 r="P585">
            <v>0</v>
          </cell>
          <cell r="Q585">
            <v>0</v>
          </cell>
          <cell r="R585">
            <v>0</v>
          </cell>
          <cell r="S585">
            <v>0</v>
          </cell>
        </row>
        <row r="586">
          <cell r="A586">
            <v>9101050010</v>
          </cell>
          <cell r="B586" t="str">
            <v>DATA MIGRATION - OTHER BS - BANK OPEN ITEMS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</row>
        <row r="587">
          <cell r="A587">
            <v>9101109998</v>
          </cell>
          <cell r="B587" t="str">
            <v>PROFIT CENTER NETOFF - MANUAL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</row>
        <row r="588">
          <cell r="A588">
            <v>9101109999</v>
          </cell>
          <cell r="B588" t="str">
            <v>PROFIT CENTER NETOFF</v>
          </cell>
          <cell r="C588">
            <v>28236067703.380001</v>
          </cell>
          <cell r="D588">
            <v>-31803635814.23</v>
          </cell>
          <cell r="E588">
            <v>1185226342.5</v>
          </cell>
          <cell r="F588">
            <v>-783104422.38999999</v>
          </cell>
          <cell r="G588">
            <v>-89625626.870000005</v>
          </cell>
          <cell r="H588">
            <v>3255071817.6099997</v>
          </cell>
          <cell r="I588">
            <v>872730049.26000118</v>
          </cell>
          <cell r="J588">
            <v>28236067703.380001</v>
          </cell>
          <cell r="K588">
            <v>-34198707043.66</v>
          </cell>
          <cell r="L588">
            <v>2484951320.23</v>
          </cell>
          <cell r="M588">
            <v>-89880090.799999997</v>
          </cell>
          <cell r="N588">
            <v>-31803635814.23</v>
          </cell>
          <cell r="O588">
            <v>-18565511103.18</v>
          </cell>
          <cell r="P588">
            <v>10784655317.119999</v>
          </cell>
          <cell r="Q588">
            <v>8966082128.5600014</v>
          </cell>
          <cell r="R588">
            <v>1185226342.5</v>
          </cell>
          <cell r="S588">
            <v>3255071817.6099997</v>
          </cell>
        </row>
        <row r="589">
          <cell r="A589">
            <v>1401010010</v>
          </cell>
          <cell r="B589" t="str">
            <v>LOSS/GAIN ON MTM FORWARD CONTRACT</v>
          </cell>
          <cell r="C589">
            <v>0</v>
          </cell>
          <cell r="D589">
            <v>5.9604644775390625E-8</v>
          </cell>
          <cell r="E589">
            <v>180522.71</v>
          </cell>
          <cell r="F589">
            <v>0</v>
          </cell>
          <cell r="G589">
            <v>0</v>
          </cell>
          <cell r="H589">
            <v>1691669.9799999404</v>
          </cell>
          <cell r="I589">
            <v>1872192.69</v>
          </cell>
          <cell r="J589">
            <v>0</v>
          </cell>
          <cell r="K589">
            <v>5.9604644775390625E-8</v>
          </cell>
          <cell r="L589">
            <v>0</v>
          </cell>
          <cell r="M589">
            <v>0</v>
          </cell>
          <cell r="N589">
            <v>5.9604644775390625E-8</v>
          </cell>
          <cell r="O589">
            <v>180522.71</v>
          </cell>
          <cell r="P589">
            <v>0</v>
          </cell>
          <cell r="Q589">
            <v>0</v>
          </cell>
          <cell r="R589">
            <v>180522.71</v>
          </cell>
          <cell r="S589">
            <v>1691669.9799999404</v>
          </cell>
        </row>
        <row r="590">
          <cell r="A590">
            <v>1403028010</v>
          </cell>
          <cell r="B590" t="str">
            <v>SUNDRY CREDITORS - FOREX REINSTATEMENT</v>
          </cell>
          <cell r="C590">
            <v>-33233.440000000002</v>
          </cell>
          <cell r="D590">
            <v>0</v>
          </cell>
          <cell r="E590">
            <v>-10952050.98</v>
          </cell>
          <cell r="F590">
            <v>0</v>
          </cell>
          <cell r="G590">
            <v>0</v>
          </cell>
          <cell r="H590">
            <v>2998927.22</v>
          </cell>
          <cell r="I590">
            <v>-7986357.1999999993</v>
          </cell>
          <cell r="J590">
            <v>-33233.440000000002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3396158.82</v>
          </cell>
          <cell r="P590">
            <v>-11140670.18</v>
          </cell>
          <cell r="Q590">
            <v>-3207539.62</v>
          </cell>
          <cell r="R590">
            <v>-10952050.98</v>
          </cell>
          <cell r="S590">
            <v>2998927.22</v>
          </cell>
        </row>
        <row r="591">
          <cell r="A591">
            <v>2101052670</v>
          </cell>
          <cell r="B591" t="str">
            <v>CAPITAL WORK-IN-PROGRESS CLEARING A/C</v>
          </cell>
          <cell r="C591">
            <v>-8051781.9900000002</v>
          </cell>
          <cell r="D591">
            <v>-233040.92</v>
          </cell>
          <cell r="E591">
            <v>-1240320.33</v>
          </cell>
          <cell r="F591">
            <v>-2358590.39</v>
          </cell>
          <cell r="G591">
            <v>0</v>
          </cell>
          <cell r="H591">
            <v>-10265894.710000001</v>
          </cell>
          <cell r="I591">
            <v>-19791037.950000003</v>
          </cell>
          <cell r="J591">
            <v>-8051781.9900000002</v>
          </cell>
          <cell r="K591">
            <v>-233040.92</v>
          </cell>
          <cell r="L591">
            <v>0</v>
          </cell>
          <cell r="M591">
            <v>0</v>
          </cell>
          <cell r="N591">
            <v>-233040.92</v>
          </cell>
          <cell r="O591">
            <v>0</v>
          </cell>
          <cell r="P591">
            <v>-1240320.33</v>
          </cell>
          <cell r="Q591">
            <v>0</v>
          </cell>
          <cell r="R591">
            <v>-1240320.33</v>
          </cell>
          <cell r="S591">
            <v>-10265894.710000001</v>
          </cell>
        </row>
        <row r="592">
          <cell r="A592">
            <v>2105510000</v>
          </cell>
          <cell r="B592" t="str">
            <v>LONG TERM ADVANCE TO VENDORS - CAPITAL ADVANC</v>
          </cell>
          <cell r="C592">
            <v>8051781.9900000002</v>
          </cell>
          <cell r="D592">
            <v>233040.92</v>
          </cell>
          <cell r="E592">
            <v>1240320.33</v>
          </cell>
          <cell r="F592">
            <v>2358590.39</v>
          </cell>
          <cell r="G592">
            <v>0</v>
          </cell>
          <cell r="H592">
            <v>10265894.710000001</v>
          </cell>
          <cell r="I592">
            <v>19791037.950000003</v>
          </cell>
          <cell r="J592">
            <v>8051781.9900000002</v>
          </cell>
          <cell r="K592">
            <v>233040.92</v>
          </cell>
          <cell r="L592">
            <v>0</v>
          </cell>
          <cell r="M592">
            <v>0</v>
          </cell>
          <cell r="N592">
            <v>233040.92</v>
          </cell>
          <cell r="O592">
            <v>0</v>
          </cell>
          <cell r="P592">
            <v>1240320.33</v>
          </cell>
          <cell r="Q592">
            <v>0</v>
          </cell>
          <cell r="R592">
            <v>1240320.33</v>
          </cell>
          <cell r="S592">
            <v>10265894.710000001</v>
          </cell>
        </row>
        <row r="593">
          <cell r="A593">
            <v>2204014381</v>
          </cell>
          <cell r="B593" t="str">
            <v>IDBI BANK-MUMBAI TRA DEBSER-4103000031815-INC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</row>
        <row r="594">
          <cell r="A594">
            <v>2204014382</v>
          </cell>
          <cell r="B594" t="str">
            <v>IDBI BANK-MUMBAI TRA DEBSER-4103000031815-OUT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</row>
        <row r="595">
          <cell r="A595">
            <v>2204014603</v>
          </cell>
          <cell r="B595" t="str">
            <v>SBI- CAG BRANCH MUMBAI C/A- TRANSFER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</row>
        <row r="596">
          <cell r="A596">
            <v>2205550000</v>
          </cell>
          <cell r="B596" t="str">
            <v xml:space="preserve"> OTHER LOANS AND ADVANCES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</row>
        <row r="597">
          <cell r="A597">
            <v>4101075000</v>
          </cell>
          <cell r="B597" t="str">
            <v>SALES OF FIXED ASSETS</v>
          </cell>
          <cell r="C597">
            <v>0</v>
          </cell>
          <cell r="D597">
            <v>0.32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.32</v>
          </cell>
          <cell r="J597">
            <v>0</v>
          </cell>
          <cell r="K597">
            <v>0.32</v>
          </cell>
          <cell r="L597">
            <v>0</v>
          </cell>
          <cell r="M597">
            <v>0</v>
          </cell>
          <cell r="N597">
            <v>0.32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</row>
        <row r="598">
          <cell r="A598">
            <v>5201030070</v>
          </cell>
          <cell r="B598" t="str">
            <v>EDLI Admin Charges A/c . No. 22</v>
          </cell>
          <cell r="C598">
            <v>0</v>
          </cell>
          <cell r="D598">
            <v>-34.366800149808412</v>
          </cell>
          <cell r="E598">
            <v>-85.031258102618764</v>
          </cell>
          <cell r="F598">
            <v>0</v>
          </cell>
          <cell r="G598">
            <v>0</v>
          </cell>
          <cell r="H598">
            <v>-166.60194174757279</v>
          </cell>
          <cell r="I598">
            <v>-286</v>
          </cell>
          <cell r="J598">
            <v>0</v>
          </cell>
          <cell r="K598">
            <v>-18.423439255567398</v>
          </cell>
          <cell r="L598">
            <v>-15.943360894241017</v>
          </cell>
          <cell r="M598">
            <v>0</v>
          </cell>
          <cell r="N598">
            <v>-34.366800149808412</v>
          </cell>
          <cell r="O598">
            <v>0</v>
          </cell>
          <cell r="P598">
            <v>-42.515629051309382</v>
          </cell>
          <cell r="Q598">
            <v>-42.515629051309382</v>
          </cell>
          <cell r="R598">
            <v>-85.031258102618764</v>
          </cell>
          <cell r="S598">
            <v>-166.60194174757279</v>
          </cell>
        </row>
        <row r="599">
          <cell r="A599">
            <v>5501130000</v>
          </cell>
          <cell r="B599" t="str">
            <v>COMMISSION ON SALES - LOCAL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22025994</v>
          </cell>
          <cell r="I599">
            <v>22025994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22025994</v>
          </cell>
        </row>
        <row r="600">
          <cell r="A600">
            <v>5103019010</v>
          </cell>
          <cell r="B600" t="str">
            <v>INCREASE / DECREASE IN BANKED ENERGY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</row>
        <row r="601">
          <cell r="A601">
            <v>5501050130</v>
          </cell>
          <cell r="B601" t="str">
            <v>REPAIRS &amp; MAINT OTHR.- MIDC PIPE LINE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6050243.8499999996</v>
          </cell>
          <cell r="I601">
            <v>6050243.8499999996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6050243.8499999996</v>
          </cell>
        </row>
        <row r="602">
          <cell r="A602">
            <v>5501090040</v>
          </cell>
          <cell r="B602" t="str">
            <v>INSURANCE PREMIUM - GOODS IN TRANSIT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</row>
        <row r="603">
          <cell r="A603">
            <v>5101091220</v>
          </cell>
          <cell r="B603" t="str">
            <v>PR.DIFF- FOR STORES- OPEN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</row>
        <row r="604">
          <cell r="A604">
            <v>5501210350</v>
          </cell>
          <cell r="B604" t="str">
            <v>BAD DEBT WRITTEN OFF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</row>
        <row r="605">
          <cell r="A605">
            <v>2105570220</v>
          </cell>
          <cell r="B605" t="str">
            <v>ADVANCE AGAINST EQUITY SHARE CAPITAL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</row>
        <row r="606">
          <cell r="A606">
            <v>2204014432</v>
          </cell>
          <cell r="B606" t="str">
            <v>ICICI BANK LTD. - IPO - OUTGOING</v>
          </cell>
          <cell r="C606">
            <v>-142739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-142739</v>
          </cell>
          <cell r="J606">
            <v>-142739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</row>
        <row r="607">
          <cell r="A607">
            <v>2204014932</v>
          </cell>
          <cell r="B607" t="str">
            <v>IDBI-DIVIDEND A/C2009/10- 004103000042635-OUT</v>
          </cell>
          <cell r="C607">
            <v>-44177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-441770</v>
          </cell>
          <cell r="J607">
            <v>-44177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</row>
        <row r="608">
          <cell r="A608">
            <v>2204014952</v>
          </cell>
          <cell r="B608" t="str">
            <v>IDBI-DIVIDEND A/C2010-11-0004103000047542-OUT</v>
          </cell>
          <cell r="C608">
            <v>-1589203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-1589203</v>
          </cell>
          <cell r="J608">
            <v>-1589203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</row>
        <row r="609">
          <cell r="A609">
            <v>2204014972</v>
          </cell>
          <cell r="B609" t="str">
            <v>IDBI BANK-A/C 52711- DIVIDEND A/C 2011-12-OUT</v>
          </cell>
          <cell r="C609">
            <v>-973294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-973294</v>
          </cell>
          <cell r="J609">
            <v>-973294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</row>
        <row r="610">
          <cell r="A610">
            <v>2204014982</v>
          </cell>
          <cell r="B610" t="str">
            <v>IDBI BANK-A/C 57707- DIVIDEND A/C 2012-13-OUT</v>
          </cell>
          <cell r="C610">
            <v>-3278408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-3278408</v>
          </cell>
          <cell r="J610">
            <v>-3278408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</row>
        <row r="611">
          <cell r="A611">
            <v>2204015312</v>
          </cell>
          <cell r="B611" t="str">
            <v>IDBI - DIVIDEND A/C 20013/14-004103000063072-</v>
          </cell>
          <cell r="C611">
            <v>-2383126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-2383126</v>
          </cell>
          <cell r="J611">
            <v>-2383126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</row>
        <row r="612">
          <cell r="A612">
            <v>2206590050</v>
          </cell>
          <cell r="B612" t="str">
            <v>OTHER RECEIVABLES</v>
          </cell>
          <cell r="C612">
            <v>-7.9999998211860657E-2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118634564</v>
          </cell>
          <cell r="I612">
            <v>118634563.92</v>
          </cell>
          <cell r="J612">
            <v>-7.9999998211860657E-2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118634564</v>
          </cell>
        </row>
        <row r="613">
          <cell r="A613">
            <v>5201030080</v>
          </cell>
          <cell r="B613" t="str">
            <v>ADMIN CHR: DEP LINKED INS FUND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</row>
        <row r="614">
          <cell r="A614">
            <v>5501210710</v>
          </cell>
          <cell r="B614" t="str">
            <v>APPLICATION FEES</v>
          </cell>
          <cell r="C614">
            <v>0</v>
          </cell>
          <cell r="D614">
            <v>23639.792284866468</v>
          </cell>
          <cell r="E614">
            <v>58490.207715133532</v>
          </cell>
          <cell r="F614">
            <v>0</v>
          </cell>
          <cell r="G614">
            <v>0</v>
          </cell>
          <cell r="H614">
            <v>114600</v>
          </cell>
          <cell r="I614">
            <v>196730</v>
          </cell>
          <cell r="J614">
            <v>0</v>
          </cell>
          <cell r="K614">
            <v>12672.878338278932</v>
          </cell>
          <cell r="L614">
            <v>10966.913946587538</v>
          </cell>
          <cell r="M614">
            <v>0</v>
          </cell>
          <cell r="N614">
            <v>23639.792284866468</v>
          </cell>
          <cell r="O614">
            <v>0</v>
          </cell>
          <cell r="P614">
            <v>29245.103857566766</v>
          </cell>
          <cell r="Q614">
            <v>29245.103857566766</v>
          </cell>
          <cell r="R614">
            <v>58490.207715133532</v>
          </cell>
          <cell r="S614">
            <v>114600</v>
          </cell>
        </row>
        <row r="615">
          <cell r="A615">
            <v>1404040314</v>
          </cell>
          <cell r="B615" t="str">
            <v>TDS PAYABLE U/S 194B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</row>
        <row r="616">
          <cell r="A616">
            <v>1404110005</v>
          </cell>
          <cell r="B616" t="str">
            <v>INTEREST ACCRUED BUT NOT DUE DEBENTURES (CTRL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-7708151</v>
          </cell>
          <cell r="I616">
            <v>-7708151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-7708151</v>
          </cell>
        </row>
        <row r="617">
          <cell r="A617">
            <v>1404110031</v>
          </cell>
          <cell r="B617" t="str">
            <v>INTEREST ACCRUED BUT NOT DUE OTHERS (CTRL A/C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</row>
        <row r="618">
          <cell r="A618">
            <v>1404040026</v>
          </cell>
          <cell r="B618" t="str">
            <v>VAT DEFERRAL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</row>
        <row r="619">
          <cell r="A619">
            <v>2204014503</v>
          </cell>
          <cell r="B619" t="str">
            <v>SBI - CA 30186229456 - TRANSFER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</row>
        <row r="620">
          <cell r="A620">
            <v>2204014512</v>
          </cell>
          <cell r="B620" t="str">
            <v>BANK OF INDIA - CA 146320110000026 - OUTGOING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</row>
        <row r="621">
          <cell r="A621">
            <v>5101090400</v>
          </cell>
          <cell r="B621" t="str">
            <v>GAIN/LOSS  REVLAUTION-Others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106.8</v>
          </cell>
          <cell r="I621">
            <v>106.8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106.8</v>
          </cell>
        </row>
        <row r="622">
          <cell r="A622">
            <v>5104020060</v>
          </cell>
          <cell r="B622" t="str">
            <v>COMPENSATION PAID TO PORT FOR COAL HANDLING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</row>
        <row r="623">
          <cell r="A623">
            <v>5501210081</v>
          </cell>
          <cell r="B623" t="str">
            <v>REIMB-CONVEYANCE EXPENSES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</row>
        <row r="624">
          <cell r="A624">
            <v>2204160000</v>
          </cell>
          <cell r="B624" t="str">
            <v>CHEQUES IN HAND - MUMBAI</v>
          </cell>
          <cell r="C624">
            <v>-0.46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-0.46</v>
          </cell>
          <cell r="J624">
            <v>-0.46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</row>
        <row r="625">
          <cell r="A625">
            <v>4201090030</v>
          </cell>
          <cell r="B625" t="str">
            <v>PROVISION NO LONGER REQUIRED WRITTEN BACK</v>
          </cell>
          <cell r="C625">
            <v>0</v>
          </cell>
          <cell r="D625">
            <v>-359357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-359357</v>
          </cell>
          <cell r="J625">
            <v>0</v>
          </cell>
          <cell r="K625">
            <v>-359357</v>
          </cell>
          <cell r="L625">
            <v>0</v>
          </cell>
          <cell r="M625">
            <v>0</v>
          </cell>
          <cell r="N625">
            <v>-359357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</row>
        <row r="626">
          <cell r="A626">
            <v>1405010010</v>
          </cell>
          <cell r="B626" t="str">
            <v>PROPOSED DIVIDEND ON EQUITY SHARES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</row>
        <row r="627">
          <cell r="A627">
            <v>1405010020</v>
          </cell>
          <cell r="B627" t="str">
            <v>DIVIDEND DISTRIBUTION TAX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</row>
        <row r="628">
          <cell r="A628">
            <v>5501100160</v>
          </cell>
          <cell r="B628" t="str">
            <v>RATES AND TAXES - PROFESSIONAL TAX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</row>
        <row r="629">
          <cell r="A629">
            <v>1403022020</v>
          </cell>
          <cell r="B629" t="str">
            <v>OUTSTANDING LIABILITIES - 2015-16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</row>
        <row r="630">
          <cell r="A630">
            <v>2205550090</v>
          </cell>
          <cell r="B630" t="str">
            <v>ADVANCE - PROJECT VIDYUT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</row>
        <row r="631">
          <cell r="A631">
            <v>4102030030</v>
          </cell>
          <cell r="B631" t="str">
            <v>OTHER INCOME-RENT RECD-TOWNSHIP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</row>
        <row r="632">
          <cell r="A632">
            <v>4102030050</v>
          </cell>
          <cell r="B632" t="str">
            <v>OTHER INCOME-ELECTRICITY CHGS TOWNSHIP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</row>
        <row r="633">
          <cell r="A633">
            <v>5401010010</v>
          </cell>
          <cell r="B633" t="str">
            <v>DEPRECIATION SOFTWARE</v>
          </cell>
          <cell r="C633">
            <v>0</v>
          </cell>
          <cell r="D633">
            <v>4482819.3423442142</v>
          </cell>
          <cell r="E633">
            <v>1053756.6476557865</v>
          </cell>
          <cell r="F633">
            <v>0</v>
          </cell>
          <cell r="G633">
            <v>0</v>
          </cell>
          <cell r="H633">
            <v>260380.15</v>
          </cell>
          <cell r="I633">
            <v>5796956.1400000006</v>
          </cell>
          <cell r="J633">
            <v>0</v>
          </cell>
          <cell r="K633">
            <v>4300430.9546587542</v>
          </cell>
          <cell r="L633">
            <v>182388.38768545995</v>
          </cell>
          <cell r="M633">
            <v>0</v>
          </cell>
          <cell r="N633">
            <v>4482819.3423442142</v>
          </cell>
          <cell r="O633">
            <v>0</v>
          </cell>
          <cell r="P633">
            <v>567387.61382789316</v>
          </cell>
          <cell r="Q633">
            <v>486369.0338278932</v>
          </cell>
          <cell r="R633">
            <v>1053756.6476557865</v>
          </cell>
          <cell r="S633">
            <v>260380.15</v>
          </cell>
        </row>
        <row r="634">
          <cell r="A634">
            <v>5101060014</v>
          </cell>
          <cell r="B634" t="str">
            <v>PRICE DIFFERENCE - FG(PRD)</v>
          </cell>
          <cell r="C634">
            <v>0</v>
          </cell>
          <cell r="D634">
            <v>0</v>
          </cell>
          <cell r="E634">
            <v>-0.01</v>
          </cell>
          <cell r="F634">
            <v>0</v>
          </cell>
          <cell r="G634">
            <v>0</v>
          </cell>
          <cell r="H634">
            <v>0</v>
          </cell>
          <cell r="I634">
            <v>-0.01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-0.01</v>
          </cell>
          <cell r="Q634">
            <v>0</v>
          </cell>
          <cell r="R634">
            <v>-0.01</v>
          </cell>
          <cell r="S634">
            <v>0</v>
          </cell>
        </row>
        <row r="635">
          <cell r="A635">
            <v>1404040209</v>
          </cell>
          <cell r="B635" t="str">
            <v>CST PAYABLE- RAJASTHAN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.2</v>
          </cell>
          <cell r="I635">
            <v>0.2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.2</v>
          </cell>
        </row>
        <row r="636">
          <cell r="A636">
            <v>2105610022</v>
          </cell>
          <cell r="B636" t="str">
            <v>TDS RECOVERABLE - FY 2015-16</v>
          </cell>
          <cell r="C636">
            <v>2968018328.6700001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2968018328.6700001</v>
          </cell>
          <cell r="J636">
            <v>2968018328.6700001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</row>
        <row r="637">
          <cell r="A637">
            <v>2204014423</v>
          </cell>
          <cell r="B637" t="str">
            <v>IDBI  MUMBAI TRA REVENUE- 4103000031806-TRANS</v>
          </cell>
          <cell r="C637">
            <v>0</v>
          </cell>
          <cell r="D637">
            <v>0</v>
          </cell>
          <cell r="E637">
            <v>-10000</v>
          </cell>
          <cell r="F637">
            <v>0</v>
          </cell>
          <cell r="G637">
            <v>0</v>
          </cell>
          <cell r="H637">
            <v>0</v>
          </cell>
          <cell r="I637">
            <v>-1000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-10000</v>
          </cell>
          <cell r="P637">
            <v>0</v>
          </cell>
          <cell r="Q637">
            <v>0</v>
          </cell>
          <cell r="R637">
            <v>-10000</v>
          </cell>
          <cell r="S637">
            <v>0</v>
          </cell>
        </row>
        <row r="638">
          <cell r="A638">
            <v>2205520050</v>
          </cell>
          <cell r="B638" t="str">
            <v>ADVANCE TO EMPLOYEE - SALARY ADVANCES</v>
          </cell>
          <cell r="C638">
            <v>101323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10000</v>
          </cell>
          <cell r="I638">
            <v>111323</v>
          </cell>
          <cell r="J638">
            <v>101323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10000</v>
          </cell>
        </row>
        <row r="639">
          <cell r="A639">
            <v>1403020020</v>
          </cell>
          <cell r="B639" t="str">
            <v>TRADE PAYABLES - IMPORTED STORES SPARES VENDO</v>
          </cell>
          <cell r="C639">
            <v>-337776.43</v>
          </cell>
          <cell r="D639">
            <v>-42500</v>
          </cell>
          <cell r="E639">
            <v>-167469.53</v>
          </cell>
          <cell r="F639">
            <v>0</v>
          </cell>
          <cell r="G639">
            <v>0</v>
          </cell>
          <cell r="H639">
            <v>-659570.18999999994</v>
          </cell>
          <cell r="I639">
            <v>-1207316.1499999999</v>
          </cell>
          <cell r="J639">
            <v>-337776.43</v>
          </cell>
          <cell r="K639">
            <v>-42500</v>
          </cell>
          <cell r="L639">
            <v>0</v>
          </cell>
          <cell r="M639">
            <v>0</v>
          </cell>
          <cell r="N639">
            <v>-42500</v>
          </cell>
          <cell r="O639">
            <v>-2754.56</v>
          </cell>
          <cell r="P639">
            <v>-161500</v>
          </cell>
          <cell r="Q639">
            <v>-3214.97</v>
          </cell>
          <cell r="R639">
            <v>-167469.53</v>
          </cell>
          <cell r="S639">
            <v>-659570.18999999994</v>
          </cell>
        </row>
        <row r="640">
          <cell r="A640">
            <v>1403021420</v>
          </cell>
          <cell r="B640" t="str">
            <v>RETENTION  - OPERATIONS SERVICES</v>
          </cell>
          <cell r="C640">
            <v>0</v>
          </cell>
          <cell r="D640">
            <v>-55797</v>
          </cell>
          <cell r="E640">
            <v>-20307</v>
          </cell>
          <cell r="F640">
            <v>0</v>
          </cell>
          <cell r="G640">
            <v>0</v>
          </cell>
          <cell r="H640">
            <v>0</v>
          </cell>
          <cell r="I640">
            <v>-76104</v>
          </cell>
          <cell r="J640">
            <v>0</v>
          </cell>
          <cell r="K640">
            <v>-31194</v>
          </cell>
          <cell r="L640">
            <v>-24603</v>
          </cell>
          <cell r="M640">
            <v>0</v>
          </cell>
          <cell r="N640">
            <v>-55797</v>
          </cell>
          <cell r="O640">
            <v>-3000</v>
          </cell>
          <cell r="P640">
            <v>-17307</v>
          </cell>
          <cell r="Q640">
            <v>0</v>
          </cell>
          <cell r="R640">
            <v>-20307</v>
          </cell>
          <cell r="S640">
            <v>0</v>
          </cell>
        </row>
        <row r="641">
          <cell r="A641">
            <v>5101090800</v>
          </cell>
          <cell r="B641" t="str">
            <v>EXCHAGE RATE DIFFERENCES -Others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</row>
        <row r="642">
          <cell r="A642">
            <v>5104020110</v>
          </cell>
          <cell r="B642" t="str">
            <v>PRICE DIFFERENCE - IND FUEL</v>
          </cell>
          <cell r="C642">
            <v>0</v>
          </cell>
          <cell r="D642">
            <v>0</v>
          </cell>
          <cell r="E642">
            <v>-24480.05</v>
          </cell>
          <cell r="F642">
            <v>0</v>
          </cell>
          <cell r="G642">
            <v>0</v>
          </cell>
          <cell r="H642">
            <v>0</v>
          </cell>
          <cell r="I642">
            <v>-24480.05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-24480.05</v>
          </cell>
          <cell r="P642">
            <v>0</v>
          </cell>
          <cell r="Q642">
            <v>0</v>
          </cell>
          <cell r="R642">
            <v>-24480.05</v>
          </cell>
          <cell r="S642">
            <v>0</v>
          </cell>
        </row>
        <row r="643">
          <cell r="A643">
            <v>5501210250</v>
          </cell>
          <cell r="B643" t="str">
            <v>UTILITY EXPENSES - WATER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</row>
        <row r="644">
          <cell r="A644">
            <v>5501100240</v>
          </cell>
          <cell r="B644" t="str">
            <v>RATES AND TAXES - PROPERTY TAXES OFFICE</v>
          </cell>
          <cell r="C644">
            <v>0</v>
          </cell>
          <cell r="D644">
            <v>1592902.6289072628</v>
          </cell>
          <cell r="E644">
            <v>3941202.3808014751</v>
          </cell>
          <cell r="F644">
            <v>0</v>
          </cell>
          <cell r="G644">
            <v>0</v>
          </cell>
          <cell r="H644">
            <v>7722006.990291263</v>
          </cell>
          <cell r="I644">
            <v>13256112</v>
          </cell>
          <cell r="J644">
            <v>0</v>
          </cell>
          <cell r="K644">
            <v>853927.18250698631</v>
          </cell>
          <cell r="L644">
            <v>738975.44640027662</v>
          </cell>
          <cell r="M644">
            <v>0</v>
          </cell>
          <cell r="N644">
            <v>1592902.6289072628</v>
          </cell>
          <cell r="O644">
            <v>0</v>
          </cell>
          <cell r="P644">
            <v>1970601.1904007376</v>
          </cell>
          <cell r="Q644">
            <v>1970601.1904007376</v>
          </cell>
          <cell r="R644">
            <v>3941202.3808014751</v>
          </cell>
          <cell r="S644">
            <v>7722006.990291263</v>
          </cell>
        </row>
        <row r="645">
          <cell r="A645">
            <v>2101050150</v>
          </cell>
          <cell r="B645" t="str">
            <v>CWIP - VEHICLES - MOTOR CARS</v>
          </cell>
          <cell r="C645">
            <v>0.05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.05</v>
          </cell>
          <cell r="J645">
            <v>0.05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</row>
        <row r="646">
          <cell r="A646">
            <v>2205520060</v>
          </cell>
          <cell r="B646" t="str">
            <v>ADVANCE TO EMPLOYEE - MARRIAGE ADVANCE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</row>
        <row r="647">
          <cell r="A647">
            <v>5201020010</v>
          </cell>
          <cell r="B647" t="str">
            <v>HOUSE RENT ALLOWANCE</v>
          </cell>
          <cell r="C647">
            <v>0</v>
          </cell>
          <cell r="D647">
            <v>6636270.830716487</v>
          </cell>
          <cell r="E647">
            <v>10630422.344040794</v>
          </cell>
          <cell r="F647">
            <v>1261933</v>
          </cell>
          <cell r="G647">
            <v>834832</v>
          </cell>
          <cell r="H647">
            <v>14661374.825242719</v>
          </cell>
          <cell r="I647">
            <v>31928068</v>
          </cell>
          <cell r="J647">
            <v>0</v>
          </cell>
          <cell r="K647">
            <v>3720189.6412088387</v>
          </cell>
          <cell r="L647">
            <v>2340759.1895076488</v>
          </cell>
          <cell r="M647">
            <v>575322</v>
          </cell>
          <cell r="N647">
            <v>6636270.830716487</v>
          </cell>
          <cell r="O647">
            <v>0</v>
          </cell>
          <cell r="P647">
            <v>6809495.1720203971</v>
          </cell>
          <cell r="Q647">
            <v>3820927.1720203971</v>
          </cell>
          <cell r="R647">
            <v>10630422.344040794</v>
          </cell>
          <cell r="S647">
            <v>14661374.825242719</v>
          </cell>
        </row>
        <row r="648">
          <cell r="A648">
            <v>5201020030</v>
          </cell>
          <cell r="B648" t="str">
            <v>SPECIAL ALLOWANCE</v>
          </cell>
          <cell r="C648">
            <v>0</v>
          </cell>
          <cell r="D648">
            <v>4341461.1395811122</v>
          </cell>
          <cell r="E648">
            <v>10741759.520613061</v>
          </cell>
          <cell r="F648">
            <v>0</v>
          </cell>
          <cell r="G648">
            <v>0</v>
          </cell>
          <cell r="H648">
            <v>20999065.339805823</v>
          </cell>
          <cell r="I648">
            <v>36082286</v>
          </cell>
          <cell r="J648">
            <v>0</v>
          </cell>
          <cell r="K648">
            <v>2327381.2294661631</v>
          </cell>
          <cell r="L648">
            <v>2014079.9101149489</v>
          </cell>
          <cell r="M648">
            <v>0</v>
          </cell>
          <cell r="N648">
            <v>4341461.1395811122</v>
          </cell>
          <cell r="O648">
            <v>0</v>
          </cell>
          <cell r="P648">
            <v>5370879.7603065306</v>
          </cell>
          <cell r="Q648">
            <v>5370879.7603065306</v>
          </cell>
          <cell r="R648">
            <v>10741759.520613061</v>
          </cell>
          <cell r="S648">
            <v>20999065.339805823</v>
          </cell>
        </row>
        <row r="649">
          <cell r="A649">
            <v>5201020110</v>
          </cell>
          <cell r="B649" t="str">
            <v>CAR ALLOWANCE</v>
          </cell>
          <cell r="C649">
            <v>0</v>
          </cell>
          <cell r="D649">
            <v>-14513.928552908299</v>
          </cell>
          <cell r="E649">
            <v>-65104.751058742186</v>
          </cell>
          <cell r="F649">
            <v>0</v>
          </cell>
          <cell r="G649">
            <v>0</v>
          </cell>
          <cell r="H649">
            <v>-63141.320388349515</v>
          </cell>
          <cell r="I649">
            <v>-142760</v>
          </cell>
          <cell r="J649">
            <v>0</v>
          </cell>
          <cell r="K649">
            <v>-7780.6627293941401</v>
          </cell>
          <cell r="L649">
            <v>-6733.2658235141589</v>
          </cell>
          <cell r="M649">
            <v>0</v>
          </cell>
          <cell r="N649">
            <v>-14513.928552908299</v>
          </cell>
          <cell r="O649">
            <v>0</v>
          </cell>
          <cell r="P649">
            <v>-47149.375529371093</v>
          </cell>
          <cell r="Q649">
            <v>-17955.375529371093</v>
          </cell>
          <cell r="R649">
            <v>-65104.751058742186</v>
          </cell>
          <cell r="S649">
            <v>-63141.320388349515</v>
          </cell>
        </row>
        <row r="650">
          <cell r="A650">
            <v>5201020190</v>
          </cell>
          <cell r="B650" t="str">
            <v>NOTICE PAY</v>
          </cell>
          <cell r="C650">
            <v>0</v>
          </cell>
          <cell r="D650">
            <v>45658.51012647288</v>
          </cell>
          <cell r="E650">
            <v>194478.00443663393</v>
          </cell>
          <cell r="F650">
            <v>-46840</v>
          </cell>
          <cell r="G650">
            <v>0</v>
          </cell>
          <cell r="H650">
            <v>288889.48543689324</v>
          </cell>
          <cell r="I650">
            <v>529026</v>
          </cell>
          <cell r="J650">
            <v>0</v>
          </cell>
          <cell r="K650">
            <v>2453.6342946040168</v>
          </cell>
          <cell r="L650">
            <v>43204.875831868863</v>
          </cell>
          <cell r="M650">
            <v>0</v>
          </cell>
          <cell r="N650">
            <v>45658.51012647288</v>
          </cell>
          <cell r="O650">
            <v>0</v>
          </cell>
          <cell r="P650">
            <v>79265.002218316964</v>
          </cell>
          <cell r="Q650">
            <v>115213.00221831696</v>
          </cell>
          <cell r="R650">
            <v>194478.00443663393</v>
          </cell>
          <cell r="S650">
            <v>288889.48543689324</v>
          </cell>
        </row>
        <row r="651">
          <cell r="A651">
            <v>5201020240</v>
          </cell>
          <cell r="B651" t="str">
            <v>SUPPLEMENTARY ALLOWANCE</v>
          </cell>
          <cell r="C651">
            <v>0</v>
          </cell>
          <cell r="D651">
            <v>55895594.455676876</v>
          </cell>
          <cell r="E651">
            <v>80167241.117138654</v>
          </cell>
          <cell r="F651">
            <v>7164801</v>
          </cell>
          <cell r="G651">
            <v>6342599</v>
          </cell>
          <cell r="H651">
            <v>88635972.427184463</v>
          </cell>
          <cell r="I651">
            <v>224698808</v>
          </cell>
          <cell r="J651">
            <v>0</v>
          </cell>
          <cell r="K651">
            <v>34611177.058713377</v>
          </cell>
          <cell r="L651">
            <v>18621527.396963499</v>
          </cell>
          <cell r="M651">
            <v>2662890</v>
          </cell>
          <cell r="N651">
            <v>55895594.455676876</v>
          </cell>
          <cell r="O651">
            <v>0</v>
          </cell>
          <cell r="P651">
            <v>59447773.058569327</v>
          </cell>
          <cell r="Q651">
            <v>20719468.058569331</v>
          </cell>
          <cell r="R651">
            <v>80167241.117138654</v>
          </cell>
          <cell r="S651">
            <v>88635972.427184463</v>
          </cell>
        </row>
        <row r="652">
          <cell r="A652">
            <v>5201050080</v>
          </cell>
          <cell r="B652" t="str">
            <v>ATTIRE EXPENSES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</row>
        <row r="653">
          <cell r="A653">
            <v>1403028020</v>
          </cell>
          <cell r="B653" t="str">
            <v>VENDOR TRANSFER  - CONTRA A/C  - AP &amp; GL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</row>
        <row r="654">
          <cell r="A654">
            <v>1403021380</v>
          </cell>
          <cell r="B654" t="str">
            <v>RETENTION  - OPERATIONS SUPPLIES</v>
          </cell>
          <cell r="C654">
            <v>0</v>
          </cell>
          <cell r="D654">
            <v>-16945</v>
          </cell>
          <cell r="E654">
            <v>-173833.15</v>
          </cell>
          <cell r="F654">
            <v>0</v>
          </cell>
          <cell r="G654">
            <v>0</v>
          </cell>
          <cell r="H654">
            <v>0</v>
          </cell>
          <cell r="I654">
            <v>-190778.15</v>
          </cell>
          <cell r="J654">
            <v>0</v>
          </cell>
          <cell r="K654">
            <v>-16945</v>
          </cell>
          <cell r="L654">
            <v>0</v>
          </cell>
          <cell r="M654">
            <v>0</v>
          </cell>
          <cell r="N654">
            <v>-16945</v>
          </cell>
          <cell r="O654">
            <v>-75123</v>
          </cell>
          <cell r="P654">
            <v>-32783</v>
          </cell>
          <cell r="Q654">
            <v>-65927.149999999994</v>
          </cell>
          <cell r="R654">
            <v>-173833.15</v>
          </cell>
          <cell r="S654">
            <v>0</v>
          </cell>
        </row>
        <row r="655">
          <cell r="A655">
            <v>2205520051</v>
          </cell>
          <cell r="B655" t="str">
            <v>Salary advance - Employee</v>
          </cell>
          <cell r="C655">
            <v>-103930</v>
          </cell>
          <cell r="D655">
            <v>-40852</v>
          </cell>
          <cell r="E655">
            <v>307879</v>
          </cell>
          <cell r="F655">
            <v>37061</v>
          </cell>
          <cell r="G655">
            <v>42069</v>
          </cell>
          <cell r="H655">
            <v>135757</v>
          </cell>
          <cell r="I655">
            <v>298854</v>
          </cell>
          <cell r="J655">
            <v>-103930</v>
          </cell>
          <cell r="K655">
            <v>-852</v>
          </cell>
          <cell r="L655">
            <v>-40000</v>
          </cell>
          <cell r="M655">
            <v>0</v>
          </cell>
          <cell r="N655">
            <v>-40852</v>
          </cell>
          <cell r="O655">
            <v>320559</v>
          </cell>
          <cell r="P655">
            <v>-12680</v>
          </cell>
          <cell r="Q655">
            <v>0</v>
          </cell>
          <cell r="R655">
            <v>307879</v>
          </cell>
          <cell r="S655">
            <v>135757</v>
          </cell>
        </row>
        <row r="656">
          <cell r="A656">
            <v>2205520061</v>
          </cell>
          <cell r="B656" t="str">
            <v>Marriage advance-Employee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-16800</v>
          </cell>
          <cell r="I656">
            <v>-1680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-16800</v>
          </cell>
        </row>
        <row r="657">
          <cell r="A657">
            <v>2205520071</v>
          </cell>
          <cell r="B657" t="str">
            <v>Medical advance-Employee</v>
          </cell>
          <cell r="C657">
            <v>0</v>
          </cell>
          <cell r="D657">
            <v>-10000</v>
          </cell>
          <cell r="E657">
            <v>-24000</v>
          </cell>
          <cell r="F657">
            <v>0</v>
          </cell>
          <cell r="G657">
            <v>0</v>
          </cell>
          <cell r="H657">
            <v>-24000</v>
          </cell>
          <cell r="I657">
            <v>-58000</v>
          </cell>
          <cell r="J657">
            <v>0</v>
          </cell>
          <cell r="K657">
            <v>0</v>
          </cell>
          <cell r="L657">
            <v>-10000</v>
          </cell>
          <cell r="M657">
            <v>0</v>
          </cell>
          <cell r="N657">
            <v>-10000</v>
          </cell>
          <cell r="O657">
            <v>-24000</v>
          </cell>
          <cell r="P657">
            <v>0</v>
          </cell>
          <cell r="Q657">
            <v>0</v>
          </cell>
          <cell r="R657">
            <v>-24000</v>
          </cell>
          <cell r="S657">
            <v>-24000</v>
          </cell>
        </row>
        <row r="658">
          <cell r="A658">
            <v>5201020130</v>
          </cell>
          <cell r="B658" t="str">
            <v>ONE TIME SPECIAL ALLOWANCE</v>
          </cell>
          <cell r="C658">
            <v>0</v>
          </cell>
          <cell r="D658">
            <v>-37639.574832185761</v>
          </cell>
          <cell r="E658">
            <v>-139615.63876004727</v>
          </cell>
          <cell r="F658">
            <v>-9960</v>
          </cell>
          <cell r="G658">
            <v>-5970</v>
          </cell>
          <cell r="H658">
            <v>-178605.78640776698</v>
          </cell>
          <cell r="I658">
            <v>-355861</v>
          </cell>
          <cell r="J658">
            <v>0</v>
          </cell>
          <cell r="K658">
            <v>-15294.205064676904</v>
          </cell>
          <cell r="L658">
            <v>-13235.369767508859</v>
          </cell>
          <cell r="M658">
            <v>-9110</v>
          </cell>
          <cell r="N658">
            <v>-37639.574832185761</v>
          </cell>
          <cell r="O658">
            <v>0</v>
          </cell>
          <cell r="P658">
            <v>-97842.319380023633</v>
          </cell>
          <cell r="Q658">
            <v>-41773.319380023626</v>
          </cell>
          <cell r="R658">
            <v>-139615.63876004727</v>
          </cell>
          <cell r="S658">
            <v>-178605.78640776698</v>
          </cell>
        </row>
        <row r="659">
          <cell r="A659">
            <v>5201020270</v>
          </cell>
          <cell r="B659" t="str">
            <v>ADDITIONAL CONVEYANCE ALLOWANCE (TAXABLE)</v>
          </cell>
          <cell r="C659">
            <v>0</v>
          </cell>
          <cell r="D659">
            <v>48.425945665639134</v>
          </cell>
          <cell r="E659">
            <v>119.81677278096281</v>
          </cell>
          <cell r="F659">
            <v>0</v>
          </cell>
          <cell r="G659">
            <v>0</v>
          </cell>
          <cell r="H659">
            <v>234.75728155339806</v>
          </cell>
          <cell r="I659">
            <v>403</v>
          </cell>
          <cell r="J659">
            <v>0</v>
          </cell>
          <cell r="K659">
            <v>25.960300769208608</v>
          </cell>
          <cell r="L659">
            <v>22.465644896430526</v>
          </cell>
          <cell r="M659">
            <v>0</v>
          </cell>
          <cell r="N659">
            <v>48.425945665639134</v>
          </cell>
          <cell r="O659">
            <v>0</v>
          </cell>
          <cell r="P659">
            <v>59.908386390481404</v>
          </cell>
          <cell r="Q659">
            <v>59.908386390481404</v>
          </cell>
          <cell r="R659">
            <v>119.81677278096281</v>
          </cell>
          <cell r="S659">
            <v>234.75728155339806</v>
          </cell>
        </row>
        <row r="660">
          <cell r="A660">
            <v>5501210910</v>
          </cell>
          <cell r="B660" t="str">
            <v>GYM EXPENSES</v>
          </cell>
          <cell r="C660">
            <v>0</v>
          </cell>
          <cell r="D660">
            <v>-300.409092218605</v>
          </cell>
          <cell r="E660">
            <v>-743.28022816974442</v>
          </cell>
          <cell r="F660">
            <v>0</v>
          </cell>
          <cell r="G660">
            <v>0</v>
          </cell>
          <cell r="H660">
            <v>-1456.3106796116504</v>
          </cell>
          <cell r="I660">
            <v>-2500</v>
          </cell>
          <cell r="J660">
            <v>0</v>
          </cell>
          <cell r="K660">
            <v>-161.04404943677795</v>
          </cell>
          <cell r="L660">
            <v>-139.36504278182707</v>
          </cell>
          <cell r="M660">
            <v>0</v>
          </cell>
          <cell r="N660">
            <v>-300.409092218605</v>
          </cell>
          <cell r="O660">
            <v>0</v>
          </cell>
          <cell r="P660">
            <v>-371.64011408487221</v>
          </cell>
          <cell r="Q660">
            <v>-371.64011408487221</v>
          </cell>
          <cell r="R660">
            <v>-743.28022816974442</v>
          </cell>
          <cell r="S660">
            <v>-1456.3106796116504</v>
          </cell>
        </row>
        <row r="661">
          <cell r="A661">
            <v>2103030020</v>
          </cell>
          <cell r="B661" t="str">
            <v>INVESTMENT IN NCD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</row>
        <row r="662">
          <cell r="A662">
            <v>5501010060</v>
          </cell>
          <cell r="B662" t="str">
            <v>PRICE DIFFERENCE ON OTHER CONSUMABLES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</row>
        <row r="663">
          <cell r="A663">
            <v>1404050017</v>
          </cell>
          <cell r="B663" t="str">
            <v>ST - PAYABLE FINAL SWACH BHARATH CESS-VJNR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</row>
        <row r="664">
          <cell r="A664">
            <v>2204015762</v>
          </cell>
          <cell r="B664" t="str">
            <v>IDBI BANK – DIVIDEND – 0004103000067245 – OUT</v>
          </cell>
          <cell r="C664">
            <v>-603226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-603226</v>
          </cell>
          <cell r="J664">
            <v>-603226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</row>
        <row r="665">
          <cell r="A665">
            <v>5501100023</v>
          </cell>
          <cell r="B665" t="str">
            <v>RATES AND TAXES - Duty &amp; SB Cess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</row>
        <row r="666">
          <cell r="A666">
            <v>2204014452</v>
          </cell>
          <cell r="B666" t="str">
            <v>ICICI BANK - NARIMAN POINT- 000405029195- OUT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</row>
        <row r="667">
          <cell r="A667">
            <v>1404040630</v>
          </cell>
          <cell r="B667" t="str">
            <v>LABOUR WELFARE FUND PAYABLE</v>
          </cell>
          <cell r="C667">
            <v>10338</v>
          </cell>
          <cell r="D667">
            <v>-1180</v>
          </cell>
          <cell r="E667">
            <v>3526</v>
          </cell>
          <cell r="F667">
            <v>0</v>
          </cell>
          <cell r="G667">
            <v>0</v>
          </cell>
          <cell r="H667">
            <v>-17460</v>
          </cell>
          <cell r="I667">
            <v>-4776</v>
          </cell>
          <cell r="J667">
            <v>10338</v>
          </cell>
          <cell r="K667">
            <v>-920</v>
          </cell>
          <cell r="L667">
            <v>-160</v>
          </cell>
          <cell r="M667">
            <v>-100</v>
          </cell>
          <cell r="N667">
            <v>-1180</v>
          </cell>
          <cell r="O667">
            <v>5169</v>
          </cell>
          <cell r="P667">
            <v>-1323</v>
          </cell>
          <cell r="Q667">
            <v>-320</v>
          </cell>
          <cell r="R667">
            <v>3526</v>
          </cell>
          <cell r="S667">
            <v>-17460</v>
          </cell>
        </row>
        <row r="668">
          <cell r="A668">
            <v>1404080200</v>
          </cell>
          <cell r="B668" t="str">
            <v>PAYABLE - H.S.M. CLUB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</row>
        <row r="669">
          <cell r="A669">
            <v>1404020020</v>
          </cell>
          <cell r="B669" t="str">
            <v>SECURITY DEPOSIT RECEIVED FROM CUSTOMER</v>
          </cell>
          <cell r="C669">
            <v>0</v>
          </cell>
          <cell r="D669">
            <v>0</v>
          </cell>
          <cell r="E669">
            <v>-30000000</v>
          </cell>
          <cell r="F669">
            <v>0</v>
          </cell>
          <cell r="G669">
            <v>0</v>
          </cell>
          <cell r="H669">
            <v>-433895.85</v>
          </cell>
          <cell r="I669">
            <v>-30433895.850000001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-30000000</v>
          </cell>
          <cell r="P669">
            <v>0</v>
          </cell>
          <cell r="Q669">
            <v>0</v>
          </cell>
          <cell r="R669">
            <v>-30000000</v>
          </cell>
          <cell r="S669">
            <v>-433895.85</v>
          </cell>
        </row>
        <row r="670">
          <cell r="A670">
            <v>5501210540</v>
          </cell>
          <cell r="B670" t="str">
            <v>SPONSORSHIP FEES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</row>
        <row r="671">
          <cell r="A671">
            <v>5501170020</v>
          </cell>
          <cell r="B671" t="str">
            <v>LABOUR CHARGES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</row>
        <row r="672">
          <cell r="A672">
            <v>5501260011</v>
          </cell>
          <cell r="B672" t="str">
            <v>SECTION 195 GROSS UP FI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</row>
        <row r="673">
          <cell r="A673">
            <v>5201020080</v>
          </cell>
          <cell r="B673" t="str">
            <v>EX - GRATIA PAYMENT TO EMPLOYEES</v>
          </cell>
          <cell r="C673">
            <v>0</v>
          </cell>
          <cell r="D673">
            <v>3913390.9064849759</v>
          </cell>
          <cell r="E673">
            <v>5551950.3459422085</v>
          </cell>
          <cell r="F673">
            <v>405325</v>
          </cell>
          <cell r="G673">
            <v>315121</v>
          </cell>
          <cell r="H673">
            <v>7306336.747572815</v>
          </cell>
          <cell r="I673">
            <v>16771678</v>
          </cell>
          <cell r="J673">
            <v>0</v>
          </cell>
          <cell r="K673">
            <v>2369624.3416208117</v>
          </cell>
          <cell r="L673">
            <v>1294155.5648641642</v>
          </cell>
          <cell r="M673">
            <v>249611</v>
          </cell>
          <cell r="N673">
            <v>3913390.9064849759</v>
          </cell>
          <cell r="O673">
            <v>0</v>
          </cell>
          <cell r="P673">
            <v>3819865.1729711043</v>
          </cell>
          <cell r="Q673">
            <v>1732085.1729711043</v>
          </cell>
          <cell r="R673">
            <v>5551950.3459422085</v>
          </cell>
          <cell r="S673">
            <v>7306336.747572815</v>
          </cell>
        </row>
        <row r="674">
          <cell r="A674">
            <v>5501210061</v>
          </cell>
          <cell r="B674" t="str">
            <v>TRAVELLING EXPENSES - LOCAL - NON EMPLOYEE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</row>
        <row r="675">
          <cell r="A675">
            <v>2202080800</v>
          </cell>
          <cell r="B675" t="str">
            <v>PROVISION FOR NON MOVING INVENTORY</v>
          </cell>
          <cell r="C675">
            <v>0</v>
          </cell>
          <cell r="D675">
            <v>0</v>
          </cell>
          <cell r="E675">
            <v>-5800010.6699999999</v>
          </cell>
          <cell r="F675">
            <v>0</v>
          </cell>
          <cell r="G675">
            <v>0</v>
          </cell>
          <cell r="H675">
            <v>0</v>
          </cell>
          <cell r="I675">
            <v>-5800010.6699999999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-305465.67</v>
          </cell>
          <cell r="P675">
            <v>-5494545</v>
          </cell>
          <cell r="Q675">
            <v>0</v>
          </cell>
          <cell r="R675">
            <v>-5800010.6699999999</v>
          </cell>
          <cell r="S675">
            <v>0</v>
          </cell>
        </row>
        <row r="676">
          <cell r="A676">
            <v>5501010031</v>
          </cell>
          <cell r="B676" t="str">
            <v>PROVISION FOR NON MOVING - STORES AND SPARES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</row>
        <row r="677">
          <cell r="A677">
            <v>2204014601</v>
          </cell>
          <cell r="B677" t="str">
            <v>SBI- CAG BRANCH MUMBAI C/A- INCOMING</v>
          </cell>
          <cell r="C677">
            <v>0</v>
          </cell>
          <cell r="D677">
            <v>125500000</v>
          </cell>
          <cell r="E677">
            <v>-12550000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125500000</v>
          </cell>
          <cell r="L677">
            <v>0</v>
          </cell>
          <cell r="M677">
            <v>0</v>
          </cell>
          <cell r="N677">
            <v>125500000</v>
          </cell>
          <cell r="O677">
            <v>-125500000</v>
          </cell>
          <cell r="P677">
            <v>0</v>
          </cell>
          <cell r="Q677">
            <v>0</v>
          </cell>
          <cell r="R677">
            <v>-125500000</v>
          </cell>
          <cell r="S677">
            <v>0</v>
          </cell>
        </row>
        <row r="678">
          <cell r="A678">
            <v>5501010040</v>
          </cell>
          <cell r="B678" t="str">
            <v>PHY INV. DIFF &amp; SCRAP STORES AND SPARES-Ind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</row>
        <row r="679">
          <cell r="A679">
            <v>1403022030</v>
          </cell>
          <cell r="B679" t="str">
            <v>OUTSTANDING LIABILITIES - 2016-17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</row>
        <row r="680">
          <cell r="A680">
            <v>1404161010</v>
          </cell>
          <cell r="B680" t="str">
            <v>OUTSTANDING LIABILITIES -PROJECTS 2015-16</v>
          </cell>
          <cell r="C680">
            <v>-398202486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-398202486</v>
          </cell>
          <cell r="J680">
            <v>-398202486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</row>
        <row r="681">
          <cell r="A681">
            <v>4201090000</v>
          </cell>
          <cell r="B681" t="str">
            <v>PROFIT ON SALE OF FIXED ASSETS</v>
          </cell>
          <cell r="C681">
            <v>0</v>
          </cell>
          <cell r="D681">
            <v>-550934</v>
          </cell>
          <cell r="E681">
            <v>-302106.08</v>
          </cell>
          <cell r="F681">
            <v>0</v>
          </cell>
          <cell r="G681">
            <v>0</v>
          </cell>
          <cell r="H681">
            <v>0</v>
          </cell>
          <cell r="I681">
            <v>-853040.08000000007</v>
          </cell>
          <cell r="J681">
            <v>0</v>
          </cell>
          <cell r="K681">
            <v>-550934</v>
          </cell>
          <cell r="L681">
            <v>0</v>
          </cell>
          <cell r="M681">
            <v>0</v>
          </cell>
          <cell r="N681">
            <v>-550934</v>
          </cell>
          <cell r="O681">
            <v>0</v>
          </cell>
          <cell r="P681">
            <v>-302106.08</v>
          </cell>
          <cell r="Q681">
            <v>0</v>
          </cell>
          <cell r="R681">
            <v>-302106.08</v>
          </cell>
          <cell r="S681">
            <v>0</v>
          </cell>
        </row>
        <row r="682">
          <cell r="A682">
            <v>1404080060</v>
          </cell>
          <cell r="B682" t="str">
            <v>PROVISION FOR EXGRATIA PAYABLE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</row>
        <row r="683">
          <cell r="A683">
            <v>1404050188</v>
          </cell>
          <cell r="B683" t="str">
            <v>KKC PAYABLE FINAL-ENERGY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</row>
        <row r="684">
          <cell r="A684">
            <v>5501100024</v>
          </cell>
          <cell r="B684" t="str">
            <v>KKC Expenses Account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</row>
        <row r="685">
          <cell r="A685">
            <v>2206564012</v>
          </cell>
          <cell r="B685" t="str">
            <v>ADVANCE TAX F.Y. 16-17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</row>
        <row r="686">
          <cell r="A686">
            <v>2206540261</v>
          </cell>
          <cell r="B686" t="str">
            <v>KKC RECEIVABLE FINAL-ENERGY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</row>
        <row r="687">
          <cell r="A687">
            <v>2204016261</v>
          </cell>
          <cell r="B687" t="str">
            <v>IDBI- 0004103000071460 DIVIDEND FY 2015-16 -</v>
          </cell>
          <cell r="C687">
            <v>3280128032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3280128032</v>
          </cell>
          <cell r="J687">
            <v>3280128032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</row>
        <row r="688">
          <cell r="A688">
            <v>2204016262</v>
          </cell>
          <cell r="B688" t="str">
            <v>IDBI- 0004103000071460 DIVIDEND FY 2015-16 -</v>
          </cell>
          <cell r="C688">
            <v>-3278388382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-3278388382</v>
          </cell>
          <cell r="J688">
            <v>-3278388382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</row>
        <row r="689">
          <cell r="A689">
            <v>5201040000</v>
          </cell>
          <cell r="B689" t="str">
            <v>ESOP EXPENSES</v>
          </cell>
          <cell r="C689">
            <v>0</v>
          </cell>
          <cell r="D689">
            <v>8483852.393483622</v>
          </cell>
          <cell r="E689">
            <v>20990974.994186278</v>
          </cell>
          <cell r="F689">
            <v>0</v>
          </cell>
          <cell r="G689">
            <v>0</v>
          </cell>
          <cell r="H689">
            <v>41127666.122330099</v>
          </cell>
          <cell r="I689">
            <v>70602493.50999999</v>
          </cell>
          <cell r="J689">
            <v>0</v>
          </cell>
          <cell r="K689">
            <v>4548044.5820736941</v>
          </cell>
          <cell r="L689">
            <v>3935807.8114099274</v>
          </cell>
          <cell r="M689">
            <v>0</v>
          </cell>
          <cell r="N689">
            <v>8483852.393483622</v>
          </cell>
          <cell r="O689">
            <v>0</v>
          </cell>
          <cell r="P689">
            <v>10495487.497093139</v>
          </cell>
          <cell r="Q689">
            <v>10495487.497093139</v>
          </cell>
          <cell r="R689">
            <v>20990974.994186278</v>
          </cell>
          <cell r="S689">
            <v>41127666.122330099</v>
          </cell>
        </row>
        <row r="690">
          <cell r="A690">
            <v>2206590011</v>
          </cell>
          <cell r="B690" t="str">
            <v>INTEREST RECEIVABLE OTHERS</v>
          </cell>
          <cell r="C690">
            <v>0</v>
          </cell>
          <cell r="D690">
            <v>34426311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34426311</v>
          </cell>
          <cell r="J690">
            <v>0</v>
          </cell>
          <cell r="K690">
            <v>34426311</v>
          </cell>
          <cell r="L690">
            <v>0</v>
          </cell>
          <cell r="M690">
            <v>0</v>
          </cell>
          <cell r="N690">
            <v>34426311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</row>
        <row r="691">
          <cell r="A691">
            <v>2206590019</v>
          </cell>
          <cell r="B691" t="str">
            <v>INTEREST RECEIVABLE OTHERS (CTRL A/C)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</row>
        <row r="692">
          <cell r="A692">
            <v>1403022032</v>
          </cell>
          <cell r="B692" t="str">
            <v>OUTSTANDING LIABILITIES COAL</v>
          </cell>
          <cell r="C692">
            <v>0</v>
          </cell>
          <cell r="D692">
            <v>0</v>
          </cell>
          <cell r="E692">
            <v>-162123035.25</v>
          </cell>
          <cell r="F692">
            <v>0</v>
          </cell>
          <cell r="G692">
            <v>0</v>
          </cell>
          <cell r="H692">
            <v>-11109513.970000001</v>
          </cell>
          <cell r="I692">
            <v>-173232549.22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-16284838.09</v>
          </cell>
          <cell r="P692">
            <v>-145838197.16</v>
          </cell>
          <cell r="Q692">
            <v>0</v>
          </cell>
          <cell r="R692">
            <v>-162123035.25</v>
          </cell>
          <cell r="S692">
            <v>-11109513.970000001</v>
          </cell>
        </row>
        <row r="693">
          <cell r="A693">
            <v>2204016251</v>
          </cell>
          <cell r="B693" t="str">
            <v>Mizohu Bank - H10-792-103046 - Incoming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</row>
        <row r="694">
          <cell r="A694">
            <v>2204016252</v>
          </cell>
          <cell r="B694" t="str">
            <v>Mizohu Bank - H10-792-103046 - Outgoing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</row>
        <row r="695">
          <cell r="A695">
            <v>2206551260</v>
          </cell>
          <cell r="B695" t="str">
            <v>VAT RECEIVABLE- KARNATAKA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</row>
        <row r="696">
          <cell r="A696">
            <v>2206551230</v>
          </cell>
          <cell r="B696" t="str">
            <v>VAT RECEIVABLE- ANDHRA PRADESH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6622600</v>
          </cell>
          <cell r="P696">
            <v>-6622600</v>
          </cell>
          <cell r="Q696">
            <v>0</v>
          </cell>
          <cell r="R696">
            <v>0</v>
          </cell>
          <cell r="S696">
            <v>0</v>
          </cell>
        </row>
        <row r="697">
          <cell r="A697">
            <v>5501030080</v>
          </cell>
          <cell r="B697" t="str">
            <v>RENT RECOVERY - EMPLOYEES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</row>
        <row r="698">
          <cell r="A698">
            <v>4101050000</v>
          </cell>
          <cell r="B698" t="str">
            <v>SALES TO GROUP COMPANIES - DOMESTIC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</row>
        <row r="699">
          <cell r="A699">
            <v>2206540260</v>
          </cell>
          <cell r="B699" t="str">
            <v>KKC RECEIVABLE INTERIM-ENERGY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</row>
        <row r="700">
          <cell r="A700">
            <v>5501150030</v>
          </cell>
          <cell r="B700" t="str">
            <v>DONATIONS - POLITICAL DONATIONS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</row>
        <row r="701">
          <cell r="A701">
            <v>1304020050</v>
          </cell>
          <cell r="B701" t="str">
            <v>SECURITY DEPOSITS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</row>
        <row r="702">
          <cell r="A702">
            <v>2204016382</v>
          </cell>
          <cell r="B702" t="str">
            <v>STATE BANK OF INDIA – CA – 36367913451 – OUTG</v>
          </cell>
          <cell r="C702">
            <v>4999999942.5</v>
          </cell>
          <cell r="D702">
            <v>-500000000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-57.5</v>
          </cell>
          <cell r="J702">
            <v>4999999942.5</v>
          </cell>
          <cell r="K702">
            <v>-5000000000</v>
          </cell>
          <cell r="L702">
            <v>0</v>
          </cell>
          <cell r="M702">
            <v>0</v>
          </cell>
          <cell r="N702">
            <v>-500000000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</row>
        <row r="703">
          <cell r="A703">
            <v>5104020130</v>
          </cell>
          <cell r="B703" t="str">
            <v>INVENTORY DIFFERENCE - IND FUEL</v>
          </cell>
          <cell r="C703">
            <v>0</v>
          </cell>
          <cell r="D703">
            <v>0</v>
          </cell>
          <cell r="E703">
            <v>29471410.350000001</v>
          </cell>
          <cell r="F703">
            <v>0</v>
          </cell>
          <cell r="G703">
            <v>0</v>
          </cell>
          <cell r="H703">
            <v>0</v>
          </cell>
          <cell r="I703">
            <v>29471410.350000001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29471410.350000001</v>
          </cell>
          <cell r="P703">
            <v>0</v>
          </cell>
          <cell r="Q703">
            <v>0</v>
          </cell>
          <cell r="R703">
            <v>29471410.350000001</v>
          </cell>
          <cell r="S703">
            <v>0</v>
          </cell>
        </row>
        <row r="704">
          <cell r="A704">
            <v>2206600070</v>
          </cell>
          <cell r="B704" t="str">
            <v>SERVICE TAX PAID UNDER PROTEST</v>
          </cell>
          <cell r="C704">
            <v>0</v>
          </cell>
          <cell r="D704">
            <v>5802348.4000000004</v>
          </cell>
          <cell r="E704">
            <v>115702584.31999999</v>
          </cell>
          <cell r="F704">
            <v>0</v>
          </cell>
          <cell r="G704">
            <v>0</v>
          </cell>
          <cell r="H704">
            <v>27172586.539999999</v>
          </cell>
          <cell r="I704">
            <v>148677519.25999999</v>
          </cell>
          <cell r="J704">
            <v>0</v>
          </cell>
          <cell r="K704">
            <v>5802348.4000000004</v>
          </cell>
          <cell r="L704">
            <v>0</v>
          </cell>
          <cell r="M704">
            <v>0</v>
          </cell>
          <cell r="N704">
            <v>5802348.4000000004</v>
          </cell>
          <cell r="O704">
            <v>115702584.31999999</v>
          </cell>
          <cell r="P704">
            <v>0</v>
          </cell>
          <cell r="Q704">
            <v>0</v>
          </cell>
          <cell r="R704">
            <v>115702584.31999999</v>
          </cell>
          <cell r="S704">
            <v>27172586.539999999</v>
          </cell>
        </row>
        <row r="705">
          <cell r="A705">
            <v>5501050030</v>
          </cell>
          <cell r="B705" t="str">
            <v>REPAIRS &amp; MAINT - WATER TREATMENT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</row>
        <row r="706">
          <cell r="A706">
            <v>2204016381</v>
          </cell>
          <cell r="B706" t="str">
            <v>STATE BANK OF INDIA - CA – 36367913451 – INCO</v>
          </cell>
          <cell r="C706">
            <v>0</v>
          </cell>
          <cell r="D706">
            <v>57.5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57.5</v>
          </cell>
          <cell r="J706">
            <v>0</v>
          </cell>
          <cell r="K706">
            <v>57.5</v>
          </cell>
          <cell r="L706">
            <v>0</v>
          </cell>
          <cell r="M706">
            <v>0</v>
          </cell>
          <cell r="N706">
            <v>57.5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</row>
        <row r="707">
          <cell r="A707">
            <v>1405030010</v>
          </cell>
          <cell r="B707" t="str">
            <v>PROVISION FOR GRATUITY</v>
          </cell>
          <cell r="C707">
            <v>-26958534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-26958534</v>
          </cell>
          <cell r="J707">
            <v>-26958534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</row>
        <row r="708">
          <cell r="A708">
            <v>2204016412</v>
          </cell>
          <cell r="B708" t="str">
            <v>IDFC BANK LTD –  CA – 10001546056 - OUTGOING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</row>
        <row r="709">
          <cell r="A709">
            <v>2204016411</v>
          </cell>
          <cell r="B709" t="str">
            <v>IDFC BANK LTD –  CA – 10001546056 - INCOMING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</row>
        <row r="710">
          <cell r="A710">
            <v>5102010010</v>
          </cell>
          <cell r="B710" t="str">
            <v>POWER PURCHASE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</row>
        <row r="711">
          <cell r="A711">
            <v>1404050013</v>
          </cell>
          <cell r="B711" t="str">
            <v>SERVICE TAX PAYABLE FINAL ACCOUNTS - VIJAYANA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</row>
        <row r="712">
          <cell r="A712">
            <v>1404050018</v>
          </cell>
          <cell r="B712" t="str">
            <v>KKC PAYABLE-INTERIM -VJN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</row>
        <row r="713">
          <cell r="A713">
            <v>2204014431</v>
          </cell>
          <cell r="B713" t="str">
            <v>ICICI BANK LTD. - IPO - INCOMING</v>
          </cell>
          <cell r="C713">
            <v>210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2100</v>
          </cell>
          <cell r="J713">
            <v>210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</row>
        <row r="714">
          <cell r="A714">
            <v>2206540049</v>
          </cell>
          <cell r="B714" t="str">
            <v>KKC RECEIVABLE FINAL -HO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</row>
        <row r="715">
          <cell r="A715">
            <v>4201090020</v>
          </cell>
          <cell r="B715" t="str">
            <v>SUNDRY CREDIT BALANCE W/BACK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</row>
        <row r="716">
          <cell r="A716">
            <v>5501210420</v>
          </cell>
          <cell r="B716" t="str">
            <v>MISC DEBITS W/OFF</v>
          </cell>
          <cell r="C716">
            <v>0</v>
          </cell>
          <cell r="D716">
            <v>-115173.37082423439</v>
          </cell>
          <cell r="E716">
            <v>-284965.04121460055</v>
          </cell>
          <cell r="F716">
            <v>0</v>
          </cell>
          <cell r="G716">
            <v>0</v>
          </cell>
          <cell r="H716">
            <v>-558332.66796116496</v>
          </cell>
          <cell r="I716">
            <v>-958471.07999999984</v>
          </cell>
          <cell r="J716">
            <v>0</v>
          </cell>
          <cell r="K716">
            <v>-61742.425596496789</v>
          </cell>
          <cell r="L716">
            <v>-53430.945227737604</v>
          </cell>
          <cell r="M716">
            <v>0</v>
          </cell>
          <cell r="N716">
            <v>-115173.37082423439</v>
          </cell>
          <cell r="O716">
            <v>0</v>
          </cell>
          <cell r="P716">
            <v>-142482.52060730028</v>
          </cell>
          <cell r="Q716">
            <v>-142482.52060730028</v>
          </cell>
          <cell r="R716">
            <v>-284965.04121460055</v>
          </cell>
          <cell r="S716">
            <v>-558332.66796116496</v>
          </cell>
        </row>
        <row r="717">
          <cell r="A717">
            <v>5501211000</v>
          </cell>
          <cell r="B717" t="str">
            <v>GBS Shared Service Cost</v>
          </cell>
          <cell r="C717">
            <v>0</v>
          </cell>
          <cell r="D717">
            <v>2501335.7583763069</v>
          </cell>
          <cell r="E717">
            <v>6188871.9794877693</v>
          </cell>
          <cell r="F717">
            <v>0</v>
          </cell>
          <cell r="G717">
            <v>0</v>
          </cell>
          <cell r="H717">
            <v>12125871.262135921</v>
          </cell>
          <cell r="I717">
            <v>20816079</v>
          </cell>
          <cell r="J717">
            <v>0</v>
          </cell>
          <cell r="K717">
            <v>1340922.2622223501</v>
          </cell>
          <cell r="L717">
            <v>1160413.4961539567</v>
          </cell>
          <cell r="M717">
            <v>0</v>
          </cell>
          <cell r="N717">
            <v>2501335.7583763069</v>
          </cell>
          <cell r="O717">
            <v>0</v>
          </cell>
          <cell r="P717">
            <v>3094435.9897438847</v>
          </cell>
          <cell r="Q717">
            <v>3094435.9897438847</v>
          </cell>
          <cell r="R717">
            <v>6188871.9794877693</v>
          </cell>
          <cell r="S717">
            <v>12125871.262135921</v>
          </cell>
        </row>
        <row r="718">
          <cell r="A718">
            <v>5104020140</v>
          </cell>
          <cell r="B718" t="str">
            <v>GAIN / LOSS REVALUATION - IND FUEL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</row>
        <row r="719">
          <cell r="A719">
            <v>5501211010</v>
          </cell>
          <cell r="B719" t="str">
            <v>Preoperative expenses writtenoff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</row>
        <row r="720">
          <cell r="A720">
            <v>1403022040</v>
          </cell>
          <cell r="B720" t="str">
            <v>OUTSTANDING LIABILITIES - 2017-18</v>
          </cell>
          <cell r="C720">
            <v>2.17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2.17</v>
          </cell>
          <cell r="J720">
            <v>2.17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-20690</v>
          </cell>
          <cell r="P720">
            <v>20690</v>
          </cell>
          <cell r="Q720">
            <v>0</v>
          </cell>
          <cell r="R720">
            <v>0</v>
          </cell>
          <cell r="S720">
            <v>0</v>
          </cell>
        </row>
        <row r="721">
          <cell r="A721">
            <v>1404040660</v>
          </cell>
          <cell r="B721" t="str">
            <v>NPS PAYABLE</v>
          </cell>
          <cell r="C721">
            <v>9279771</v>
          </cell>
          <cell r="D721">
            <v>-2771238</v>
          </cell>
          <cell r="E721">
            <v>-4995404</v>
          </cell>
          <cell r="F721">
            <v>-445840</v>
          </cell>
          <cell r="G721">
            <v>-297917</v>
          </cell>
          <cell r="H721">
            <v>-3134271</v>
          </cell>
          <cell r="I721">
            <v>-1621142</v>
          </cell>
          <cell r="J721">
            <v>9279771</v>
          </cell>
          <cell r="K721">
            <v>-2247644</v>
          </cell>
          <cell r="L721">
            <v>-523594</v>
          </cell>
          <cell r="M721">
            <v>0</v>
          </cell>
          <cell r="N721">
            <v>-2771238</v>
          </cell>
          <cell r="O721">
            <v>-1801851</v>
          </cell>
          <cell r="P721">
            <v>-2911874</v>
          </cell>
          <cell r="Q721">
            <v>-281679</v>
          </cell>
          <cell r="R721">
            <v>-4995404</v>
          </cell>
          <cell r="S721">
            <v>-3134271</v>
          </cell>
        </row>
        <row r="722">
          <cell r="A722">
            <v>5501270010</v>
          </cell>
          <cell r="B722" t="str">
            <v>LOSS ON SALE / WRITE OF INVESTMENTS</v>
          </cell>
          <cell r="C722">
            <v>0</v>
          </cell>
          <cell r="D722">
            <v>2599999.7000000002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2599999.7000000002</v>
          </cell>
          <cell r="J722">
            <v>0</v>
          </cell>
          <cell r="K722">
            <v>2599999.7000000002</v>
          </cell>
          <cell r="L722">
            <v>0</v>
          </cell>
          <cell r="M722">
            <v>0</v>
          </cell>
          <cell r="N722">
            <v>2599999.7000000002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</row>
        <row r="723">
          <cell r="A723">
            <v>2204016250</v>
          </cell>
          <cell r="B723" t="str">
            <v>Mizohu Bank - H10-792-103046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</row>
        <row r="724">
          <cell r="A724">
            <v>5201030100</v>
          </cell>
          <cell r="B724" t="str">
            <v>CONTRIBUTION TO NPS</v>
          </cell>
          <cell r="C724">
            <v>0</v>
          </cell>
          <cell r="D724">
            <v>4177333.991155542</v>
          </cell>
          <cell r="E724">
            <v>3174916.3389415462</v>
          </cell>
          <cell r="F724">
            <v>380868</v>
          </cell>
          <cell r="G724">
            <v>252464</v>
          </cell>
          <cell r="H724">
            <v>3623338.6699029128</v>
          </cell>
          <cell r="I724">
            <v>10975589.000000002</v>
          </cell>
          <cell r="J724">
            <v>0</v>
          </cell>
          <cell r="K724">
            <v>3633817.4901040019</v>
          </cell>
          <cell r="L724">
            <v>543516.5010515399</v>
          </cell>
          <cell r="M724">
            <v>0</v>
          </cell>
          <cell r="N724">
            <v>4177333.991155542</v>
          </cell>
          <cell r="O724">
            <v>0</v>
          </cell>
          <cell r="P724">
            <v>2696028.6694707731</v>
          </cell>
          <cell r="Q724">
            <v>478887.66947077296</v>
          </cell>
          <cell r="R724">
            <v>3174916.3389415462</v>
          </cell>
          <cell r="S724">
            <v>3623338.6699029128</v>
          </cell>
        </row>
        <row r="725">
          <cell r="A725">
            <v>5501210700</v>
          </cell>
          <cell r="B725" t="str">
            <v>ROC FILING FEES</v>
          </cell>
          <cell r="C725">
            <v>0</v>
          </cell>
          <cell r="D725">
            <v>72.939327590677323</v>
          </cell>
          <cell r="E725">
            <v>180.468439399614</v>
          </cell>
          <cell r="F725">
            <v>0</v>
          </cell>
          <cell r="G725">
            <v>0</v>
          </cell>
          <cell r="H725">
            <v>353.59223300970876</v>
          </cell>
          <cell r="I725">
            <v>607.00000000000011</v>
          </cell>
          <cell r="J725">
            <v>0</v>
          </cell>
          <cell r="K725">
            <v>39.101495203249698</v>
          </cell>
          <cell r="L725">
            <v>33.837832387427625</v>
          </cell>
          <cell r="M725">
            <v>0</v>
          </cell>
          <cell r="N725">
            <v>72.939327590677323</v>
          </cell>
          <cell r="O725">
            <v>0</v>
          </cell>
          <cell r="P725">
            <v>90.234219699806999</v>
          </cell>
          <cell r="Q725">
            <v>90.234219699806999</v>
          </cell>
          <cell r="R725">
            <v>180.468439399614</v>
          </cell>
          <cell r="S725">
            <v>353.59223300970876</v>
          </cell>
        </row>
        <row r="726">
          <cell r="A726">
            <v>1403020090</v>
          </cell>
          <cell r="B726" t="str">
            <v>TRADE PAYABLES - MARKETING SERVICES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</row>
        <row r="727">
          <cell r="A727">
            <v>1403028060</v>
          </cell>
          <cell r="B727" t="str">
            <v>TRADE PAYABLES - INDAS ADJUSTMENT</v>
          </cell>
          <cell r="C727">
            <v>-4535514.1800000072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-4535514.1800000072</v>
          </cell>
          <cell r="J727">
            <v>-4535514.1800000072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</row>
        <row r="728">
          <cell r="A728">
            <v>1404040600</v>
          </cell>
          <cell r="B728" t="str">
            <v>E.S.I.C PAYABLE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</row>
        <row r="729">
          <cell r="A729">
            <v>2204016541</v>
          </cell>
          <cell r="B729" t="str">
            <v>KOTAK BANK - 8111844230 - INCOMING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</row>
        <row r="730">
          <cell r="A730">
            <v>2204016542</v>
          </cell>
          <cell r="B730" t="str">
            <v>KOTAK BANK - 8111844230 - OUTGOING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</row>
        <row r="731">
          <cell r="A731">
            <v>5501140490</v>
          </cell>
          <cell r="B731" t="str">
            <v>OPTION PREMIUM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</row>
        <row r="732">
          <cell r="A732">
            <v>5501140470</v>
          </cell>
          <cell r="B732" t="str">
            <v>EXCHANGE DIFFERENCE ON MTM FWC</v>
          </cell>
          <cell r="C732">
            <v>0</v>
          </cell>
          <cell r="D732">
            <v>0</v>
          </cell>
          <cell r="E732">
            <v>-3455147.21</v>
          </cell>
          <cell r="F732">
            <v>0</v>
          </cell>
          <cell r="G732">
            <v>0</v>
          </cell>
          <cell r="H732">
            <v>-22960028.460000001</v>
          </cell>
          <cell r="I732">
            <v>-26415175.670000002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-3455147.21</v>
          </cell>
          <cell r="P732">
            <v>0</v>
          </cell>
          <cell r="Q732">
            <v>0</v>
          </cell>
          <cell r="R732">
            <v>-3455147.21</v>
          </cell>
          <cell r="S732">
            <v>-22960028.460000001</v>
          </cell>
        </row>
        <row r="733">
          <cell r="A733">
            <v>1404100232</v>
          </cell>
          <cell r="B733" t="str">
            <v>FORWARD CONTRACT PREMIUM PAYABLE - INDAS ADJU</v>
          </cell>
          <cell r="C733">
            <v>0</v>
          </cell>
          <cell r="D733">
            <v>-2.9802322387695313E-8</v>
          </cell>
          <cell r="E733">
            <v>995983348.32000005</v>
          </cell>
          <cell r="F733">
            <v>0</v>
          </cell>
          <cell r="G733">
            <v>0</v>
          </cell>
          <cell r="H733">
            <v>201535133.00000003</v>
          </cell>
          <cell r="I733">
            <v>1197518481.3200002</v>
          </cell>
          <cell r="J733">
            <v>0</v>
          </cell>
          <cell r="K733">
            <v>-2.9802322387695313E-8</v>
          </cell>
          <cell r="L733">
            <v>0</v>
          </cell>
          <cell r="M733">
            <v>0</v>
          </cell>
          <cell r="N733">
            <v>-2.9802322387695313E-8</v>
          </cell>
          <cell r="O733">
            <v>0</v>
          </cell>
          <cell r="P733">
            <v>995983348.32000005</v>
          </cell>
          <cell r="Q733">
            <v>0</v>
          </cell>
          <cell r="R733">
            <v>995983348.32000005</v>
          </cell>
          <cell r="S733">
            <v>201535133.00000003</v>
          </cell>
        </row>
        <row r="734">
          <cell r="A734">
            <v>1102120000</v>
          </cell>
          <cell r="B734" t="str">
            <v>OCI Acuarial Gain / Losses</v>
          </cell>
          <cell r="C734">
            <v>12847296</v>
          </cell>
          <cell r="D734">
            <v>-37138721961.110001</v>
          </cell>
          <cell r="E734">
            <v>-35925867</v>
          </cell>
          <cell r="F734">
            <v>0</v>
          </cell>
          <cell r="G734">
            <v>0</v>
          </cell>
          <cell r="H734">
            <v>0</v>
          </cell>
          <cell r="I734">
            <v>-37161800532.110001</v>
          </cell>
          <cell r="J734">
            <v>12847296</v>
          </cell>
          <cell r="K734">
            <v>-37138721961.110001</v>
          </cell>
          <cell r="L734">
            <v>0</v>
          </cell>
          <cell r="M734">
            <v>0</v>
          </cell>
          <cell r="N734">
            <v>-37138721961.110001</v>
          </cell>
          <cell r="O734">
            <v>-35925867</v>
          </cell>
          <cell r="P734">
            <v>0</v>
          </cell>
          <cell r="Q734">
            <v>0</v>
          </cell>
          <cell r="R734">
            <v>-35925867</v>
          </cell>
          <cell r="S734">
            <v>0</v>
          </cell>
        </row>
        <row r="735">
          <cell r="A735">
            <v>1102120030</v>
          </cell>
          <cell r="B735" t="str">
            <v>OCI - Equity Shares</v>
          </cell>
          <cell r="C735">
            <v>4427805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44278050</v>
          </cell>
          <cell r="J735">
            <v>4427805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</row>
        <row r="736">
          <cell r="A736">
            <v>1301019900</v>
          </cell>
          <cell r="B736" t="str">
            <v>LONG TERM NON-CONVERTIBLE DEBENTURES - INDAS</v>
          </cell>
          <cell r="C736">
            <v>0</v>
          </cell>
          <cell r="D736">
            <v>-0.14525295537896454</v>
          </cell>
          <cell r="E736">
            <v>0</v>
          </cell>
          <cell r="F736">
            <v>0</v>
          </cell>
          <cell r="G736">
            <v>0</v>
          </cell>
          <cell r="H736">
            <v>632556.36533920618</v>
          </cell>
          <cell r="I736">
            <v>632556.2200862508</v>
          </cell>
          <cell r="J736">
            <v>0</v>
          </cell>
          <cell r="K736">
            <v>-0.14525295537896454</v>
          </cell>
          <cell r="L736">
            <v>0</v>
          </cell>
          <cell r="M736">
            <v>0</v>
          </cell>
          <cell r="N736">
            <v>-0.14525295537896454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632556.36533920618</v>
          </cell>
        </row>
        <row r="737">
          <cell r="A737">
            <v>1301550000</v>
          </cell>
          <cell r="B737" t="str">
            <v>LOANS AND ADVANCES FROM RELATED PARTIES-LT</v>
          </cell>
          <cell r="C737">
            <v>-0.12028245627880096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-0.12028245627880096</v>
          </cell>
          <cell r="J737">
            <v>-0.12028245627880096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</row>
        <row r="738">
          <cell r="A738">
            <v>1404010000</v>
          </cell>
          <cell r="B738" t="str">
            <v>CURRENT MATURITIES OF LONG TERM DEBT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</row>
        <row r="739">
          <cell r="A739">
            <v>1404040315</v>
          </cell>
          <cell r="B739" t="str">
            <v>TAX DEDUCTED AT SOURCE - INDAS ADJUSTMENT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</row>
        <row r="740">
          <cell r="A740">
            <v>1404080281</v>
          </cell>
          <cell r="B740" t="str">
            <v>ESOP PAYABLE TO EMPLOYEE - INDAS ADJUSTMENT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</row>
        <row r="741">
          <cell r="A741">
            <v>1404100310</v>
          </cell>
          <cell r="B741" t="str">
            <v>OTHER PAYABLE - INDAS ADJUSTMENT</v>
          </cell>
          <cell r="C741">
            <v>-28025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-28025</v>
          </cell>
          <cell r="J741">
            <v>-28025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</row>
        <row r="742">
          <cell r="A742">
            <v>1304040110</v>
          </cell>
          <cell r="B742" t="str">
            <v>ACCRUED LEASE RENT - INDAS ADJUSTMENT</v>
          </cell>
          <cell r="C742">
            <v>0</v>
          </cell>
          <cell r="D742">
            <v>-1429572.9742899449</v>
          </cell>
          <cell r="E742">
            <v>0</v>
          </cell>
          <cell r="F742">
            <v>0</v>
          </cell>
          <cell r="G742">
            <v>0</v>
          </cell>
          <cell r="H742">
            <v>-57770386.906759456</v>
          </cell>
          <cell r="I742">
            <v>-59199959.881049402</v>
          </cell>
          <cell r="J742">
            <v>0</v>
          </cell>
          <cell r="K742">
            <v>-1429572.9742899449</v>
          </cell>
          <cell r="L742">
            <v>0</v>
          </cell>
          <cell r="M742">
            <v>0</v>
          </cell>
          <cell r="N742">
            <v>-1429572.9742899449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-57770386.906759456</v>
          </cell>
        </row>
        <row r="743">
          <cell r="A743">
            <v>1404130080</v>
          </cell>
          <cell r="B743" t="str">
            <v>LEASE DEPOSIT RECEIVED - INDAS ADJUSTMENT</v>
          </cell>
          <cell r="C743">
            <v>0</v>
          </cell>
          <cell r="D743">
            <v>2127612.950554294</v>
          </cell>
          <cell r="E743">
            <v>0</v>
          </cell>
          <cell r="F743">
            <v>0</v>
          </cell>
          <cell r="G743">
            <v>0</v>
          </cell>
          <cell r="H743">
            <v>66151774.717179246</v>
          </cell>
          <cell r="I743">
            <v>68279387.667733535</v>
          </cell>
          <cell r="J743">
            <v>0</v>
          </cell>
          <cell r="K743">
            <v>2127612.950554294</v>
          </cell>
          <cell r="L743">
            <v>0</v>
          </cell>
          <cell r="M743">
            <v>0</v>
          </cell>
          <cell r="N743">
            <v>2127612.950554294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66151774.717179246</v>
          </cell>
        </row>
        <row r="744">
          <cell r="A744">
            <v>1404160320</v>
          </cell>
          <cell r="B744" t="str">
            <v>BUYERS CREDIT (FOREIGN CURRENCY LOAN FROM) BA</v>
          </cell>
          <cell r="C744">
            <v>0</v>
          </cell>
          <cell r="D744">
            <v>5.9604644775390625E-7</v>
          </cell>
          <cell r="E744">
            <v>0</v>
          </cell>
          <cell r="F744">
            <v>0</v>
          </cell>
          <cell r="G744">
            <v>0</v>
          </cell>
          <cell r="H744">
            <v>-6.5565109252929688E-7</v>
          </cell>
          <cell r="I744">
            <v>-5.9604644775390625E-8</v>
          </cell>
          <cell r="J744">
            <v>0</v>
          </cell>
          <cell r="K744">
            <v>5.9604644775390625E-7</v>
          </cell>
          <cell r="L744">
            <v>0</v>
          </cell>
          <cell r="M744">
            <v>0</v>
          </cell>
          <cell r="N744">
            <v>5.9604644775390625E-7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-6.5565109252929688E-7</v>
          </cell>
        </row>
        <row r="745">
          <cell r="A745">
            <v>1405020410</v>
          </cell>
          <cell r="B745" t="str">
            <v>PROVISION FOR INCOME TAX - INDAS ADJUSTMENT</v>
          </cell>
          <cell r="C745">
            <v>-108754756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-108754756</v>
          </cell>
          <cell r="J745">
            <v>-108754756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</row>
        <row r="746">
          <cell r="A746">
            <v>2101015030</v>
          </cell>
          <cell r="B746" t="str">
            <v>BUILDINGS-FACTORY - COST-INDAS ADJUSTMENT</v>
          </cell>
          <cell r="C746">
            <v>0</v>
          </cell>
          <cell r="D746">
            <v>2010482.9975073794</v>
          </cell>
          <cell r="E746">
            <v>0</v>
          </cell>
          <cell r="F746">
            <v>-109238812.58</v>
          </cell>
          <cell r="G746">
            <v>0</v>
          </cell>
          <cell r="H746">
            <v>-1252067431.018714</v>
          </cell>
          <cell r="I746">
            <v>-1250056948.0212066</v>
          </cell>
          <cell r="J746">
            <v>0</v>
          </cell>
          <cell r="K746">
            <v>2010482.9975073794</v>
          </cell>
          <cell r="L746">
            <v>0</v>
          </cell>
          <cell r="M746">
            <v>0</v>
          </cell>
          <cell r="N746">
            <v>2010482.9975073794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-1252067431.018714</v>
          </cell>
        </row>
        <row r="747">
          <cell r="A747">
            <v>2101015070</v>
          </cell>
          <cell r="B747" t="str">
            <v>PLANT AND MACHINERY - COST-INDAS ADJUSTMENT</v>
          </cell>
          <cell r="C747">
            <v>0</v>
          </cell>
          <cell r="D747">
            <v>195018337.8382431</v>
          </cell>
          <cell r="E747">
            <v>0</v>
          </cell>
          <cell r="F747">
            <v>-866157880.14999998</v>
          </cell>
          <cell r="G747">
            <v>0</v>
          </cell>
          <cell r="H747">
            <v>-13963136592.576963</v>
          </cell>
          <cell r="I747">
            <v>-13768118254.73872</v>
          </cell>
          <cell r="J747">
            <v>0</v>
          </cell>
          <cell r="K747">
            <v>195018337.8382431</v>
          </cell>
          <cell r="L747">
            <v>0</v>
          </cell>
          <cell r="M747">
            <v>0</v>
          </cell>
          <cell r="N747">
            <v>195018337.8382431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-13963136592.576963</v>
          </cell>
        </row>
        <row r="748">
          <cell r="A748">
            <v>2101025030</v>
          </cell>
          <cell r="B748" t="str">
            <v>ACCUMULATED DEPRECIATION BUILDINGS-FACTORY-IN</v>
          </cell>
          <cell r="C748">
            <v>0</v>
          </cell>
          <cell r="D748">
            <v>-624828.07831339864</v>
          </cell>
          <cell r="E748">
            <v>0</v>
          </cell>
          <cell r="F748">
            <v>7727015.616712329</v>
          </cell>
          <cell r="G748">
            <v>0</v>
          </cell>
          <cell r="H748">
            <v>443110312.81667143</v>
          </cell>
          <cell r="I748">
            <v>442485484.73835802</v>
          </cell>
          <cell r="J748">
            <v>0</v>
          </cell>
          <cell r="K748">
            <v>-624828.07831339864</v>
          </cell>
          <cell r="L748">
            <v>0</v>
          </cell>
          <cell r="M748">
            <v>0</v>
          </cell>
          <cell r="N748">
            <v>-624828.07831339864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443110312.81667143</v>
          </cell>
        </row>
        <row r="749">
          <cell r="A749">
            <v>2101025070</v>
          </cell>
          <cell r="B749" t="str">
            <v>ACCUMULATED DEPRECIATION-PLANT &amp; MACHINERY-IN</v>
          </cell>
          <cell r="C749">
            <v>0</v>
          </cell>
          <cell r="D749">
            <v>-189851225.92500931</v>
          </cell>
          <cell r="E749">
            <v>0</v>
          </cell>
          <cell r="F749">
            <v>75566744.283013701</v>
          </cell>
          <cell r="G749">
            <v>0</v>
          </cell>
          <cell r="H749">
            <v>8046747553.2847147</v>
          </cell>
          <cell r="I749">
            <v>7856896327.359705</v>
          </cell>
          <cell r="J749">
            <v>0</v>
          </cell>
          <cell r="K749">
            <v>-189851225.92500931</v>
          </cell>
          <cell r="L749">
            <v>0</v>
          </cell>
          <cell r="M749">
            <v>0</v>
          </cell>
          <cell r="N749">
            <v>-189851225.92500931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8046747553.2847147</v>
          </cell>
        </row>
        <row r="750">
          <cell r="A750">
            <v>2103019000</v>
          </cell>
          <cell r="B750" t="str">
            <v>INVESTMENT IN EQUITY SHARES - INDAS ADJUSTMENT</v>
          </cell>
          <cell r="C750">
            <v>9.3132257461547852E-1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9.3132257461547852E-10</v>
          </cell>
          <cell r="J750">
            <v>9.3132257461547852E-1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</row>
        <row r="751">
          <cell r="A751" t="str">
            <v>2105540110NC</v>
          </cell>
          <cell r="B751" t="str">
            <v>PREPAID RENT - INDAS ADJUSTMENT</v>
          </cell>
          <cell r="C751">
            <v>0</v>
          </cell>
          <cell r="D751">
            <v>0.22841078648343682</v>
          </cell>
          <cell r="E751">
            <v>0</v>
          </cell>
          <cell r="F751">
            <v>0</v>
          </cell>
          <cell r="G751">
            <v>0</v>
          </cell>
          <cell r="H751">
            <v>-135037888.66361183</v>
          </cell>
          <cell r="I751">
            <v>-135037888.43520105</v>
          </cell>
          <cell r="J751">
            <v>0</v>
          </cell>
          <cell r="K751">
            <v>0.22841078648343682</v>
          </cell>
          <cell r="L751">
            <v>0</v>
          </cell>
          <cell r="M751">
            <v>0</v>
          </cell>
          <cell r="N751">
            <v>0.22841078648343682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-135037888.66361183</v>
          </cell>
        </row>
        <row r="752">
          <cell r="A752" t="str">
            <v>2105580290NC</v>
          </cell>
          <cell r="B752" t="str">
            <v>LEASE DEPOSIT PAID - INDAS ADJUSTMENT</v>
          </cell>
          <cell r="C752">
            <v>-4.4703483581542969E-8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2.9802322387695313E-8</v>
          </cell>
          <cell r="I752">
            <v>-1.4901161193847656E-8</v>
          </cell>
          <cell r="J752">
            <v>-4.4703483581542969E-8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2.9802322387695313E-8</v>
          </cell>
        </row>
        <row r="753">
          <cell r="A753">
            <v>2206590410</v>
          </cell>
          <cell r="B753" t="str">
            <v>LEASE RECEIVABLE - INDAS ADJUSTMENT</v>
          </cell>
          <cell r="C753">
            <v>0</v>
          </cell>
          <cell r="D753">
            <v>0</v>
          </cell>
          <cell r="E753">
            <v>0</v>
          </cell>
          <cell r="F753">
            <v>830619689.22887552</v>
          </cell>
          <cell r="G753">
            <v>0</v>
          </cell>
          <cell r="H753">
            <v>8501731590.798913</v>
          </cell>
          <cell r="I753">
            <v>8501731590.798913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8501731590.798913</v>
          </cell>
        </row>
        <row r="754">
          <cell r="A754">
            <v>2204170740</v>
          </cell>
          <cell r="B754" t="str">
            <v>CASH AND BANK BALANCE - INDAS ADJUSTMENT</v>
          </cell>
          <cell r="C754">
            <v>8517638.6299999803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8517638.6299999803</v>
          </cell>
          <cell r="J754">
            <v>8517638.6299999803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</row>
        <row r="755">
          <cell r="A755">
            <v>2206590191</v>
          </cell>
          <cell r="B755" t="str">
            <v>FORWARD CONTRACT DEFERRED PREMIUM (ASSET) - I</v>
          </cell>
          <cell r="C755">
            <v>0</v>
          </cell>
          <cell r="D755">
            <v>5.9604644775390625E-8</v>
          </cell>
          <cell r="E755">
            <v>0</v>
          </cell>
          <cell r="F755">
            <v>0</v>
          </cell>
          <cell r="G755">
            <v>0</v>
          </cell>
          <cell r="H755">
            <v>5.9604644775390625E-8</v>
          </cell>
          <cell r="I755">
            <v>1.1920928955078125E-7</v>
          </cell>
          <cell r="J755">
            <v>0</v>
          </cell>
          <cell r="K755">
            <v>5.9604644775390625E-8</v>
          </cell>
          <cell r="L755">
            <v>0</v>
          </cell>
          <cell r="M755">
            <v>0</v>
          </cell>
          <cell r="N755">
            <v>5.9604644775390625E-8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5.9604644775390625E-8</v>
          </cell>
        </row>
        <row r="756">
          <cell r="A756">
            <v>4101011180</v>
          </cell>
          <cell r="B756" t="str">
            <v>FINANCE LEASE INCOME</v>
          </cell>
          <cell r="C756">
            <v>0</v>
          </cell>
          <cell r="D756">
            <v>0</v>
          </cell>
          <cell r="E756">
            <v>0</v>
          </cell>
          <cell r="F756">
            <v>-93691679.333333328</v>
          </cell>
          <cell r="G756">
            <v>0</v>
          </cell>
          <cell r="H756">
            <v>-510290749.7743057</v>
          </cell>
          <cell r="I756">
            <v>-510290749.7743057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-510290749.7743057</v>
          </cell>
        </row>
        <row r="757">
          <cell r="A757">
            <v>4201010210</v>
          </cell>
          <cell r="B757" t="str">
            <v>INTEREST INCOME ON FINANCIAL ASSETS - INDAS A</v>
          </cell>
          <cell r="C757">
            <v>0</v>
          </cell>
          <cell r="D757">
            <v>-17950032.176744394</v>
          </cell>
          <cell r="E757">
            <v>0</v>
          </cell>
          <cell r="F757">
            <v>0</v>
          </cell>
          <cell r="G757">
            <v>0</v>
          </cell>
          <cell r="H757">
            <v>-19079023.764575098</v>
          </cell>
          <cell r="I757">
            <v>-37029055.941319495</v>
          </cell>
          <cell r="J757">
            <v>0</v>
          </cell>
          <cell r="K757">
            <v>-17950032.176744394</v>
          </cell>
          <cell r="L757">
            <v>0</v>
          </cell>
          <cell r="M757">
            <v>0</v>
          </cell>
          <cell r="N757">
            <v>-17950032.176744394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-19079023.764575098</v>
          </cell>
        </row>
        <row r="758">
          <cell r="A758">
            <v>2106510430</v>
          </cell>
          <cell r="B758" t="str">
            <v>LEASE RECEIVABLE - INDAS ADJUSTMENT</v>
          </cell>
          <cell r="C758">
            <v>0</v>
          </cell>
          <cell r="D758">
            <v>0</v>
          </cell>
          <cell r="E758">
            <v>0</v>
          </cell>
          <cell r="F758">
            <v>42665920.167791143</v>
          </cell>
          <cell r="G758">
            <v>0</v>
          </cell>
          <cell r="H758">
            <v>361896317.73769093</v>
          </cell>
          <cell r="I758">
            <v>361896317.73769093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361896317.73769093</v>
          </cell>
        </row>
        <row r="759">
          <cell r="A759">
            <v>2105580290</v>
          </cell>
          <cell r="B759" t="str">
            <v>LEASE DEPOSIT PAID - INDAS ADJUSTMENT</v>
          </cell>
          <cell r="C759">
            <v>0</v>
          </cell>
          <cell r="D759">
            <v>0.43096152879297733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.43096152879297733</v>
          </cell>
          <cell r="J759">
            <v>0</v>
          </cell>
          <cell r="K759">
            <v>0.43096152879297733</v>
          </cell>
          <cell r="L759">
            <v>0</v>
          </cell>
          <cell r="M759">
            <v>0</v>
          </cell>
          <cell r="N759">
            <v>0.43096152879297733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</row>
        <row r="760">
          <cell r="A760">
            <v>2105540110</v>
          </cell>
          <cell r="B760" t="str">
            <v>PREPAID RENT - INDAS ADJUSTMENT</v>
          </cell>
          <cell r="C760">
            <v>-0.75976814329624176</v>
          </cell>
          <cell r="D760">
            <v>4.4237822294235229E-9</v>
          </cell>
          <cell r="E760">
            <v>0</v>
          </cell>
          <cell r="F760">
            <v>0</v>
          </cell>
          <cell r="G760">
            <v>0</v>
          </cell>
          <cell r="H760">
            <v>30738425.522368394</v>
          </cell>
          <cell r="I760">
            <v>30738424.762600254</v>
          </cell>
          <cell r="J760">
            <v>-0.75976814329624176</v>
          </cell>
          <cell r="K760">
            <v>4.4237822294235229E-9</v>
          </cell>
          <cell r="L760">
            <v>0</v>
          </cell>
          <cell r="M760">
            <v>0</v>
          </cell>
          <cell r="N760">
            <v>4.4237822294235229E-9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30738425.522368394</v>
          </cell>
        </row>
        <row r="761">
          <cell r="A761" t="str">
            <v>1301019900NC</v>
          </cell>
          <cell r="B761" t="str">
            <v>LONG TERM NON-CONVERTIBLE DEBENTURES - INDAS</v>
          </cell>
          <cell r="C761">
            <v>0</v>
          </cell>
          <cell r="D761">
            <v>2.4980018054066022E-16</v>
          </cell>
          <cell r="E761">
            <v>0</v>
          </cell>
          <cell r="F761">
            <v>0</v>
          </cell>
          <cell r="G761">
            <v>0</v>
          </cell>
          <cell r="H761">
            <v>-3.4924596548080444E-10</v>
          </cell>
          <cell r="I761">
            <v>-3.492457156806239E-10</v>
          </cell>
          <cell r="J761">
            <v>0</v>
          </cell>
          <cell r="K761">
            <v>2.4980018054066022E-16</v>
          </cell>
          <cell r="L761">
            <v>0</v>
          </cell>
          <cell r="M761">
            <v>0</v>
          </cell>
          <cell r="N761">
            <v>2.4980018054066022E-16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-3.4924596548080444E-10</v>
          </cell>
        </row>
        <row r="762">
          <cell r="A762" t="str">
            <v>1301020210C</v>
          </cell>
          <cell r="B762" t="str">
            <v>RUPEE TERM LOANS FROM BANKS</v>
          </cell>
          <cell r="C762">
            <v>0</v>
          </cell>
          <cell r="D762">
            <v>0.13086868403479457</v>
          </cell>
          <cell r="E762">
            <v>0</v>
          </cell>
          <cell r="F762">
            <v>0</v>
          </cell>
          <cell r="G762">
            <v>0</v>
          </cell>
          <cell r="H762">
            <v>-0.40052120084874332</v>
          </cell>
          <cell r="I762">
            <v>-0.26965251681394875</v>
          </cell>
          <cell r="J762">
            <v>0</v>
          </cell>
          <cell r="K762">
            <v>0.13086868403479457</v>
          </cell>
          <cell r="L762">
            <v>0</v>
          </cell>
          <cell r="M762">
            <v>0</v>
          </cell>
          <cell r="N762">
            <v>0.13086868403479457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-0.40052120084874332</v>
          </cell>
        </row>
        <row r="763">
          <cell r="A763">
            <v>1404110960</v>
          </cell>
          <cell r="B763" t="str">
            <v>ACCRUED LEASE RENT - INDAS ADJUSTMENT</v>
          </cell>
          <cell r="C763">
            <v>0</v>
          </cell>
          <cell r="D763">
            <v>-98102.517711654422</v>
          </cell>
          <cell r="E763">
            <v>0</v>
          </cell>
          <cell r="F763">
            <v>0</v>
          </cell>
          <cell r="G763">
            <v>0</v>
          </cell>
          <cell r="H763">
            <v>-1435798.1803134738</v>
          </cell>
          <cell r="I763">
            <v>-1533900.6980251283</v>
          </cell>
          <cell r="J763">
            <v>0</v>
          </cell>
          <cell r="K763">
            <v>-98102.517711654422</v>
          </cell>
          <cell r="L763">
            <v>0</v>
          </cell>
          <cell r="M763">
            <v>0</v>
          </cell>
          <cell r="N763">
            <v>-98102.517711654422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-1435798.1803134738</v>
          </cell>
        </row>
        <row r="764">
          <cell r="A764">
            <v>1404051140</v>
          </cell>
          <cell r="B764" t="str">
            <v>CGST Payble-Maharashtra</v>
          </cell>
          <cell r="C764">
            <v>205023.62</v>
          </cell>
          <cell r="D764">
            <v>-10798</v>
          </cell>
          <cell r="E764">
            <v>-37359</v>
          </cell>
          <cell r="F764">
            <v>-4216</v>
          </cell>
          <cell r="G764">
            <v>0</v>
          </cell>
          <cell r="H764">
            <v>-31092546.699999999</v>
          </cell>
          <cell r="I764">
            <v>-30935680.079999998</v>
          </cell>
          <cell r="J764">
            <v>205023.62</v>
          </cell>
          <cell r="K764">
            <v>-5795</v>
          </cell>
          <cell r="L764">
            <v>-5003</v>
          </cell>
          <cell r="M764">
            <v>0</v>
          </cell>
          <cell r="N764">
            <v>-10798</v>
          </cell>
          <cell r="O764">
            <v>-28765</v>
          </cell>
          <cell r="P764">
            <v>-8594</v>
          </cell>
          <cell r="Q764">
            <v>0</v>
          </cell>
          <cell r="R764">
            <v>-37359</v>
          </cell>
          <cell r="S764">
            <v>-31092546.699999999</v>
          </cell>
        </row>
        <row r="765">
          <cell r="A765">
            <v>1404051141</v>
          </cell>
          <cell r="B765" t="str">
            <v>SGST Payable-Maharashtra</v>
          </cell>
          <cell r="C765">
            <v>205023.62</v>
          </cell>
          <cell r="D765">
            <v>-10798</v>
          </cell>
          <cell r="E765">
            <v>-37359</v>
          </cell>
          <cell r="F765">
            <v>-4216</v>
          </cell>
          <cell r="G765">
            <v>0</v>
          </cell>
          <cell r="H765">
            <v>-31092035.389999997</v>
          </cell>
          <cell r="I765">
            <v>-30935168.769999996</v>
          </cell>
          <cell r="J765">
            <v>205023.62</v>
          </cell>
          <cell r="K765">
            <v>-5795</v>
          </cell>
          <cell r="L765">
            <v>-5003</v>
          </cell>
          <cell r="M765">
            <v>0</v>
          </cell>
          <cell r="N765">
            <v>-10798</v>
          </cell>
          <cell r="O765">
            <v>-28765</v>
          </cell>
          <cell r="P765">
            <v>-8594</v>
          </cell>
          <cell r="Q765">
            <v>0</v>
          </cell>
          <cell r="R765">
            <v>-37359</v>
          </cell>
          <cell r="S765">
            <v>-31092035.389999997</v>
          </cell>
        </row>
        <row r="766">
          <cell r="A766">
            <v>1404051142</v>
          </cell>
          <cell r="B766" t="str">
            <v>IGST Payable-Maharashtra</v>
          </cell>
          <cell r="C766">
            <v>-7491230.7300000004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7937982.1600000001</v>
          </cell>
          <cell r="I766">
            <v>446751.4299999997</v>
          </cell>
          <cell r="J766">
            <v>-7491230.7300000004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7937982.1600000001</v>
          </cell>
        </row>
        <row r="767">
          <cell r="A767">
            <v>1404051401</v>
          </cell>
          <cell r="B767" t="str">
            <v>CGST Payable - RCM</v>
          </cell>
          <cell r="C767">
            <v>-1814042.54</v>
          </cell>
          <cell r="D767">
            <v>107.65999999999985</v>
          </cell>
          <cell r="E767">
            <v>-14873.55</v>
          </cell>
          <cell r="F767">
            <v>-46768.87</v>
          </cell>
          <cell r="G767">
            <v>-51261.34</v>
          </cell>
          <cell r="H767">
            <v>1652300.28</v>
          </cell>
          <cell r="I767">
            <v>-176508.15000000014</v>
          </cell>
          <cell r="J767">
            <v>-1814042.54</v>
          </cell>
          <cell r="K767">
            <v>107.65999999999985</v>
          </cell>
          <cell r="L767">
            <v>0</v>
          </cell>
          <cell r="M767">
            <v>0</v>
          </cell>
          <cell r="N767">
            <v>107.65999999999985</v>
          </cell>
          <cell r="O767">
            <v>54612.4</v>
          </cell>
          <cell r="P767">
            <v>-65878.33</v>
          </cell>
          <cell r="Q767">
            <v>-3607.62</v>
          </cell>
          <cell r="R767">
            <v>-14873.55</v>
          </cell>
          <cell r="S767">
            <v>1652300.28</v>
          </cell>
        </row>
        <row r="768">
          <cell r="A768">
            <v>1404051402</v>
          </cell>
          <cell r="B768" t="str">
            <v>SGST Payable- RCM</v>
          </cell>
          <cell r="C768">
            <v>-1814042.54</v>
          </cell>
          <cell r="D768">
            <v>107.65999999999985</v>
          </cell>
          <cell r="E768">
            <v>-14873.55</v>
          </cell>
          <cell r="F768">
            <v>-46768.87</v>
          </cell>
          <cell r="G768">
            <v>-51261.34</v>
          </cell>
          <cell r="H768">
            <v>1652298.28</v>
          </cell>
          <cell r="I768">
            <v>-176510.15000000014</v>
          </cell>
          <cell r="J768">
            <v>-1814042.54</v>
          </cell>
          <cell r="K768">
            <v>107.65999999999985</v>
          </cell>
          <cell r="L768">
            <v>0</v>
          </cell>
          <cell r="M768">
            <v>0</v>
          </cell>
          <cell r="N768">
            <v>107.65999999999985</v>
          </cell>
          <cell r="O768">
            <v>54612.4</v>
          </cell>
          <cell r="P768">
            <v>-65878.33</v>
          </cell>
          <cell r="Q768">
            <v>-3607.62</v>
          </cell>
          <cell r="R768">
            <v>-14873.55</v>
          </cell>
          <cell r="S768">
            <v>1652298.28</v>
          </cell>
        </row>
        <row r="769">
          <cell r="A769">
            <v>1404051403</v>
          </cell>
          <cell r="B769" t="str">
            <v>IGST Payable- RCM</v>
          </cell>
          <cell r="C769">
            <v>3384600.09</v>
          </cell>
          <cell r="D769">
            <v>10.84</v>
          </cell>
          <cell r="E769">
            <v>-2464927.2000000044</v>
          </cell>
          <cell r="F769">
            <v>1050424.5699999998</v>
          </cell>
          <cell r="G769">
            <v>0.34</v>
          </cell>
          <cell r="H769">
            <v>-6572650.2599999998</v>
          </cell>
          <cell r="I769">
            <v>-5652966.5300000049</v>
          </cell>
          <cell r="J769">
            <v>3384600.09</v>
          </cell>
          <cell r="K769">
            <v>10.84</v>
          </cell>
          <cell r="L769">
            <v>0</v>
          </cell>
          <cell r="M769">
            <v>0</v>
          </cell>
          <cell r="N769">
            <v>10.84</v>
          </cell>
          <cell r="O769">
            <v>32002979</v>
          </cell>
          <cell r="P769">
            <v>-34462846.230000004</v>
          </cell>
          <cell r="Q769">
            <v>-5059.97</v>
          </cell>
          <cell r="R769">
            <v>-2464927.2000000044</v>
          </cell>
          <cell r="S769">
            <v>-6572650.2599999998</v>
          </cell>
        </row>
        <row r="770">
          <cell r="A770">
            <v>1404051110</v>
          </cell>
          <cell r="B770" t="str">
            <v>CGST Payble-Karnataka</v>
          </cell>
          <cell r="C770">
            <v>0</v>
          </cell>
          <cell r="D770">
            <v>-67091964.780000001</v>
          </cell>
          <cell r="E770">
            <v>50811930.120000035</v>
          </cell>
          <cell r="F770">
            <v>-81.33</v>
          </cell>
          <cell r="G770">
            <v>0</v>
          </cell>
          <cell r="H770">
            <v>0</v>
          </cell>
          <cell r="I770">
            <v>-16280034.659999967</v>
          </cell>
          <cell r="J770">
            <v>0</v>
          </cell>
          <cell r="K770">
            <v>-12160813.359999999</v>
          </cell>
          <cell r="L770">
            <v>-54887920.899999999</v>
          </cell>
          <cell r="M770">
            <v>-43230.52</v>
          </cell>
          <cell r="N770">
            <v>-67091964.780000001</v>
          </cell>
          <cell r="O770">
            <v>287011955.91000003</v>
          </cell>
          <cell r="P770">
            <v>-21031299.41</v>
          </cell>
          <cell r="Q770">
            <v>-215168726.38</v>
          </cell>
          <cell r="R770">
            <v>50811930.120000035</v>
          </cell>
          <cell r="S770">
            <v>0</v>
          </cell>
        </row>
        <row r="771">
          <cell r="A771">
            <v>1404051111</v>
          </cell>
          <cell r="B771" t="str">
            <v>SGST Payable-Karnataka</v>
          </cell>
          <cell r="C771">
            <v>0</v>
          </cell>
          <cell r="D771">
            <v>-59723605.780000001</v>
          </cell>
          <cell r="E771">
            <v>43443580.990000039</v>
          </cell>
          <cell r="F771">
            <v>-81.33</v>
          </cell>
          <cell r="G771">
            <v>0</v>
          </cell>
          <cell r="H771">
            <v>0</v>
          </cell>
          <cell r="I771">
            <v>-16280024.789999962</v>
          </cell>
          <cell r="J771">
            <v>0</v>
          </cell>
          <cell r="K771">
            <v>2894696.1199999996</v>
          </cell>
          <cell r="L771">
            <v>-62575071.379999995</v>
          </cell>
          <cell r="M771">
            <v>-43230.52</v>
          </cell>
          <cell r="N771">
            <v>-59723605.780000001</v>
          </cell>
          <cell r="O771">
            <v>285476565.91000003</v>
          </cell>
          <cell r="P771">
            <v>-21031236.41</v>
          </cell>
          <cell r="Q771">
            <v>-221001748.50999999</v>
          </cell>
          <cell r="R771">
            <v>43443580.990000039</v>
          </cell>
          <cell r="S771">
            <v>0</v>
          </cell>
        </row>
        <row r="772">
          <cell r="A772">
            <v>1404051441</v>
          </cell>
          <cell r="B772" t="str">
            <v>GST Payable - Clearing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</row>
        <row r="773">
          <cell r="A773">
            <v>2206552110</v>
          </cell>
          <cell r="B773" t="str">
            <v>CGST Receivable-Karnataka</v>
          </cell>
          <cell r="C773">
            <v>98460</v>
          </cell>
          <cell r="D773">
            <v>3640591.3400000003</v>
          </cell>
          <cell r="E773">
            <v>559715.74999999814</v>
          </cell>
          <cell r="F773">
            <v>0</v>
          </cell>
          <cell r="G773">
            <v>0</v>
          </cell>
          <cell r="H773">
            <v>0</v>
          </cell>
          <cell r="I773">
            <v>4298767.089999998</v>
          </cell>
          <cell r="J773">
            <v>98460</v>
          </cell>
          <cell r="K773">
            <v>314570.94</v>
          </cell>
          <cell r="L773">
            <v>3326020.4000000004</v>
          </cell>
          <cell r="M773">
            <v>0</v>
          </cell>
          <cell r="N773">
            <v>3640591.3400000003</v>
          </cell>
          <cell r="O773">
            <v>-12419133.85</v>
          </cell>
          <cell r="P773">
            <v>890629.03</v>
          </cell>
          <cell r="Q773">
            <v>12088220.569999998</v>
          </cell>
          <cell r="R773">
            <v>559715.74999999814</v>
          </cell>
          <cell r="S773">
            <v>0</v>
          </cell>
        </row>
        <row r="774">
          <cell r="A774">
            <v>2206552111</v>
          </cell>
          <cell r="B774" t="str">
            <v>SGST Receivable-Karnataka</v>
          </cell>
          <cell r="C774">
            <v>98460</v>
          </cell>
          <cell r="D774">
            <v>3254423.3400000003</v>
          </cell>
          <cell r="E774">
            <v>1394001.129999999</v>
          </cell>
          <cell r="F774">
            <v>0</v>
          </cell>
          <cell r="G774">
            <v>0</v>
          </cell>
          <cell r="H774">
            <v>0</v>
          </cell>
          <cell r="I774">
            <v>4746884.4699999988</v>
          </cell>
          <cell r="J774">
            <v>98460</v>
          </cell>
          <cell r="K774">
            <v>314570.94</v>
          </cell>
          <cell r="L774">
            <v>2939852.4000000004</v>
          </cell>
          <cell r="M774">
            <v>0</v>
          </cell>
          <cell r="N774">
            <v>3254423.3400000003</v>
          </cell>
          <cell r="O774">
            <v>-11498927.18</v>
          </cell>
          <cell r="P774">
            <v>890629.03</v>
          </cell>
          <cell r="Q774">
            <v>12002299.279999999</v>
          </cell>
          <cell r="R774">
            <v>1394001.129999999</v>
          </cell>
          <cell r="S774">
            <v>0</v>
          </cell>
        </row>
        <row r="775">
          <cell r="A775">
            <v>2206552140</v>
          </cell>
          <cell r="B775" t="str">
            <v>CGST Receivable-Maharashtra</v>
          </cell>
          <cell r="C775">
            <v>1464240.88</v>
          </cell>
          <cell r="D775">
            <v>0</v>
          </cell>
          <cell r="E775">
            <v>-26188.989999999998</v>
          </cell>
          <cell r="F775">
            <v>0</v>
          </cell>
          <cell r="G775">
            <v>0</v>
          </cell>
          <cell r="H775">
            <v>64079141.480000004</v>
          </cell>
          <cell r="I775">
            <v>65517193.370000005</v>
          </cell>
          <cell r="J775">
            <v>1464240.88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4.22</v>
          </cell>
          <cell r="P775">
            <v>0</v>
          </cell>
          <cell r="Q775">
            <v>-26193.21</v>
          </cell>
          <cell r="R775">
            <v>-26188.989999999998</v>
          </cell>
          <cell r="S775">
            <v>64079141.480000004</v>
          </cell>
        </row>
        <row r="776">
          <cell r="A776">
            <v>2206552141</v>
          </cell>
          <cell r="B776" t="str">
            <v>SGST Receivable-Maharashtra</v>
          </cell>
          <cell r="C776">
            <v>1464240.92</v>
          </cell>
          <cell r="D776">
            <v>0</v>
          </cell>
          <cell r="E776">
            <v>-26188.989999999998</v>
          </cell>
          <cell r="F776">
            <v>0</v>
          </cell>
          <cell r="G776">
            <v>0</v>
          </cell>
          <cell r="H776">
            <v>67772067.769999996</v>
          </cell>
          <cell r="I776">
            <v>69210119.700000003</v>
          </cell>
          <cell r="J776">
            <v>1464240.92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4.22</v>
          </cell>
          <cell r="P776">
            <v>0</v>
          </cell>
          <cell r="Q776">
            <v>-26193.21</v>
          </cell>
          <cell r="R776">
            <v>-26188.989999999998</v>
          </cell>
          <cell r="S776">
            <v>67772067.769999996</v>
          </cell>
        </row>
        <row r="777">
          <cell r="A777">
            <v>1102090010</v>
          </cell>
          <cell r="B777" t="str">
            <v>DIVIDEND - EQUITY SHARES</v>
          </cell>
          <cell r="C777">
            <v>3286571178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3286571178</v>
          </cell>
          <cell r="J777">
            <v>3286571178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</row>
        <row r="778">
          <cell r="A778">
            <v>2105610025</v>
          </cell>
          <cell r="B778" t="str">
            <v>TDS RECOVERABLE - FY 2017-18</v>
          </cell>
          <cell r="C778">
            <v>753142612.57000005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-0.34</v>
          </cell>
          <cell r="I778">
            <v>753142612.23000002</v>
          </cell>
          <cell r="J778">
            <v>753142612.57000005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-0.34</v>
          </cell>
        </row>
        <row r="779">
          <cell r="A779">
            <v>2204016761</v>
          </cell>
          <cell r="B779" t="str">
            <v>YES BANK–DIVIDEND 16-17–000184400012742 – INC</v>
          </cell>
          <cell r="C779">
            <v>1638656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1638656</v>
          </cell>
          <cell r="J779">
            <v>1638656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</row>
        <row r="780">
          <cell r="A780">
            <v>5501260250</v>
          </cell>
          <cell r="B780" t="str">
            <v>Additional Consideration - Hydro Acquisition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</row>
        <row r="781">
          <cell r="A781">
            <v>1404051112</v>
          </cell>
          <cell r="B781" t="str">
            <v>IGST Payable-Karnataka</v>
          </cell>
          <cell r="C781">
            <v>0</v>
          </cell>
          <cell r="D781">
            <v>-9755627.6100000013</v>
          </cell>
          <cell r="E781">
            <v>7328634.9799999995</v>
          </cell>
          <cell r="F781">
            <v>0</v>
          </cell>
          <cell r="G781">
            <v>0</v>
          </cell>
          <cell r="H781">
            <v>0</v>
          </cell>
          <cell r="I781">
            <v>-2426992.6300000018</v>
          </cell>
          <cell r="J781">
            <v>0</v>
          </cell>
          <cell r="K781">
            <v>-9650294.0600000005</v>
          </cell>
          <cell r="L781">
            <v>0</v>
          </cell>
          <cell r="M781">
            <v>-105333.55</v>
          </cell>
          <cell r="N781">
            <v>-9755627.6100000013</v>
          </cell>
          <cell r="O781">
            <v>9586571.0299999993</v>
          </cell>
          <cell r="P781">
            <v>-1999547.05</v>
          </cell>
          <cell r="Q781">
            <v>-258389</v>
          </cell>
          <cell r="R781">
            <v>7328634.9799999995</v>
          </cell>
          <cell r="S781">
            <v>0</v>
          </cell>
        </row>
        <row r="782">
          <cell r="A782">
            <v>2206552112</v>
          </cell>
          <cell r="B782" t="str">
            <v>IGST Receivable-Karnataka</v>
          </cell>
          <cell r="C782">
            <v>77940</v>
          </cell>
          <cell r="D782">
            <v>1305439.5</v>
          </cell>
          <cell r="E782">
            <v>6495571.4900000002</v>
          </cell>
          <cell r="F782">
            <v>1323</v>
          </cell>
          <cell r="G782">
            <v>0</v>
          </cell>
          <cell r="H782">
            <v>0</v>
          </cell>
          <cell r="I782">
            <v>7878950.9900000002</v>
          </cell>
          <cell r="J782">
            <v>77940</v>
          </cell>
          <cell r="K782">
            <v>1460306.36</v>
          </cell>
          <cell r="L782">
            <v>-154872.54999999999</v>
          </cell>
          <cell r="M782">
            <v>5.69</v>
          </cell>
          <cell r="N782">
            <v>1305439.5</v>
          </cell>
          <cell r="O782">
            <v>-3592601.57</v>
          </cell>
          <cell r="P782">
            <v>2739602.42</v>
          </cell>
          <cell r="Q782">
            <v>7348570.6399999997</v>
          </cell>
          <cell r="R782">
            <v>6495571.4900000002</v>
          </cell>
          <cell r="S782">
            <v>0</v>
          </cell>
        </row>
        <row r="783">
          <cell r="A783">
            <v>4101010010</v>
          </cell>
          <cell r="B783" t="str">
            <v>DOMESTIC SALES - MEMO</v>
          </cell>
          <cell r="C783">
            <v>0</v>
          </cell>
          <cell r="D783">
            <v>0</v>
          </cell>
          <cell r="E783">
            <v>-3391498.04</v>
          </cell>
          <cell r="F783">
            <v>0</v>
          </cell>
          <cell r="G783">
            <v>0</v>
          </cell>
          <cell r="H783">
            <v>-261075000</v>
          </cell>
          <cell r="I783">
            <v>-264466498.03999999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-3391500</v>
          </cell>
          <cell r="P783">
            <v>0.18</v>
          </cell>
          <cell r="Q783">
            <v>1.78</v>
          </cell>
          <cell r="R783">
            <v>-3391498.04</v>
          </cell>
          <cell r="S783">
            <v>-261075000</v>
          </cell>
        </row>
        <row r="784">
          <cell r="A784">
            <v>1404100340</v>
          </cell>
          <cell r="B784" t="str">
            <v>CONSIDERATION PAYABLE ON BUSINESS COMBINATION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</row>
        <row r="785">
          <cell r="A785">
            <v>1404100350</v>
          </cell>
          <cell r="B785" t="str">
            <v>Other Payable to JPVL</v>
          </cell>
          <cell r="C785">
            <v>0</v>
          </cell>
          <cell r="D785">
            <v>2</v>
          </cell>
          <cell r="E785">
            <v>-2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2</v>
          </cell>
          <cell r="L785">
            <v>0</v>
          </cell>
          <cell r="M785">
            <v>0</v>
          </cell>
          <cell r="N785">
            <v>2</v>
          </cell>
          <cell r="O785">
            <v>-2</v>
          </cell>
          <cell r="P785">
            <v>0</v>
          </cell>
          <cell r="Q785">
            <v>0</v>
          </cell>
          <cell r="R785">
            <v>-2</v>
          </cell>
          <cell r="S785">
            <v>0</v>
          </cell>
        </row>
        <row r="786">
          <cell r="A786">
            <v>5501020120</v>
          </cell>
          <cell r="B786" t="str">
            <v>REV - UI CHGS TO KTPCL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</row>
        <row r="787">
          <cell r="A787">
            <v>2206552410</v>
          </cell>
          <cell r="B787" t="str">
            <v>CGST Receivable - RCM</v>
          </cell>
          <cell r="C787">
            <v>-192788</v>
          </cell>
          <cell r="D787">
            <v>700</v>
          </cell>
          <cell r="E787">
            <v>132141.28999999998</v>
          </cell>
          <cell r="F787">
            <v>7112.5</v>
          </cell>
          <cell r="G787">
            <v>68465.62</v>
          </cell>
          <cell r="H787">
            <v>575985.28</v>
          </cell>
          <cell r="I787">
            <v>516038.57</v>
          </cell>
          <cell r="J787">
            <v>-192788</v>
          </cell>
          <cell r="K787">
            <v>700</v>
          </cell>
          <cell r="L787">
            <v>0</v>
          </cell>
          <cell r="M787">
            <v>0</v>
          </cell>
          <cell r="N787">
            <v>700</v>
          </cell>
          <cell r="O787">
            <v>2771</v>
          </cell>
          <cell r="P787">
            <v>129370.29</v>
          </cell>
          <cell r="Q787">
            <v>0</v>
          </cell>
          <cell r="R787">
            <v>132141.28999999998</v>
          </cell>
          <cell r="S787">
            <v>575985.28</v>
          </cell>
        </row>
        <row r="788">
          <cell r="A788">
            <v>2206552411</v>
          </cell>
          <cell r="B788" t="str">
            <v>SGST Receivable- RCM</v>
          </cell>
          <cell r="C788">
            <v>28800</v>
          </cell>
          <cell r="D788">
            <v>700</v>
          </cell>
          <cell r="E788">
            <v>132141.28999999998</v>
          </cell>
          <cell r="F788">
            <v>7112.5</v>
          </cell>
          <cell r="G788">
            <v>68465.62</v>
          </cell>
          <cell r="H788">
            <v>354397.28</v>
          </cell>
          <cell r="I788">
            <v>516038.57</v>
          </cell>
          <cell r="J788">
            <v>28800</v>
          </cell>
          <cell r="K788">
            <v>700</v>
          </cell>
          <cell r="L788">
            <v>0</v>
          </cell>
          <cell r="M788">
            <v>0</v>
          </cell>
          <cell r="N788">
            <v>700</v>
          </cell>
          <cell r="O788">
            <v>2771</v>
          </cell>
          <cell r="P788">
            <v>129370.29</v>
          </cell>
          <cell r="Q788">
            <v>0</v>
          </cell>
          <cell r="R788">
            <v>132141.28999999998</v>
          </cell>
          <cell r="S788">
            <v>354397.28</v>
          </cell>
        </row>
        <row r="789">
          <cell r="A789">
            <v>4201010120</v>
          </cell>
          <cell r="B789" t="str">
            <v>INTEREST ON REFUND OF INCOME TAX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</row>
        <row r="790">
          <cell r="A790">
            <v>2204016762</v>
          </cell>
          <cell r="B790" t="str">
            <v>YES BANK–DIVIDEND 16-17–000184400012742 – OUT</v>
          </cell>
          <cell r="C790">
            <v>-648562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-648562</v>
          </cell>
          <cell r="J790">
            <v>-648562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</row>
        <row r="791">
          <cell r="A791">
            <v>2206552142</v>
          </cell>
          <cell r="B791" t="str">
            <v>IGST Receivable-Maharashtra</v>
          </cell>
          <cell r="C791">
            <v>10821341.77</v>
          </cell>
          <cell r="D791">
            <v>0</v>
          </cell>
          <cell r="E791">
            <v>3660</v>
          </cell>
          <cell r="F791">
            <v>0</v>
          </cell>
          <cell r="G791">
            <v>0</v>
          </cell>
          <cell r="H791">
            <v>16058907.43</v>
          </cell>
          <cell r="I791">
            <v>26883909.199999999</v>
          </cell>
          <cell r="J791">
            <v>10821341.77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3660</v>
          </cell>
          <cell r="P791">
            <v>0</v>
          </cell>
          <cell r="Q791">
            <v>0</v>
          </cell>
          <cell r="R791">
            <v>3660</v>
          </cell>
          <cell r="S791">
            <v>16058907.43</v>
          </cell>
        </row>
        <row r="792">
          <cell r="A792">
            <v>4201040030</v>
          </cell>
          <cell r="B792" t="str">
            <v>MTM on current Investment  - FVTPL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-668807</v>
          </cell>
          <cell r="I792">
            <v>-668807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-668807</v>
          </cell>
        </row>
        <row r="793">
          <cell r="A793">
            <v>5301020370</v>
          </cell>
          <cell r="B793" t="str">
            <v>INTEREST EXPENSE ON FINANCIAL LIABILITIE-INDA</v>
          </cell>
          <cell r="C793">
            <v>0</v>
          </cell>
          <cell r="D793">
            <v>735481.79791231302</v>
          </cell>
          <cell r="E793">
            <v>0</v>
          </cell>
          <cell r="F793">
            <v>0</v>
          </cell>
          <cell r="G793">
            <v>0</v>
          </cell>
          <cell r="H793">
            <v>199442.9557133645</v>
          </cell>
          <cell r="I793">
            <v>934924.75362567755</v>
          </cell>
          <cell r="J793">
            <v>0</v>
          </cell>
          <cell r="K793">
            <v>735481.79791231302</v>
          </cell>
          <cell r="L793">
            <v>0</v>
          </cell>
          <cell r="M793">
            <v>0</v>
          </cell>
          <cell r="N793">
            <v>735481.79791231302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199442.9557133645</v>
          </cell>
        </row>
        <row r="794">
          <cell r="A794">
            <v>2204016410</v>
          </cell>
          <cell r="B794" t="str">
            <v>IDFC BANK LTD –  CA – 10001546056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</row>
        <row r="795">
          <cell r="A795">
            <v>2204016540</v>
          </cell>
          <cell r="B795" t="str">
            <v>KOTAK BANK - 8111844230</v>
          </cell>
          <cell r="C795">
            <v>65462.89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65462.89</v>
          </cell>
          <cell r="J795">
            <v>65462.89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</row>
        <row r="796">
          <cell r="A796">
            <v>5401010030</v>
          </cell>
          <cell r="B796" t="str">
            <v>DEPRECIATION BUILDINGS-NON FACTORY.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</row>
        <row r="797">
          <cell r="A797">
            <v>1102090030</v>
          </cell>
          <cell r="B797" t="str">
            <v>DIVIDEND DISTRIBUTION TAX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</row>
        <row r="798">
          <cell r="A798">
            <v>1403021110</v>
          </cell>
          <cell r="B798" t="str">
            <v>FREIGHT CLEARING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-14160</v>
          </cell>
          <cell r="I798">
            <v>-1416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-14160</v>
          </cell>
        </row>
        <row r="799">
          <cell r="A799">
            <v>1404051113</v>
          </cell>
          <cell r="B799" t="str">
            <v>GST Cess Payable-Karnataka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-400000</v>
          </cell>
          <cell r="P799">
            <v>800000</v>
          </cell>
          <cell r="Q799">
            <v>-400000</v>
          </cell>
          <cell r="R799">
            <v>0</v>
          </cell>
          <cell r="S799">
            <v>0</v>
          </cell>
        </row>
        <row r="800">
          <cell r="A800">
            <v>1404051143</v>
          </cell>
          <cell r="B800" t="str">
            <v>GST Cess Payable-Maharashtra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</row>
        <row r="801">
          <cell r="A801">
            <v>1404080440</v>
          </cell>
          <cell r="B801" t="str">
            <v>EMPLOYEE DEDUCTION - IIS TRUST</v>
          </cell>
          <cell r="C801">
            <v>276745</v>
          </cell>
          <cell r="D801">
            <v>-75350</v>
          </cell>
          <cell r="E801">
            <v>-127500</v>
          </cell>
          <cell r="F801">
            <v>-13900</v>
          </cell>
          <cell r="G801">
            <v>-31700</v>
          </cell>
          <cell r="H801">
            <v>-79900</v>
          </cell>
          <cell r="I801">
            <v>-6005</v>
          </cell>
          <cell r="J801">
            <v>276745</v>
          </cell>
          <cell r="K801">
            <v>-49250</v>
          </cell>
          <cell r="L801">
            <v>-26100</v>
          </cell>
          <cell r="M801">
            <v>0</v>
          </cell>
          <cell r="N801">
            <v>-75350</v>
          </cell>
          <cell r="O801">
            <v>-40050</v>
          </cell>
          <cell r="P801">
            <v>-79650</v>
          </cell>
          <cell r="Q801">
            <v>-7800</v>
          </cell>
          <cell r="R801">
            <v>-127500</v>
          </cell>
          <cell r="S801">
            <v>-79900</v>
          </cell>
        </row>
        <row r="802">
          <cell r="A802">
            <v>2203510010</v>
          </cell>
          <cell r="B802" t="str">
            <v>TRADE RECEIVABLES - EXPORT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</row>
        <row r="803">
          <cell r="A803">
            <v>5101020010</v>
          </cell>
          <cell r="B803" t="str">
            <v>Price difference - SFG(PRD)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</row>
        <row r="804">
          <cell r="A804">
            <v>5301020030</v>
          </cell>
          <cell r="B804" t="str">
            <v>INTEREST ON INCOME TAX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</row>
        <row r="805">
          <cell r="A805">
            <v>5501260120</v>
          </cell>
          <cell r="B805" t="str">
            <v>STOA CHARGES</v>
          </cell>
          <cell r="C805">
            <v>0</v>
          </cell>
          <cell r="D805">
            <v>0</v>
          </cell>
          <cell r="E805">
            <v>8149187</v>
          </cell>
          <cell r="F805">
            <v>0</v>
          </cell>
          <cell r="G805">
            <v>0</v>
          </cell>
          <cell r="H805">
            <v>152220</v>
          </cell>
          <cell r="I805">
            <v>8301407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193520</v>
          </cell>
          <cell r="P805">
            <v>7955667</v>
          </cell>
          <cell r="Q805">
            <v>0</v>
          </cell>
          <cell r="R805">
            <v>8149187</v>
          </cell>
          <cell r="S805">
            <v>152220</v>
          </cell>
        </row>
        <row r="806">
          <cell r="A806">
            <v>2105580120</v>
          </cell>
          <cell r="B806" t="str">
            <v>DEPOSIT - GOVT AUTHORITIES</v>
          </cell>
          <cell r="C806">
            <v>81320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813200</v>
          </cell>
          <cell r="J806">
            <v>81320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</row>
        <row r="807">
          <cell r="A807">
            <v>1404080370</v>
          </cell>
          <cell r="B807" t="str">
            <v>LIABILITY FOR ONEDAYSALARY CONT.BY EMP.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</row>
        <row r="808">
          <cell r="A808">
            <v>1404100010</v>
          </cell>
          <cell r="B808" t="str">
            <v>ROYALTY PAYABLE</v>
          </cell>
          <cell r="C808">
            <v>-56306.32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-56306.32</v>
          </cell>
          <cell r="J808">
            <v>-56306.32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</row>
        <row r="809">
          <cell r="A809">
            <v>2204015452</v>
          </cell>
          <cell r="B809" t="str">
            <v>AXIS – CP ACCOUNT – 914020050624955 – OUTGOIN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</row>
        <row r="810">
          <cell r="A810">
            <v>1301030080</v>
          </cell>
          <cell r="B810" t="str">
            <v>LT-SEC-ECB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</row>
        <row r="811">
          <cell r="A811">
            <v>1404110011</v>
          </cell>
          <cell r="B811" t="str">
            <v>INTEREST ACCRUED BUT NOT DUE BANKS (CTRL A/C)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</row>
        <row r="812">
          <cell r="A812">
            <v>5301010020</v>
          </cell>
          <cell r="B812" t="str">
            <v>INTEREST ON FOREIGN CURRENCY LOANS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</row>
        <row r="813">
          <cell r="A813">
            <v>5501140380</v>
          </cell>
          <cell r="B813" t="str">
            <v>EXCHANGE DIFFERENCE - SALES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</row>
        <row r="814">
          <cell r="A814">
            <v>2206552000</v>
          </cell>
          <cell r="B814" t="str">
            <v>CGST Receivable-Andhra Pradesh</v>
          </cell>
          <cell r="C814">
            <v>0</v>
          </cell>
          <cell r="D814">
            <v>0</v>
          </cell>
          <cell r="E814">
            <v>0</v>
          </cell>
          <cell r="F814">
            <v>-244017.75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</row>
        <row r="815">
          <cell r="A815">
            <v>2206552001</v>
          </cell>
          <cell r="B815" t="str">
            <v>SGST Receivable-Andhra Pradesh</v>
          </cell>
          <cell r="C815">
            <v>0</v>
          </cell>
          <cell r="D815">
            <v>0</v>
          </cell>
          <cell r="E815">
            <v>0</v>
          </cell>
          <cell r="F815">
            <v>210837.25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</row>
        <row r="816">
          <cell r="A816">
            <v>2206552280</v>
          </cell>
          <cell r="B816" t="str">
            <v>CGST Receivable-West Bengal</v>
          </cell>
          <cell r="C816">
            <v>445.5</v>
          </cell>
          <cell r="D816">
            <v>0</v>
          </cell>
          <cell r="E816">
            <v>0</v>
          </cell>
          <cell r="F816">
            <v>304.82</v>
          </cell>
          <cell r="G816">
            <v>92264.33</v>
          </cell>
          <cell r="H816">
            <v>0</v>
          </cell>
          <cell r="I816">
            <v>445.5</v>
          </cell>
          <cell r="J816">
            <v>445.5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</row>
        <row r="817">
          <cell r="A817">
            <v>2206552281</v>
          </cell>
          <cell r="B817" t="str">
            <v>SGST Receivable-West Bengal</v>
          </cell>
          <cell r="C817">
            <v>445.5</v>
          </cell>
          <cell r="D817">
            <v>0</v>
          </cell>
          <cell r="E817">
            <v>0</v>
          </cell>
          <cell r="F817">
            <v>304.82</v>
          </cell>
          <cell r="G817">
            <v>92264.33</v>
          </cell>
          <cell r="H817">
            <v>0</v>
          </cell>
          <cell r="I817">
            <v>445.5</v>
          </cell>
          <cell r="J817">
            <v>445.5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</row>
        <row r="818">
          <cell r="A818">
            <v>4201090050</v>
          </cell>
          <cell r="B818" t="str">
            <v>INSURANCE CLAIM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</row>
        <row r="819">
          <cell r="A819">
            <v>2204015450</v>
          </cell>
          <cell r="B819" t="str">
            <v>AXIS – CP ACCOUNT – 914020050624955</v>
          </cell>
          <cell r="C819">
            <v>50</v>
          </cell>
          <cell r="D819">
            <v>0</v>
          </cell>
          <cell r="E819">
            <v>-5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5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-50</v>
          </cell>
          <cell r="P819">
            <v>0</v>
          </cell>
          <cell r="Q819">
            <v>0</v>
          </cell>
          <cell r="R819">
            <v>-50</v>
          </cell>
          <cell r="S819">
            <v>0</v>
          </cell>
        </row>
        <row r="820">
          <cell r="A820">
            <v>2206590290</v>
          </cell>
          <cell r="B820" t="str">
            <v>Advance EPC Expenses - Solar Projects</v>
          </cell>
          <cell r="C820">
            <v>-0.38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-0.38</v>
          </cell>
          <cell r="J820">
            <v>-0.38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</row>
        <row r="821">
          <cell r="A821">
            <v>2204017322</v>
          </cell>
          <cell r="B821" t="str">
            <v>Citi Bank 0522123013 Out Going</v>
          </cell>
          <cell r="C821">
            <v>-1080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-10800</v>
          </cell>
          <cell r="J821">
            <v>-1080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</row>
        <row r="822">
          <cell r="A822">
            <v>1403022050</v>
          </cell>
          <cell r="B822" t="str">
            <v>OUTSTANDING LIABILITIES - 2018-19</v>
          </cell>
          <cell r="C822">
            <v>-0.59</v>
          </cell>
          <cell r="D822">
            <v>0</v>
          </cell>
          <cell r="E822">
            <v>-856448.16</v>
          </cell>
          <cell r="F822">
            <v>0</v>
          </cell>
          <cell r="G822">
            <v>0</v>
          </cell>
          <cell r="H822">
            <v>-4348160</v>
          </cell>
          <cell r="I822">
            <v>-5204608.75</v>
          </cell>
          <cell r="J822">
            <v>-0.59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-856448.16</v>
          </cell>
          <cell r="P822">
            <v>0</v>
          </cell>
          <cell r="Q822">
            <v>0</v>
          </cell>
          <cell r="R822">
            <v>-856448.16</v>
          </cell>
          <cell r="S822">
            <v>-4348160</v>
          </cell>
        </row>
        <row r="823">
          <cell r="A823">
            <v>2105610028</v>
          </cell>
          <cell r="B823" t="str">
            <v>TDS RECOVERABLE - FY 2018-19</v>
          </cell>
          <cell r="C823">
            <v>755179535.28999996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755179535.28999996</v>
          </cell>
          <cell r="J823">
            <v>755179535.28999996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</row>
        <row r="824">
          <cell r="A824">
            <v>2206552002</v>
          </cell>
          <cell r="B824" t="str">
            <v>IGST Receivable-Andhra Pradesh</v>
          </cell>
          <cell r="C824">
            <v>0</v>
          </cell>
          <cell r="D824">
            <v>0</v>
          </cell>
          <cell r="E824">
            <v>0</v>
          </cell>
          <cell r="F824">
            <v>1741317.92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</row>
        <row r="825">
          <cell r="A825">
            <v>2206552282</v>
          </cell>
          <cell r="B825" t="str">
            <v>IGST Receivable-West Bengal</v>
          </cell>
          <cell r="C825">
            <v>0</v>
          </cell>
          <cell r="D825">
            <v>0</v>
          </cell>
          <cell r="E825">
            <v>0</v>
          </cell>
          <cell r="F825">
            <v>24080.46</v>
          </cell>
          <cell r="G825">
            <v>687259.1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</row>
        <row r="826">
          <cell r="A826">
            <v>1404100180</v>
          </cell>
          <cell r="B826" t="str">
            <v>DONATION PAYABLE</v>
          </cell>
          <cell r="C826">
            <v>174303</v>
          </cell>
          <cell r="D826">
            <v>-37800</v>
          </cell>
          <cell r="E826">
            <v>-86303</v>
          </cell>
          <cell r="F826">
            <v>0</v>
          </cell>
          <cell r="G826">
            <v>0</v>
          </cell>
          <cell r="H826">
            <v>-50200</v>
          </cell>
          <cell r="I826">
            <v>0</v>
          </cell>
          <cell r="J826">
            <v>174303</v>
          </cell>
          <cell r="K826">
            <v>-19500</v>
          </cell>
          <cell r="L826">
            <v>-15800</v>
          </cell>
          <cell r="M826">
            <v>-2500</v>
          </cell>
          <cell r="N826">
            <v>-37800</v>
          </cell>
          <cell r="O826">
            <v>-34353</v>
          </cell>
          <cell r="P826">
            <v>-45650</v>
          </cell>
          <cell r="Q826">
            <v>-6300</v>
          </cell>
          <cell r="R826">
            <v>-86303</v>
          </cell>
          <cell r="S826">
            <v>-50200</v>
          </cell>
        </row>
        <row r="827">
          <cell r="A827">
            <v>5501120000</v>
          </cell>
          <cell r="B827" t="str">
            <v>JOB WORK CHGS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</row>
        <row r="828">
          <cell r="A828">
            <v>5101071000</v>
          </cell>
          <cell r="B828" t="str">
            <v>COGS BY PRODUCT (SCRAP)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</row>
        <row r="829">
          <cell r="A829">
            <v>2203518050</v>
          </cell>
          <cell r="B829" t="str">
            <v>TRADE RECEIVABLES -  FOREX REINSTATEMENT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</row>
        <row r="830">
          <cell r="A830">
            <v>2204080000</v>
          </cell>
          <cell r="B830" t="str">
            <v>MARGIN MONEY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</row>
        <row r="831">
          <cell r="A831">
            <v>1403020160</v>
          </cell>
          <cell r="B831" t="str">
            <v>TRADE PAYABLES - CHA / PORT HANDLING</v>
          </cell>
          <cell r="C831">
            <v>0</v>
          </cell>
          <cell r="D831">
            <v>0</v>
          </cell>
          <cell r="E831">
            <v>-46401.120000000003</v>
          </cell>
          <cell r="F831">
            <v>0</v>
          </cell>
          <cell r="G831">
            <v>0</v>
          </cell>
          <cell r="H831">
            <v>0</v>
          </cell>
          <cell r="I831">
            <v>-46401.120000000003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-20238.810000000001</v>
          </cell>
          <cell r="P831">
            <v>-26162.31</v>
          </cell>
          <cell r="Q831">
            <v>0</v>
          </cell>
          <cell r="R831">
            <v>-46401.120000000003</v>
          </cell>
          <cell r="S831">
            <v>0</v>
          </cell>
        </row>
        <row r="832">
          <cell r="A832">
            <v>2101015050</v>
          </cell>
          <cell r="B832" t="str">
            <v>LAND-LEASEHOLD - COST-INDAS ADJUSTMENT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-143409786</v>
          </cell>
          <cell r="I832">
            <v>-143409786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-143409786</v>
          </cell>
        </row>
        <row r="833">
          <cell r="A833">
            <v>5501210790</v>
          </cell>
          <cell r="B833" t="str">
            <v>TECHNICAL CONSULTANCY FEES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</row>
        <row r="834">
          <cell r="A834">
            <v>1403020110</v>
          </cell>
          <cell r="B834" t="str">
            <v>TRADE PAYABLES - TRANSPORT –OUTWARD</v>
          </cell>
          <cell r="C834">
            <v>0</v>
          </cell>
          <cell r="D834">
            <v>0</v>
          </cell>
          <cell r="E834">
            <v>0</v>
          </cell>
          <cell r="F834">
            <v>-24159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</row>
        <row r="835">
          <cell r="A835">
            <v>1403020150</v>
          </cell>
          <cell r="B835" t="str">
            <v>TRADE PAYABLES - PROCESSING SERVICES</v>
          </cell>
          <cell r="C835">
            <v>5663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5663</v>
          </cell>
          <cell r="J835">
            <v>5663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</row>
        <row r="836">
          <cell r="A836">
            <v>2206552412</v>
          </cell>
          <cell r="B836" t="str">
            <v>IGST Receivable- RCM</v>
          </cell>
          <cell r="C836">
            <v>-573565.78</v>
          </cell>
          <cell r="D836">
            <v>-10.84</v>
          </cell>
          <cell r="E836">
            <v>501109.04</v>
          </cell>
          <cell r="F836">
            <v>632131.16999999993</v>
          </cell>
          <cell r="G836">
            <v>0</v>
          </cell>
          <cell r="H836">
            <v>0</v>
          </cell>
          <cell r="I836">
            <v>-72467.580000000016</v>
          </cell>
          <cell r="J836">
            <v>-573565.78</v>
          </cell>
          <cell r="K836">
            <v>-10.84</v>
          </cell>
          <cell r="L836">
            <v>0</v>
          </cell>
          <cell r="M836">
            <v>0</v>
          </cell>
          <cell r="N836">
            <v>-10.84</v>
          </cell>
          <cell r="O836">
            <v>9108.0400000000009</v>
          </cell>
          <cell r="P836">
            <v>492001</v>
          </cell>
          <cell r="Q836">
            <v>0</v>
          </cell>
          <cell r="R836">
            <v>501109.04</v>
          </cell>
          <cell r="S836">
            <v>0</v>
          </cell>
        </row>
        <row r="837">
          <cell r="A837">
            <v>2206564014</v>
          </cell>
          <cell r="B837" t="str">
            <v>ADVANCE TAX F.Y. 18-19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</row>
        <row r="838">
          <cell r="A838">
            <v>2205520041</v>
          </cell>
          <cell r="B838" t="str">
            <v>ADVANCE TO EMP -STAFF ADV FOR EXPENSES (TRAVE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</row>
        <row r="839">
          <cell r="A839">
            <v>2204014951</v>
          </cell>
          <cell r="B839" t="str">
            <v>IDBI-DIVIDEND A/C2010-11-0004103000047542-INC</v>
          </cell>
          <cell r="C839">
            <v>502776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502776</v>
          </cell>
          <cell r="J839">
            <v>502776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</row>
        <row r="840">
          <cell r="A840">
            <v>2204014971</v>
          </cell>
          <cell r="B840" t="str">
            <v>IDBI BANK-A/C 52711- DIVIDEND A/C 2011-12-INC</v>
          </cell>
          <cell r="C840">
            <v>133077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133077</v>
          </cell>
          <cell r="J840">
            <v>133077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</row>
        <row r="841">
          <cell r="A841">
            <v>2204014981</v>
          </cell>
          <cell r="B841" t="str">
            <v>IDBI BANK-A/C 57707- DIVIDEND A/C 2012-13-INC</v>
          </cell>
          <cell r="C841">
            <v>1452768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1452768</v>
          </cell>
          <cell r="J841">
            <v>1452768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</row>
        <row r="842">
          <cell r="A842">
            <v>2204015311</v>
          </cell>
          <cell r="B842" t="str">
            <v>IDBI - DIVIDEND A/C 20013/14-004103000063072-</v>
          </cell>
          <cell r="C842">
            <v>64366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64366</v>
          </cell>
          <cell r="J842">
            <v>64366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</row>
        <row r="843">
          <cell r="A843">
            <v>2204015761</v>
          </cell>
          <cell r="B843" t="str">
            <v>IDBI BANK – DIVIDEND – 0004103000067245 – INC</v>
          </cell>
          <cell r="C843">
            <v>67358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67358</v>
          </cell>
          <cell r="J843">
            <v>67358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</row>
        <row r="844">
          <cell r="A844">
            <v>5301020240</v>
          </cell>
          <cell r="B844" t="str">
            <v>INTEREST ON COMMERCIAL PAPER</v>
          </cell>
          <cell r="C844">
            <v>0</v>
          </cell>
          <cell r="D844">
            <v>81435716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81435716</v>
          </cell>
          <cell r="J844">
            <v>0</v>
          </cell>
          <cell r="K844">
            <v>81435716</v>
          </cell>
          <cell r="L844">
            <v>0</v>
          </cell>
          <cell r="M844">
            <v>0</v>
          </cell>
          <cell r="N844">
            <v>81435716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</row>
        <row r="845">
          <cell r="A845">
            <v>1102020000</v>
          </cell>
          <cell r="B845" t="str">
            <v>CAPITAL RESERVE</v>
          </cell>
          <cell r="C845">
            <v>0</v>
          </cell>
          <cell r="D845">
            <v>-5161176619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-5161176619</v>
          </cell>
          <cell r="J845">
            <v>0</v>
          </cell>
          <cell r="K845">
            <v>-5161176619</v>
          </cell>
          <cell r="L845">
            <v>0</v>
          </cell>
          <cell r="M845">
            <v>0</v>
          </cell>
          <cell r="N845">
            <v>-5161176619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</row>
        <row r="846">
          <cell r="A846">
            <v>1403020060</v>
          </cell>
          <cell r="B846" t="str">
            <v>TRADE PAYABLES - GASES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</row>
        <row r="847">
          <cell r="A847">
            <v>1404161040</v>
          </cell>
          <cell r="B847" t="str">
            <v>OUTSTANDING LIABILITIES -PROJECTS 2018-19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1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</row>
        <row r="848">
          <cell r="A848">
            <v>5301030230</v>
          </cell>
          <cell r="B848" t="str">
            <v>STAMPING CHARGES</v>
          </cell>
          <cell r="C848">
            <v>0</v>
          </cell>
          <cell r="D848">
            <v>289404.26602517936</v>
          </cell>
          <cell r="E848">
            <v>716051.79222724796</v>
          </cell>
          <cell r="F848">
            <v>0</v>
          </cell>
          <cell r="G848">
            <v>0</v>
          </cell>
          <cell r="H848">
            <v>1402961.941747573</v>
          </cell>
          <cell r="I848">
            <v>2408418</v>
          </cell>
          <cell r="J848">
            <v>0</v>
          </cell>
          <cell r="K848">
            <v>155144.55498257038</v>
          </cell>
          <cell r="L848">
            <v>134259.71104260898</v>
          </cell>
          <cell r="M848">
            <v>0</v>
          </cell>
          <cell r="N848">
            <v>289404.26602517936</v>
          </cell>
          <cell r="O848">
            <v>0</v>
          </cell>
          <cell r="P848">
            <v>358025.89611362398</v>
          </cell>
          <cell r="Q848">
            <v>358025.89611362398</v>
          </cell>
          <cell r="R848">
            <v>716051.79222724796</v>
          </cell>
          <cell r="S848">
            <v>1402961.941747573</v>
          </cell>
        </row>
        <row r="849">
          <cell r="A849">
            <v>1404160450</v>
          </cell>
          <cell r="B849" t="str">
            <v>SUNDRY CREDITORS LAND VENDORS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</row>
        <row r="850">
          <cell r="A850">
            <v>2204017321</v>
          </cell>
          <cell r="B850" t="str">
            <v>Citi Bank 0522123013 Incoming</v>
          </cell>
          <cell r="C850">
            <v>2000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20000</v>
          </cell>
          <cell r="J850">
            <v>2000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</row>
        <row r="851">
          <cell r="A851">
            <v>1404040650</v>
          </cell>
          <cell r="B851" t="str">
            <v>PAYABLE LABOUR WELFARE FUND - KARNATAKA</v>
          </cell>
          <cell r="C851">
            <v>0</v>
          </cell>
          <cell r="D851">
            <v>0</v>
          </cell>
          <cell r="E851">
            <v>2760</v>
          </cell>
          <cell r="F851">
            <v>0</v>
          </cell>
          <cell r="G851">
            <v>0</v>
          </cell>
          <cell r="H851">
            <v>0</v>
          </cell>
          <cell r="I851">
            <v>276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2760</v>
          </cell>
          <cell r="P851">
            <v>0</v>
          </cell>
          <cell r="Q851">
            <v>0</v>
          </cell>
          <cell r="R851">
            <v>2760</v>
          </cell>
          <cell r="S851">
            <v>0</v>
          </cell>
        </row>
        <row r="852">
          <cell r="A852">
            <v>2203511000</v>
          </cell>
          <cell r="B852" t="str">
            <v>PROVISION FOR DOUBFUL DEBT</v>
          </cell>
          <cell r="C852">
            <v>0</v>
          </cell>
          <cell r="D852">
            <v>0</v>
          </cell>
          <cell r="E852">
            <v>-4769924</v>
          </cell>
          <cell r="F852">
            <v>0</v>
          </cell>
          <cell r="G852">
            <v>0</v>
          </cell>
          <cell r="H852">
            <v>-107382180.91</v>
          </cell>
          <cell r="I852">
            <v>-112152104.91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-4769924</v>
          </cell>
          <cell r="P852">
            <v>0</v>
          </cell>
          <cell r="Q852">
            <v>0</v>
          </cell>
          <cell r="R852">
            <v>-4769924</v>
          </cell>
          <cell r="S852">
            <v>-107382180.91</v>
          </cell>
        </row>
        <row r="853">
          <cell r="A853">
            <v>1405020011</v>
          </cell>
          <cell r="B853" t="str">
            <v>PROVISION FOR INCOME TAX FY 2010-11</v>
          </cell>
          <cell r="C853">
            <v>-217139800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-2171398000</v>
          </cell>
          <cell r="J853">
            <v>-217139800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</row>
        <row r="854">
          <cell r="A854">
            <v>1405020012</v>
          </cell>
          <cell r="B854" t="str">
            <v>PROVISION FOR INCOME TAX FY 2011-12</v>
          </cell>
          <cell r="C854">
            <v>-53279900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-532799000</v>
          </cell>
          <cell r="J854">
            <v>-53279900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</row>
        <row r="855">
          <cell r="A855">
            <v>1405020013</v>
          </cell>
          <cell r="B855" t="str">
            <v>PROVISION FOR INCOME TAX FY 2012-13</v>
          </cell>
          <cell r="C855">
            <v>-248867500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-2488675000</v>
          </cell>
          <cell r="J855">
            <v>-248867500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</row>
        <row r="856">
          <cell r="A856">
            <v>1405020014</v>
          </cell>
          <cell r="B856" t="str">
            <v>PROVISION FOR INCOME TAX FY 2013-14</v>
          </cell>
          <cell r="C856">
            <v>-183082100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-1830821000</v>
          </cell>
          <cell r="J856">
            <v>-183082100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</row>
        <row r="857">
          <cell r="A857">
            <v>1405020015</v>
          </cell>
          <cell r="B857" t="str">
            <v>PR.FOR IT FY 14-15</v>
          </cell>
          <cell r="C857">
            <v>-291332100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-2913321000</v>
          </cell>
          <cell r="J857">
            <v>-291332100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</row>
        <row r="858">
          <cell r="A858">
            <v>1405020016</v>
          </cell>
          <cell r="B858" t="str">
            <v>PROVISION FOR INCOME TAX FY 2015-16</v>
          </cell>
          <cell r="C858">
            <v>-302332900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-3023329000</v>
          </cell>
          <cell r="J858">
            <v>-302332900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</row>
        <row r="859">
          <cell r="A859">
            <v>1405020017</v>
          </cell>
          <cell r="B859" t="str">
            <v>PROVISION FOR INCOME TAX FY 2016-17</v>
          </cell>
          <cell r="C859">
            <v>-624272818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-624272818</v>
          </cell>
          <cell r="J859">
            <v>-624272818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</row>
        <row r="860">
          <cell r="A860">
            <v>1405020018</v>
          </cell>
          <cell r="B860" t="str">
            <v>PROVISION FOR INCOME TAX FY 2017-18</v>
          </cell>
          <cell r="C860">
            <v>-106464400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-1064644000</v>
          </cell>
          <cell r="J860">
            <v>-106464400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</row>
        <row r="861">
          <cell r="A861">
            <v>2105610019</v>
          </cell>
          <cell r="B861" t="str">
            <v>TDS RECOVERABLE - FY 2013-14</v>
          </cell>
          <cell r="C861">
            <v>1844182781.8699999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1844182781.8699999</v>
          </cell>
          <cell r="J861">
            <v>1844182781.8699999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</row>
        <row r="862">
          <cell r="A862">
            <v>2105610023</v>
          </cell>
          <cell r="B862" t="str">
            <v>TDS RECOVERABLE - FY 2016-17</v>
          </cell>
          <cell r="C862">
            <v>73323836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733238360</v>
          </cell>
          <cell r="J862">
            <v>73323836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</row>
        <row r="863">
          <cell r="A863">
            <v>1405020019</v>
          </cell>
          <cell r="B863" t="str">
            <v>PROVISION FOR INCOME TAX FY 2018-19</v>
          </cell>
          <cell r="C863">
            <v>-701437109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-701437109</v>
          </cell>
          <cell r="J863">
            <v>-701437109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</row>
        <row r="864">
          <cell r="A864">
            <v>1403022060</v>
          </cell>
          <cell r="B864" t="str">
            <v>OUTSTANDING LIABILITIES - 2019-20</v>
          </cell>
          <cell r="C864">
            <v>16353</v>
          </cell>
          <cell r="D864">
            <v>250750</v>
          </cell>
          <cell r="E864">
            <v>-250749.66</v>
          </cell>
          <cell r="F864">
            <v>-125000.88000000002</v>
          </cell>
          <cell r="G864">
            <v>0</v>
          </cell>
          <cell r="H864">
            <v>0.02</v>
          </cell>
          <cell r="I864">
            <v>16353.359999999997</v>
          </cell>
          <cell r="J864">
            <v>16353</v>
          </cell>
          <cell r="K864">
            <v>250750</v>
          </cell>
          <cell r="L864">
            <v>0</v>
          </cell>
          <cell r="M864">
            <v>0</v>
          </cell>
          <cell r="N864">
            <v>250750</v>
          </cell>
          <cell r="O864">
            <v>-250749.66</v>
          </cell>
          <cell r="P864">
            <v>0</v>
          </cell>
          <cell r="Q864">
            <v>0</v>
          </cell>
          <cell r="R864">
            <v>-250749.66</v>
          </cell>
          <cell r="S864">
            <v>0.02</v>
          </cell>
        </row>
        <row r="865">
          <cell r="A865">
            <v>5501210750</v>
          </cell>
          <cell r="B865" t="str">
            <v>SAMPLING EXPENSES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</row>
        <row r="866">
          <cell r="A866">
            <v>2205520120</v>
          </cell>
          <cell r="B866" t="str">
            <v>GRN FOR DELIVERY/RETURN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</row>
        <row r="867">
          <cell r="A867">
            <v>2201010120</v>
          </cell>
          <cell r="B867" t="str">
            <v>INVESTMENT IN COMMERCIAL PAPERS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</row>
        <row r="868">
          <cell r="A868">
            <v>2206564015</v>
          </cell>
          <cell r="B868" t="str">
            <v>ADVANCE TAX F.Y. 19-20</v>
          </cell>
          <cell r="C868">
            <v>36970000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369700000</v>
          </cell>
          <cell r="J868">
            <v>36970000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</row>
        <row r="869">
          <cell r="A869">
            <v>2105610031</v>
          </cell>
          <cell r="B869" t="str">
            <v>TDS RECOVERABLE - FY 2019-20</v>
          </cell>
          <cell r="C869">
            <v>164766020.94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164766020.94</v>
          </cell>
          <cell r="J869">
            <v>164766020.94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</row>
        <row r="870">
          <cell r="A870">
            <v>1404040016</v>
          </cell>
          <cell r="B870" t="str">
            <v>VAT PAYABLE- ANDHRA PRADESH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</row>
        <row r="871">
          <cell r="A871">
            <v>5101082000</v>
          </cell>
          <cell r="B871" t="str">
            <v>COGS- Others Ind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</row>
        <row r="872">
          <cell r="A872">
            <v>1402570010</v>
          </cell>
          <cell r="B872" t="str">
            <v>SHORT TERM LOAN - COMMERCIAL PAPER - UNSECURE</v>
          </cell>
          <cell r="C872">
            <v>-197865900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-1978659000</v>
          </cell>
          <cell r="J872">
            <v>-197865900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</row>
        <row r="873">
          <cell r="A873">
            <v>2101035000</v>
          </cell>
          <cell r="B873" t="str">
            <v>Intangible Assets Cost</v>
          </cell>
          <cell r="C873">
            <v>28936798.216997184</v>
          </cell>
          <cell r="D873">
            <v>47821638.304795042</v>
          </cell>
          <cell r="E873">
            <v>0</v>
          </cell>
          <cell r="F873">
            <v>0</v>
          </cell>
          <cell r="G873">
            <v>0</v>
          </cell>
          <cell r="H873">
            <v>255302982.2407636</v>
          </cell>
          <cell r="I873">
            <v>332061418.76255584</v>
          </cell>
          <cell r="J873">
            <v>28936798.216997184</v>
          </cell>
          <cell r="K873">
            <v>47821638.304795042</v>
          </cell>
          <cell r="L873">
            <v>0</v>
          </cell>
          <cell r="M873">
            <v>0</v>
          </cell>
          <cell r="N873">
            <v>47821638.304795042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255302982.2407636</v>
          </cell>
        </row>
        <row r="874">
          <cell r="A874">
            <v>5401010220</v>
          </cell>
          <cell r="B874" t="str">
            <v>Depreciation On Leasehold Improvemnts</v>
          </cell>
          <cell r="C874">
            <v>8832869.6999034584</v>
          </cell>
          <cell r="D874">
            <v>7199064.793696749</v>
          </cell>
          <cell r="E874">
            <v>0</v>
          </cell>
          <cell r="F874">
            <v>0</v>
          </cell>
          <cell r="G874">
            <v>0</v>
          </cell>
          <cell r="H874">
            <v>19795136.887061652</v>
          </cell>
          <cell r="I874">
            <v>35827071.38066186</v>
          </cell>
          <cell r="J874">
            <v>8832869.6999034584</v>
          </cell>
          <cell r="K874">
            <v>7199064.793696749</v>
          </cell>
          <cell r="L874">
            <v>0</v>
          </cell>
          <cell r="M874">
            <v>0</v>
          </cell>
          <cell r="N874">
            <v>7199064.793696749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19795136.887061652</v>
          </cell>
        </row>
        <row r="875">
          <cell r="A875">
            <v>2101045000</v>
          </cell>
          <cell r="B875" t="str">
            <v>Acc Dep Intangible Asset</v>
          </cell>
          <cell r="C875">
            <v>-8832869.6999034639</v>
          </cell>
          <cell r="D875">
            <v>-17160752.614313506</v>
          </cell>
          <cell r="E875">
            <v>0</v>
          </cell>
          <cell r="F875">
            <v>0</v>
          </cell>
          <cell r="G875">
            <v>0</v>
          </cell>
          <cell r="H875">
            <v>-57477283.615582474</v>
          </cell>
          <cell r="I875">
            <v>-83470905.929799438</v>
          </cell>
          <cell r="J875">
            <v>-8832869.6999034639</v>
          </cell>
          <cell r="K875">
            <v>-17160752.614313506</v>
          </cell>
          <cell r="L875">
            <v>0</v>
          </cell>
          <cell r="M875">
            <v>0</v>
          </cell>
          <cell r="N875">
            <v>-17160752.614313506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-57477283.615582474</v>
          </cell>
        </row>
        <row r="876">
          <cell r="A876">
            <v>5501210071</v>
          </cell>
          <cell r="B876" t="str">
            <v>TRAVELLING EXPENSES - FOREIGN - NON EMPLOYEE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</row>
        <row r="877">
          <cell r="A877">
            <v>2205550040</v>
          </cell>
          <cell r="B877" t="str">
            <v>STOA RECEIVABLE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</row>
        <row r="878">
          <cell r="A878">
            <v>2204018081</v>
          </cell>
          <cell r="B878" t="str">
            <v>ICICI - 039305007527 - INCOMING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</row>
        <row r="879">
          <cell r="A879">
            <v>2204018082</v>
          </cell>
          <cell r="B879" t="str">
            <v>ICICI - 039305007527 - OUTGOING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</row>
        <row r="880">
          <cell r="A880">
            <v>2204018091</v>
          </cell>
          <cell r="B880" t="str">
            <v>INDUSIND - 201003551876 - INCOMING</v>
          </cell>
          <cell r="C880">
            <v>1642938008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1642938008</v>
          </cell>
          <cell r="J880">
            <v>1642938008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</row>
      </sheetData>
      <sheetData sheetId="76"/>
      <sheetData sheetId="77">
        <row r="3">
          <cell r="A3">
            <v>1101010000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6"/>
      <sheetName val="FORM7"/>
      <sheetName val="Project Details"/>
      <sheetName val="BALANCESHEET"/>
      <sheetName val="scour depth"/>
      <sheetName val="ICICI"/>
      <sheetName val=" Type I (ANP II)"/>
      <sheetName val="old boq"/>
      <sheetName val="LOCAL RATES"/>
    </sheetNames>
    <sheetDataSet>
      <sheetData sheetId="0"/>
      <sheetData sheetId="1" refreshError="1">
        <row r="3">
          <cell r="R3">
            <v>1</v>
          </cell>
          <cell r="S3" t="str">
            <v>Direct</v>
          </cell>
        </row>
        <row r="4">
          <cell r="R4">
            <v>2</v>
          </cell>
          <cell r="S4" t="str">
            <v>L&amp;T Customer Job</v>
          </cell>
        </row>
        <row r="5">
          <cell r="R5">
            <v>3</v>
          </cell>
          <cell r="S5" t="str">
            <v>L&amp;T Capital</v>
          </cell>
        </row>
        <row r="6">
          <cell r="R6">
            <v>4</v>
          </cell>
          <cell r="S6" t="str">
            <v>ECC Capital</v>
          </cell>
        </row>
        <row r="7">
          <cell r="R7">
            <v>5</v>
          </cell>
          <cell r="S7" t="str">
            <v>Intra Uni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 Sheet "/>
      <sheetName val="SUMMARY_"/>
      <sheetName val="BOQ "/>
      <sheetName val="BOQ Cg-2"/>
      <sheetName val="Lead"/>
      <sheetName val="T.KM"/>
      <sheetName val="RA - WMM"/>
      <sheetName val="DC - WMM Plant"/>
      <sheetName val="DC - HMP Plant"/>
      <sheetName val="BP-Other strs"/>
      <sheetName val="BP- FOs-Itchgs"/>
      <sheetName val="Conc Qty"/>
      <sheetName val="GEN"/>
      <sheetName val="DIR USED ITEMS"/>
      <sheetName val="WO Rates"/>
      <sheetName val="Concrete works"/>
      <sheetName val="SUMMARY"/>
      <sheetName val="2"/>
      <sheetName val="3"/>
      <sheetName val="4"/>
      <sheetName val="5"/>
      <sheetName val="8"/>
      <sheetName val="9"/>
      <sheetName val="10"/>
      <sheetName val="12"/>
      <sheetName val="13"/>
      <sheetName val="15"/>
      <sheetName val="Exc items"/>
      <sheetName val="Hire chares of Machinery"/>
      <sheetName val="ABS-SOH"/>
      <sheetName val="Salaries"/>
      <sheetName val="Off-Veh Exp"/>
      <sheetName val="ESC"/>
      <sheetName val="Land Lease-NH "/>
      <sheetName val="INPUT"/>
      <sheetName val="Major qty"/>
      <sheetName val="BOQ  (2)"/>
      <sheetName val="FORM7"/>
      <sheetName val="Project Details"/>
      <sheetName val="procurement"/>
      <sheetName val="ICICI"/>
      <sheetName val="scour depth"/>
      <sheetName val="CFData"/>
      <sheetName val="HRData"/>
      <sheetName val="CapexOAdata"/>
      <sheetName val="OpexData"/>
      <sheetName val="PLData"/>
      <sheetName val="Menu"/>
      <sheetName val="CapexPMdata"/>
      <sheetName val="CapexSSdata"/>
      <sheetName val="WC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27">
          <cell r="G127">
            <v>193.47390109890108</v>
          </cell>
        </row>
      </sheetData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6"/>
      <sheetName val="FORM7"/>
      <sheetName val="scour depth"/>
      <sheetName val="INPUT"/>
      <sheetName val="3"/>
      <sheetName val="Project Details"/>
      <sheetName val="ICICI"/>
    </sheetNames>
    <sheetDataSet>
      <sheetData sheetId="0"/>
      <sheetData sheetId="1">
        <row r="3">
          <cell r="R3">
            <v>1</v>
          </cell>
          <cell r="S3" t="str">
            <v>Direct</v>
          </cell>
        </row>
        <row r="4">
          <cell r="R4">
            <v>2</v>
          </cell>
          <cell r="S4" t="str">
            <v>L&amp;T Customer Job</v>
          </cell>
        </row>
        <row r="5">
          <cell r="R5">
            <v>3</v>
          </cell>
          <cell r="S5" t="str">
            <v>L&amp;T Capital</v>
          </cell>
        </row>
        <row r="6">
          <cell r="R6">
            <v>4</v>
          </cell>
          <cell r="S6" t="str">
            <v>ECC Capital</v>
          </cell>
        </row>
        <row r="7">
          <cell r="R7">
            <v>5</v>
          </cell>
          <cell r="S7" t="str">
            <v>Intra Uni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april sep 04"/>
      <sheetName val="Diff cdr and actual"/>
      <sheetName val="UTI Claim"/>
      <sheetName val="document rate"/>
      <sheetName val="document rate difference"/>
      <sheetName val="balance sheet 300903"/>
      <sheetName val="Rs in lacs"/>
      <sheetName val="OLD SHEET"/>
      <sheetName val="loanwise FITL 300904"/>
      <sheetName val="WCF"/>
      <sheetName val="final institution wise0904"/>
      <sheetName val="monthly int from 01.04.05"/>
      <sheetName val="WCF FITL"/>
      <sheetName val="draft pref shares"/>
      <sheetName val="final pref shares"/>
      <sheetName val="in lacs"/>
      <sheetName val="Sheet4"/>
      <sheetName val="FITL 31032005"/>
      <sheetName val="secured loans summary"/>
      <sheetName val="secured loans"/>
      <sheetName val="guarentee"/>
      <sheetName val="Sheet1"/>
      <sheetName val="Ray &amp; Ray"/>
      <sheetName val="increase in fitl 300903"/>
      <sheetName val="working of outside cdr 30092003"/>
      <sheetName val="working of outside cdr 31032003"/>
      <sheetName val="changes made inyellow"/>
      <sheetName val="Sheet3"/>
      <sheetName val="JSS"/>
      <sheetName val="cdr rate provision oct mar 03"/>
      <sheetName val="final compo penal0303 "/>
      <sheetName val="duedateoct-mar03cdrrate"/>
      <sheetName val="document rate provisi oct ma 03"/>
      <sheetName val="Sheet2"/>
      <sheetName val="overdueint prov10to03 inmar03"/>
      <sheetName val="restructuring"/>
      <sheetName val="institutions confirmation 0902"/>
      <sheetName val="origcompowithout overdue15 crs "/>
      <sheetName val="summary without over due300902"/>
      <sheetName val="NCD income tax"/>
      <sheetName val="IDBI"/>
      <sheetName val="IIBI 208"/>
      <sheetName val="due dates oct mar03 cdr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t way"/>
      <sheetName val="ScourDepth"/>
      <sheetName val="Abutment"/>
      <sheetName val="bed block"/>
      <sheetName val="wing wall"/>
      <sheetName val="bar bending"/>
      <sheetName val="FORM7"/>
      <sheetName val="3"/>
      <sheetName val="Project Details"/>
      <sheetName val="ICICI"/>
      <sheetName val="Ward are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현금흐름표"/>
      <sheetName val="업체명"/>
      <sheetName val="피벗"/>
      <sheetName val="95WBS"/>
      <sheetName val="IND9899"/>
      <sheetName val="#REF"/>
      <sheetName val="885"/>
      <sheetName val="All"/>
      <sheetName val="공통"/>
      <sheetName val="Emission Norms"/>
      <sheetName val="YOEMAGUM"/>
      <sheetName val="CVBUH2MONTHLY"/>
      <sheetName val="Purchases-CT1"/>
      <sheetName val="Purchases-ST1  "/>
      <sheetName val="F-4"/>
      <sheetName val="Projected Expense - Local"/>
      <sheetName val="MAR A"/>
      <sheetName val="5"/>
      <sheetName val="Region Data"/>
      <sheetName val="Wins"/>
      <sheetName val="VGIPURip1200h"/>
      <sheetName val="MISforgeforging"/>
      <sheetName val="BRAKE"/>
      <sheetName val="(공)설비팀"/>
      <sheetName val="(BS,CF)-BACK"/>
      <sheetName val="Instruction"/>
      <sheetName val="SAFETY"/>
      <sheetName val="Ageing Analysis "/>
      <sheetName val="Summary "/>
      <sheetName val="1"/>
      <sheetName val="검기갑지"/>
      <sheetName val="validation rules"/>
      <sheetName val="INSTRUCTIONS"/>
      <sheetName val="HBI NCD"/>
      <sheetName val="Emission_Norms2"/>
      <sheetName val="MAR_A2"/>
      <sheetName val="Purchases-ST1__2"/>
      <sheetName val="Projected_Expense_-_Local2"/>
      <sheetName val="Emission_Norms"/>
      <sheetName val="MAR_A"/>
      <sheetName val="Purchases-ST1__"/>
      <sheetName val="Projected_Expense_-_Local"/>
      <sheetName val="Emission_Norms1"/>
      <sheetName val="MAR_A1"/>
      <sheetName val="Purchases-ST1__1"/>
      <sheetName val="Projected_Expense_-_Local1"/>
      <sheetName val="업무분장 "/>
      <sheetName val="PTP-Normal"/>
      <sheetName val="Beta"/>
      <sheetName val="Presentation"/>
      <sheetName val="Data lists"/>
      <sheetName val="Drop down list"/>
      <sheetName val="SELECTION"/>
      <sheetName val="Emission_Norms3"/>
      <sheetName val="Purchases-ST1__3"/>
      <sheetName val="Projected_Expense_-_Local3"/>
      <sheetName val="MAR_A3"/>
      <sheetName val="Region_Data"/>
      <sheetName val="Ageing_Analysis_"/>
      <sheetName val="Summary_"/>
      <sheetName val="업무분장_"/>
      <sheetName val="validation_rules"/>
      <sheetName val="Rates"/>
      <sheetName val="WTB2006"/>
      <sheetName val="현금"/>
      <sheetName val="BSLA"/>
      <sheetName val="Schedules"/>
      <sheetName val="Mar03Atp"/>
      <sheetName val="RTP Transactions"/>
      <sheetName val="PlantControl"/>
      <sheetName val="#REF!"/>
      <sheetName val="Staff"/>
      <sheetName val="Inventory"/>
      <sheetName val="Lead"/>
      <sheetName val="Summary"/>
      <sheetName val="CSM with CKD"/>
      <sheetName val="Financing Scenarios"/>
      <sheetName val="Catalogos"/>
      <sheetName val="Data"/>
      <sheetName val="Investment_4x4economy"/>
      <sheetName val="일삼현금흐름표"/>
      <sheetName val="Grund"/>
      <sheetName val="W-현원가"/>
      <sheetName val="Sch1 - Summary P&amp;L"/>
      <sheetName val="Setup &amp; Validation"/>
      <sheetName val="일삼현금흐름표.xls"/>
      <sheetName val="Insp_Dtl"/>
      <sheetName val="Gears comm"/>
      <sheetName val="KTP_Apr10"/>
      <sheetName val="Sheet1 _2_"/>
      <sheetName val="TOTAL LIST"/>
      <sheetName val="Daten"/>
      <sheetName val="Union Bank of India"/>
      <sheetName val="Canara Bank"/>
      <sheetName val="General Assumptions"/>
      <sheetName val="OCT"/>
      <sheetName val="temp"/>
      <sheetName val="LDP 50"/>
      <sheetName val="Esteem Rear"/>
      <sheetName val="SC - Lead"/>
      <sheetName val="Listing"/>
      <sheetName val="Sheet14"/>
      <sheetName val="Ledger"/>
      <sheetName val="TRIAL BALANCE"/>
      <sheetName val="Scheduled"/>
      <sheetName val="Sheet2"/>
      <sheetName val="Import Pay &amp; PDC"/>
      <sheetName val="INV FG 07_Ageing"/>
      <sheetName val="10월판관"/>
      <sheetName val="울산시산표"/>
      <sheetName val="p5. 유무형자산"/>
      <sheetName val="Æo°¡±aAØ"/>
      <sheetName val="IKSoKH"/>
      <sheetName val="98 IKSoKH"/>
      <sheetName val="2-1.제품군별계획대비실적(B.A)"/>
      <sheetName val="Full Sheet"/>
      <sheetName val="Projected_Expense_-_Local4"/>
      <sheetName val="Emission_Norms4"/>
      <sheetName val="Purchases-ST1__4"/>
      <sheetName val="MAR_A4"/>
      <sheetName val="Region_Data1"/>
      <sheetName val="Ageing_Analysis_1"/>
      <sheetName val="Summary_1"/>
      <sheetName val="validation_rules1"/>
      <sheetName val="업무분장_1"/>
      <sheetName val="Projected_Expense_-_Local5"/>
      <sheetName val="Emission_Norms5"/>
      <sheetName val="Purchases-ST1__5"/>
      <sheetName val="MAR_A5"/>
      <sheetName val="Region_Data2"/>
      <sheetName val="Ageing_Analysis_2"/>
      <sheetName val="Summary_2"/>
      <sheetName val="validation_rules2"/>
      <sheetName val="업무분장_2"/>
      <sheetName val="Projected_Expense_-_Local6"/>
      <sheetName val="Emission_Norms6"/>
      <sheetName val="Purchases-ST1__6"/>
      <sheetName val="MAR_A6"/>
      <sheetName val="Region_Data3"/>
      <sheetName val="Ageing_Analysis_3"/>
      <sheetName val="Summary_3"/>
      <sheetName val="validation_rules3"/>
      <sheetName val="업무분장_3"/>
      <sheetName val=""/>
      <sheetName val="Gratuity and LE walk 2012"/>
      <sheetName val="Assumptions"/>
      <sheetName val="주요계정명세서부표"/>
      <sheetName val=".4 국고보조금"/>
      <sheetName val="수입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-CENTERS"/>
      <sheetName val="Costing"/>
      <sheetName val="Sched"/>
      <sheetName val="Direct Staff"/>
      <sheetName val="Direct Labor"/>
      <sheetName val="Cons Equip"/>
      <sheetName val="Summary of Mhrs"/>
      <sheetName val="s_tbl1"/>
      <sheetName val="s_tbl11"/>
      <sheetName val=" RECAP SUMMARY"/>
      <sheetName val="A1 Thru A11- LUMP SUM CONSTR"/>
      <sheetName val="LS_Pipe"/>
      <sheetName val="B5 - PIPING - ONPLOT"/>
      <sheetName val="B11 - OFFPLOT - RC Corridor"/>
      <sheetName val="Tie-Ins"/>
      <sheetName val="Piping Parameters"/>
      <sheetName val="B9 - PAINTING - ONPLOT"/>
      <sheetName val="B10 - INSULATION - ONPLOT "/>
      <sheetName val="Heavy Transport"/>
      <sheetName val="B12 Heavy Transport"/>
      <sheetName val="Journal Template"/>
      <sheetName val="Quantity"/>
      <sheetName val="KP_List"/>
      <sheetName val="ITB COST"/>
      <sheetName val="Design of two-way slab"/>
      <sheetName val="380KV GIS"/>
      <sheetName val="Tabel"/>
      <sheetName val="Values"/>
      <sheetName val="eq_data"/>
      <sheetName val="Direct_Staff1"/>
      <sheetName val="Direct_Labor1"/>
      <sheetName val="Cons_Equip1"/>
      <sheetName val="Summary_of_Mhrs1"/>
      <sheetName val="_RECAP_SUMMARY1"/>
      <sheetName val="A1_Thru_A11-_LUMP_SUM_CONSTR1"/>
      <sheetName val="B5_-_PIPING_-_ONPLOT1"/>
      <sheetName val="B11_-_OFFPLOT_-_RC_Corridor1"/>
      <sheetName val="Piping_Parameters1"/>
      <sheetName val="B9_-_PAINTING_-_ONPLOT1"/>
      <sheetName val="B10_-_INSULATION_-_ONPLOT_1"/>
      <sheetName val="Heavy_Transport1"/>
      <sheetName val="B12_Heavy_Transport1"/>
      <sheetName val="ITB_COST1"/>
      <sheetName val="Journal_Template1"/>
      <sheetName val="Direct_Staff"/>
      <sheetName val="Direct_Labor"/>
      <sheetName val="Cons_Equip"/>
      <sheetName val="Summary_of_Mhrs"/>
      <sheetName val="_RECAP_SUMMARY"/>
      <sheetName val="A1_Thru_A11-_LUMP_SUM_CONSTR"/>
      <sheetName val="B5_-_PIPING_-_ONPLOT"/>
      <sheetName val="B11_-_OFFPLOT_-_RC_Corridor"/>
      <sheetName val="Piping_Parameters"/>
      <sheetName val="B9_-_PAINTING_-_ONPLOT"/>
      <sheetName val="B10_-_INSULATION_-_ONPLOT_"/>
      <sheetName val="Heavy_Transport"/>
      <sheetName val="B12_Heavy_Transport"/>
      <sheetName val="ITB_COST"/>
      <sheetName val="Journal_Template"/>
      <sheetName val="Final(1)summary"/>
      <sheetName val="RATE"/>
      <sheetName val="rl"/>
      <sheetName val="BL"/>
      <sheetName val="Sheet1"/>
      <sheetName val="NAMECODE"/>
      <sheetName val="RFP003A"/>
      <sheetName val="Challan"/>
      <sheetName val="XX"/>
      <sheetName val="RA-markate"/>
      <sheetName val="Exc. Rate"/>
      <sheetName val="7 Other Costs"/>
      <sheetName val="총괄표(원안)"/>
      <sheetName val="合成単価作成表-BLDG"/>
      <sheetName val="SILICATE"/>
      <sheetName val="04 - Civil"/>
      <sheetName val="Lup"/>
      <sheetName val="UBC(WIND)"/>
      <sheetName val="12 - Electrical"/>
      <sheetName val="BM"/>
      <sheetName val="PL fiskal"/>
      <sheetName val="PipWT"/>
      <sheetName val="set_"/>
      <sheetName val="Ex-Rate"/>
      <sheetName val="Job Data"/>
      <sheetName val="BQ Working"/>
      <sheetName val="Prospect"/>
      <sheetName val="Combined MTO"/>
      <sheetName val="Payroll"/>
      <sheetName val="BOQ"/>
      <sheetName val="ridgewood"/>
      <sheetName val="PL-G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eco of Additions"/>
      <sheetName val="Additions"/>
      <sheetName val="RECO SALE  SchD (2)"/>
      <sheetName val="Deletions"/>
      <sheetName val="Schedule"/>
      <sheetName val="O Equip."/>
      <sheetName val="DPE"/>
      <sheetName val="F &amp; F PY"/>
      <sheetName val="deb"/>
      <sheetName val="TrialBal"/>
      <sheetName val="Sept 06"/>
      <sheetName val="Company"/>
      <sheetName val="Form 3CD"/>
      <sheetName val="Annexure - I"/>
      <sheetName val="A"/>
      <sheetName val="B"/>
      <sheetName val="C"/>
      <sheetName val="D"/>
      <sheetName val="E"/>
      <sheetName val="E-1"/>
      <sheetName val="E-2"/>
      <sheetName val="F"/>
      <sheetName val="G"/>
      <sheetName val="H"/>
      <sheetName val="I"/>
      <sheetName val="J"/>
      <sheetName val="ORIGINAL"/>
      <sheetName val="TOC"/>
      <sheetName val="関連会社明細"/>
      <sheetName val="XREF"/>
      <sheetName val="売却可能公債"/>
      <sheetName val="再ﾘｰｽ収益"/>
      <sheetName val="利息連結"/>
      <sheetName val="受取手数料"/>
      <sheetName val="発生連結"/>
      <sheetName val="繰入連結"/>
      <sheetName val="諸原価連結"/>
      <sheetName val="販管連結"/>
      <sheetName val="平残連結"/>
      <sheetName val="OCT"/>
      <sheetName val="Instructions"/>
      <sheetName val="xSeries255"/>
      <sheetName val="Civil Boq"/>
      <sheetName val="Assumptions"/>
      <sheetName val="factor"/>
      <sheetName val="Worksheet in   FA IT March-2006"/>
      <sheetName val="Section"/>
      <sheetName val="FA Schedule Dec 07"/>
      <sheetName val="業種小分類"/>
      <sheetName val="業種大分類"/>
      <sheetName val="その他"/>
      <sheetName val="全体"/>
      <sheetName val="Sheet1"/>
      <sheetName val="XL4Poppy"/>
      <sheetName val="Schedule 2005-2006"/>
      <sheetName val="blockwise"/>
      <sheetName val="ANNE1"/>
      <sheetName val="ANNE2"/>
      <sheetName val="x-rate"/>
      <sheetName val="Balancesheet"/>
      <sheetName val="PRECAST lightconc-II"/>
      <sheetName val="GL"/>
      <sheetName val="ecc_res"/>
      <sheetName val="Input"/>
      <sheetName val="Future Weighted Income"/>
      <sheetName val="Names Links"/>
      <sheetName val="BANKINT"/>
      <sheetName val="Min_98"/>
      <sheetName val="SCH 10"/>
      <sheetName val="Xrate"/>
      <sheetName val="worksheet"/>
      <sheetName val="Rent Logic test"/>
      <sheetName val="Amenities Logic Test"/>
      <sheetName val="FOREX"/>
      <sheetName val="Salden"/>
      <sheetName val="현금흐름표"/>
      <sheetName val="Gratuity and LE walk 2012"/>
      <sheetName val="XLR_NoRangeSheet"/>
      <sheetName val="P&amp;L-BDMC"/>
      <sheetName val="BGBVBPBASIA3"/>
      <sheetName val="#REF"/>
      <sheetName val="COMPLEXALL"/>
      <sheetName val="Daily Revenue"/>
      <sheetName val="ASSETMST"/>
      <sheetName val="Links"/>
      <sheetName val="Lists"/>
      <sheetName val="Workings"/>
      <sheetName val="COMPUTATION"/>
      <sheetName val="Determination of Threshold"/>
      <sheetName val="Ref"/>
      <sheetName val="CF"/>
      <sheetName val="#REF!"/>
      <sheetName val="Sheet8"/>
      <sheetName val="JE"/>
      <sheetName val="DET0900"/>
      <sheetName val="Sub group code &amp; Name"/>
    </sheetNames>
    <sheetDataSet>
      <sheetData sheetId="0" refreshError="1">
        <row r="31">
          <cell r="E31">
            <v>315000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ANALYSIS"/>
      <sheetName val="FENCING"/>
      <sheetName val="Projects"/>
      <sheetName val="Stock"/>
      <sheetName val="boq"/>
      <sheetName val=" "/>
      <sheetName val="CTC face sheet"/>
      <sheetName val="PSE IDC"/>
      <sheetName val="PNM Ho"/>
      <sheetName val="BOQ (CL bill &amp; FW cost)"/>
      <sheetName val="COST"/>
      <sheetName val="RA-markate"/>
      <sheetName val="Rate Analysis"/>
      <sheetName val="RCC,Ret. Wall"/>
      <sheetName val="Break up Sheet"/>
      <sheetName val="CTC_face_sheet"/>
      <sheetName val="PSE_IDC"/>
      <sheetName val="PNM_Ho"/>
      <sheetName val="BOQ_(CL_bill_&amp;_FW_cost)"/>
      <sheetName val="Break_up_Sheet"/>
      <sheetName val="CABLE DATA"/>
      <sheetName val="SOR"/>
      <sheetName val="5.03"/>
      <sheetName val="5.23b"/>
      <sheetName val="hyperstatic-3"/>
      <sheetName val="Ash Silo"/>
      <sheetName val="Boiler-6"/>
      <sheetName val="DM Plant"/>
      <sheetName val="ESP"/>
      <sheetName val="CB"/>
      <sheetName val="TG5 (2)"/>
      <sheetName val="RCWPH"/>
      <sheetName val="Chimney"/>
      <sheetName val="SY"/>
      <sheetName val="HDPE Pipe"/>
      <sheetName val="Stress Calculation"/>
      <sheetName val="p&amp;m"/>
      <sheetName val="Fill this out first..."/>
      <sheetName val="STOCKWTG"/>
      <sheetName val="SHUTTERING"/>
      <sheetName val="List"/>
      <sheetName val="BOQ_Direct_selling cost"/>
      <sheetName val="Material "/>
      <sheetName val="monitoring-breakup Feb02"/>
      <sheetName val="s_curve"/>
      <sheetName val="switch"/>
      <sheetName val="TBAL9697 -group wise  sdpl"/>
      <sheetName val="Sheet2"/>
      <sheetName val="strand"/>
      <sheetName val="PNL"/>
      <sheetName val="P&amp;L-BDMC"/>
      <sheetName val="Rate_Analysis"/>
      <sheetName val="CTC_face_sheet1"/>
      <sheetName val="PSE_IDC1"/>
      <sheetName val="PNM_Ho1"/>
      <sheetName val="BOQ_(CL_bill_&amp;_FW_cost)1"/>
      <sheetName val="RCC,Ret__Wall"/>
      <sheetName val="Break_up_Sheet1"/>
      <sheetName val="_"/>
      <sheetName val="Ash_Silo"/>
      <sheetName val="DM_Plant"/>
      <sheetName val="TG5_(2)"/>
      <sheetName val="HDPE_Pipe"/>
      <sheetName val="BOQ_Direct_selling_cost"/>
      <sheetName val="Material_"/>
      <sheetName val="monitoring-breakup_Feb02"/>
      <sheetName val="Stress_Calculation"/>
      <sheetName val="TBAL9697_-group_wise__sdpl"/>
      <sheetName val="Sheet1"/>
      <sheetName val="DPR"/>
      <sheetName val="Quantity"/>
      <sheetName val="KP_List"/>
      <sheetName val="SUMMARY"/>
      <sheetName val="Cul_detail"/>
      <sheetName val="BOQ_(2)"/>
      <sheetName val="Intro"/>
      <sheetName val="FORM7"/>
      <sheetName val="project information"/>
      <sheetName val="Tree Cutting "/>
      <sheetName val="Dropdown"/>
      <sheetName val="Rate_Analysis1"/>
      <sheetName val="CTC_face_sheet2"/>
      <sheetName val="PSE_IDC2"/>
      <sheetName val="PNM_Ho2"/>
      <sheetName val="BOQ_(CL_bill_&amp;_FW_cost)2"/>
      <sheetName val="_1"/>
      <sheetName val="RCC,Ret__Wall1"/>
      <sheetName val="Break_up_Sheet2"/>
      <sheetName val="BOQ_Direct_selling_cost1"/>
      <sheetName val="Ash_Silo1"/>
      <sheetName val="DM_Plant1"/>
      <sheetName val="TG5_(2)1"/>
      <sheetName val="HDPE_Pipe1"/>
      <sheetName val="Stress_Calculation1"/>
      <sheetName val="Material_1"/>
      <sheetName val="monitoring-breakup_Feb021"/>
      <sheetName val="TBAL9697_-group_wise__sdpl1"/>
      <sheetName val="Fill_this_out_first___"/>
      <sheetName val="Rate_Analysis2"/>
      <sheetName val="CTC_face_sheet3"/>
      <sheetName val="PSE_IDC3"/>
      <sheetName val="PNM_Ho3"/>
      <sheetName val="BOQ_(CL_bill_&amp;_FW_cost)3"/>
      <sheetName val="_2"/>
      <sheetName val="RCC,Ret__Wall2"/>
      <sheetName val="Break_up_Sheet3"/>
      <sheetName val="BOQ_Direct_selling_cost2"/>
      <sheetName val="Ash_Silo2"/>
      <sheetName val="DM_Plant2"/>
      <sheetName val="TG5_(2)2"/>
      <sheetName val="HDPE_Pipe2"/>
      <sheetName val="Stress_Calculation2"/>
      <sheetName val="Material_2"/>
      <sheetName val="monitoring-breakup_Feb022"/>
      <sheetName val="TBAL9697_-group_wise__sdpl2"/>
      <sheetName val="Fill_this_out_first___1"/>
      <sheetName val="2000 MOR"/>
      <sheetName val="RECAPITULATION"/>
      <sheetName val="Machinery_II"/>
      <sheetName val="BOQ_II"/>
      <sheetName val="Comparision"/>
      <sheetName val="CTC_face_sheet4"/>
      <sheetName val="PSE_IDC4"/>
      <sheetName val="PNM_Ho4"/>
      <sheetName val="BOQ_(CL_bill_&amp;_FW_cost)4"/>
      <sheetName val="Rate_Analysis3"/>
      <sheetName val="_3"/>
      <sheetName val="BOQ_Direct_selling_cost3"/>
      <sheetName val="RCC,Ret__Wall3"/>
      <sheetName val="Break_up_Sheet4"/>
      <sheetName val="Ash_Silo3"/>
      <sheetName val="DM_Plant3"/>
      <sheetName val="TG5_(2)3"/>
      <sheetName val="HDPE_Pipe3"/>
      <sheetName val="Material_3"/>
      <sheetName val="monitoring-breakup_Feb023"/>
      <sheetName val="Stress_Calculation3"/>
      <sheetName val="TBAL9697_-group_wise__sdpl3"/>
      <sheetName val="Fill_this_out_first___2"/>
      <sheetName val="CTC_face_sheet5"/>
      <sheetName val="PSE_IDC5"/>
      <sheetName val="PNM_Ho5"/>
      <sheetName val="BOQ_(CL_bill_&amp;_FW_cost)5"/>
      <sheetName val="Rate_Analysis4"/>
      <sheetName val="_4"/>
      <sheetName val="BOQ_Direct_selling_cost4"/>
      <sheetName val="RCC,Ret__Wall4"/>
      <sheetName val="Break_up_Sheet5"/>
      <sheetName val="Ash_Silo4"/>
      <sheetName val="DM_Plant4"/>
      <sheetName val="TG5_(2)4"/>
      <sheetName val="HDPE_Pipe4"/>
      <sheetName val="Material_4"/>
      <sheetName val="monitoring-breakup_Feb024"/>
      <sheetName val="Stress_Calculation4"/>
      <sheetName val="TBAL9697_-group_wise__sdpl4"/>
      <sheetName val="Fill_this_out_first___3"/>
      <sheetName val="Forma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FPFORMAT"/>
      <sheetName val="PROFIT &amp; LOSS"/>
      <sheetName val="EXP LINE"/>
      <sheetName val="PROFIT &amp; LOSS (2)"/>
      <sheetName val="BALANCE SHEET"/>
      <sheetName val="CASHFLOW"/>
      <sheetName val="Sheet1"/>
      <sheetName val="NPV - ACT VS BUD"/>
      <sheetName val="SUMMARY SHEET"/>
      <sheetName val="MTD RM COSTING"/>
      <sheetName val="YTD RM COSTING"/>
      <sheetName val="COSTING MTD VS YTD"/>
      <sheetName val="COSTING MTD VS MYR"/>
      <sheetName val="NPV - ACT VS LYR"/>
      <sheetName val="INVENTORY"/>
      <sheetName val="MTD VS BUD REASONS FOR VARIANCE"/>
      <sheetName val="MTD VS LYR REASONS FOR VARIANCE"/>
      <sheetName val="PACKING MATERIAL"/>
      <sheetName val="YTD VS BUD REASONS FOR VARIANCE"/>
      <sheetName val="YTD VS LYR REASONS FOR VARIANCE"/>
      <sheetName val="OVERHEAD"/>
      <sheetName val="FACTORY"/>
      <sheetName val="ACT RM COST YTD"/>
      <sheetName val="PRODN"/>
      <sheetName val="profit by market"/>
      <sheetName val="profit by product"/>
      <sheetName val="man hours"/>
      <sheetName val="OVERLAP REPORT"/>
      <sheetName val="FACING EFF. TEL"/>
      <sheetName val="WORKING CAPITAL"/>
      <sheetName val="GP VARIANCE ANALYSIS"/>
      <sheetName val="Mtd VOL-RATE MIX VAR"/>
      <sheetName val="FLEX BUD RM COST"/>
      <sheetName val="BUD RM COST"/>
      <sheetName val="BUD RM COST YTD"/>
      <sheetName val="BUD-JUL - AUG"/>
      <sheetName val="BUD-SEP"/>
      <sheetName val="BUD-OCT"/>
      <sheetName val="RM. COST PER MT- YTD MARCH"/>
      <sheetName val="RM. COST PER MT- MARCH"/>
      <sheetName val="ACT RM COST-YTD MARCH"/>
      <sheetName val="ACT RM COST-APRIL"/>
      <sheetName val="ACT RM COST-APRIL SALES"/>
      <sheetName val="ACT RM COST-YTD APRIL"/>
      <sheetName val="ACT RM COST-YTD APRIL SALES"/>
      <sheetName val="BUD RM COST- YTD MARCH"/>
      <sheetName val="BUD RM COST- MARCH"/>
      <sheetName val="ENERGY CONS"/>
      <sheetName val="BUDGET 2003 UPTO JUNE"/>
      <sheetName val="RM COST SEPT."/>
      <sheetName val="RM COST YTD SEPT."/>
      <sheetName val="SALES"/>
      <sheetName val="JAN"/>
      <sheetName val="TEL LINE INCENTIVES"/>
      <sheetName val="個人資料"/>
      <sheetName val="EX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ALTH TAX"/>
      <sheetName val="WDV Workings"/>
      <sheetName val="WEALTH_TAX"/>
      <sheetName val="WDV_Workings"/>
      <sheetName val="Contactor"/>
      <sheetName val="SCPC Profile"/>
      <sheetName val="cabecera"/>
      <sheetName val="Page1"/>
      <sheetName val="Wealth Tax Computations 31.03"/>
      <sheetName val="DataValidation"/>
      <sheetName val="WEALTH_TAX1"/>
      <sheetName val="WDV_Workings1"/>
      <sheetName val="DATA"/>
      <sheetName val="RPT 11-VOLUME BY BRANDS"/>
      <sheetName val="Names Links"/>
      <sheetName val="Push Diag on Premise"/>
      <sheetName val="CChannel Attract Input"/>
      <sheetName val="FStratPlan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tory Count Sheet "/>
      <sheetName val="Tickmarks"/>
      <sheetName val="Scope"/>
      <sheetName val="XREF"/>
      <sheetName val="QTY. PROV.LAB"/>
      <sheetName val="PGW-ACCOUNTS"/>
      <sheetName val="XL4Poppy"/>
      <sheetName val="SCA Tabl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Detailed dep sch"/>
      <sheetName val="XREF"/>
      <sheetName val="Tickmarks"/>
      <sheetName val="XLR_NoRangeSheet"/>
      <sheetName val="input"/>
      <sheetName val="Balance sheet DCCDL Nov 06"/>
      <sheetName val="Trial Balance"/>
      <sheetName val="Sheet1"/>
      <sheetName val="Global Assmptions"/>
      <sheetName val="factor"/>
      <sheetName val="Deferredtax"/>
      <sheetName val="Ref"/>
      <sheetName val="V_Assum"/>
      <sheetName val="Names Links"/>
      <sheetName val="Monthly Variance Sheet"/>
      <sheetName val="Inter unit set off"/>
      <sheetName val="Interest on secured Loans"/>
      <sheetName val="TL SBI"/>
      <sheetName val="DDB Summary wrking"/>
      <sheetName val="LOC 100cr ILFS"/>
      <sheetName val="Final FA_Schedule"/>
      <sheetName val="xSeries255"/>
      <sheetName val="FORM-16"/>
      <sheetName val="Exhibit -3 FA"/>
      <sheetName val="NSR_E"/>
      <sheetName val="TOT_COST"/>
      <sheetName val="mdd &amp; co Fdr jan.02 "/>
      <sheetName val="Net Entry"/>
      <sheetName val="Computer &amp; Software"/>
      <sheetName val="Furniture &amp; Fixture"/>
      <sheetName val="Leasehold Improvements"/>
      <sheetName val="Office Equipments"/>
      <sheetName val="Summary"/>
      <sheetName val="Additions"/>
      <sheetName val="GM &amp; TA"/>
      <sheetName val="GL Codes"/>
      <sheetName val="Option Modification"/>
      <sheetName val="PL"/>
      <sheetName val="AN-2K"/>
      <sheetName val="Inventory Count Sheet "/>
      <sheetName val="대외공문"/>
      <sheetName val="LampCord-2003"/>
      <sheetName val="Worksheet in 5641A Fixed Assets"/>
      <sheetName val="2002"/>
      <sheetName val="９５期投審ベース投資"/>
      <sheetName val="M+MC"/>
      <sheetName val="Power &amp; Fuel (S)"/>
      <sheetName val="Page1"/>
      <sheetName val="TOC"/>
      <sheetName val="ADD05-06APR-SEP"/>
      <sheetName val="Assumptions"/>
      <sheetName val="tables"/>
      <sheetName val="CURRENCY"/>
      <sheetName val="NW RTU"/>
      <sheetName val="Edit(01)"/>
      <sheetName val="Controls"/>
      <sheetName val="hdnSheet"/>
      <sheetName val="worksheet"/>
      <sheetName val="Company"/>
      <sheetName val="Lead"/>
      <sheetName val="BS, PL, Sch 5 to 9"/>
      <sheetName val="ridgewood"/>
      <sheetName val="Assumption Sheet"/>
      <sheetName val="Results PL"/>
      <sheetName val="WDV Workings"/>
      <sheetName val="PRECAST lightconc-II"/>
      <sheetName val="Civil Boq"/>
      <sheetName val="2A"/>
      <sheetName val="Sheet2"/>
      <sheetName val="NOA Quaterly Data"/>
      <sheetName val="FA Register_Detailed "/>
      <sheetName val="Ex VI"/>
      <sheetName val="MarketData"/>
      <sheetName val="Definitions"/>
      <sheetName val="F. assets Breakup"/>
      <sheetName val="RPT 11-VOLUME BY BRANDS"/>
      <sheetName val="Order Intake"/>
      <sheetName val="BSNL services"/>
      <sheetName val="Links"/>
      <sheetName val="BST"/>
      <sheetName val="Leashold Exb2"/>
      <sheetName val="Exhibit 4 Working"/>
      <sheetName val="Office Equpiment Exb2"/>
      <sheetName val=" Computer  Exb 2"/>
      <sheetName val="Deletion - Exhibit 2-Office Eq"/>
      <sheetName val="wordsdata"/>
      <sheetName val="RateAnalysis"/>
      <sheetName val="Sensitivity"/>
      <sheetName val="Monthly variance"/>
      <sheetName val="STIPEND"/>
      <sheetName val="DJ1"/>
      <sheetName val="Words"/>
      <sheetName val="Analytical 31 March 2007"/>
      <sheetName val="Ageing Down payment vendor"/>
      <sheetName val="YR 2004 - Firm "/>
      <sheetName val="ASSETMST"/>
      <sheetName val="Commerica"/>
      <sheetName val="Adjustments"/>
      <sheetName val="FIRC"/>
      <sheetName val="2000-01"/>
      <sheetName val="Intaccrual"/>
      <sheetName val="Professional"/>
      <sheetName val="rent"/>
      <sheetName val="TL CDR IL&amp;FS"/>
      <sheetName val="TL JKB"/>
      <sheetName val="TL LIC"/>
      <sheetName val="TL SBH"/>
      <sheetName val="NCD IL&amp;FS"/>
      <sheetName val="TL BOB"/>
      <sheetName val="TL CBI"/>
      <sheetName val="TL IDBI"/>
      <sheetName val="TL IL&amp;FS"/>
      <sheetName val="Intro"/>
      <sheetName val="暂估材料"/>
      <sheetName val="Summary_Bank"/>
      <sheetName val="P&amp;L BV"/>
      <sheetName val="TELES"/>
      <sheetName val="CABLE DATA"/>
      <sheetName val="CF"/>
      <sheetName val="決算出日"/>
      <sheetName val="XCharge"/>
      <sheetName val="Look up Category"/>
      <sheetName val="BS"/>
      <sheetName val="Cashflow working"/>
      <sheetName val="est"/>
      <sheetName val="3359867127"/>
      <sheetName val="Int on STDeposit"/>
      <sheetName val="Assumption"/>
      <sheetName val="FA TB 28-2-2006"/>
      <sheetName val="Break up Sheet"/>
      <sheetName val="Labor abs-NMR"/>
      <sheetName val="Do not delete - Lists"/>
      <sheetName val="Trial Balance for Schedules"/>
      <sheetName val="final abstract"/>
      <sheetName val="SBU"/>
      <sheetName val="hidnSheetNew"/>
      <sheetName val="XL4Poppy"/>
      <sheetName val="Schedules 1-15 (BIW)"/>
      <sheetName val="Schedules 16-22 (BIW)"/>
      <sheetName val="Main-Material"/>
      <sheetName val="Rate analysis 1"/>
      <sheetName val="MainSheet"/>
      <sheetName val="Balance sheet"/>
      <sheetName val="Micro"/>
      <sheetName val="Macro"/>
      <sheetName val="Scaff-Rose"/>
      <sheetName val="Quote Sheet"/>
      <sheetName val="Final Bill of Material"/>
      <sheetName val="3. Elemental Summary"/>
      <sheetName val="3"/>
      <sheetName val="Material "/>
      <sheetName val="Budget_CF - Overall"/>
      <sheetName val="Cash Flow Working"/>
      <sheetName val="Summary_CFA"/>
      <sheetName val="IO LIST"/>
      <sheetName val="b. Sensitivity Analysis"/>
      <sheetName val="Summary year Plan"/>
      <sheetName val="SBI(Siliguri)"/>
      <sheetName val="Performance Report"/>
      <sheetName val="Instructions"/>
      <sheetName val="Quadband"/>
      <sheetName val="YTD"/>
      <sheetName val="PopCache"/>
      <sheetName val="기계내역서"/>
      <sheetName val="analysis"/>
      <sheetName val="U-4_Investments &amp; FD"/>
      <sheetName val="enums"/>
      <sheetName val="data"/>
      <sheetName val="2. Equity"/>
      <sheetName val="Factor_sheet"/>
      <sheetName val="1 - A (Narrative)"/>
      <sheetName val="RA-markate"/>
      <sheetName val="#REF"/>
      <sheetName val="98ordbkg"/>
      <sheetName val="Provident Fund Payment "/>
      <sheetName val="List"/>
      <sheetName val="Arch"/>
      <sheetName val="BFS"/>
      <sheetName val="9"/>
      <sheetName val="Calc"/>
      <sheetName val="Abstract"/>
      <sheetName val="GRSummary"/>
      <sheetName val="w_dn_idd"/>
      <sheetName val="Labor bill - Shuttering"/>
      <sheetName val="w't table"/>
      <sheetName val="Database"/>
      <sheetName val="schedule nos"/>
      <sheetName val="analysis-superstructure"/>
      <sheetName val="Unit Rate"/>
      <sheetName val="Set"/>
      <sheetName val="BLOCK-A (MEA.SHEET)"/>
      <sheetName val="pt-cw"/>
      <sheetName val="Material Rate"/>
      <sheetName val="BOQ"/>
      <sheetName val="Detail"/>
      <sheetName val="Name Lists"/>
      <sheetName val="ORIGINAL"/>
      <sheetName val="CFS"/>
      <sheetName val="FA Sch"/>
      <sheetName val="S tax cenvat"/>
      <sheetName val="FA Schedule"/>
      <sheetName val="Analytical"/>
      <sheetName val="5"/>
      <sheetName val="SALES"/>
      <sheetName val="Input Form"/>
      <sheetName val="Weekly Rate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op Sheet"/>
      <sheetName val="Supp Adv - Details"/>
      <sheetName val="Adv - FC"/>
      <sheetName val="Travel Advance"/>
      <sheetName val="Team Advance"/>
      <sheetName val="Festival Adv"/>
      <sheetName val="Rent Deposits - Details"/>
      <sheetName val="Elec Deposits"/>
      <sheetName val="Sales Tax Deposit"/>
      <sheetName val="Korean Children Deposit-Details"/>
      <sheetName val="Tel March 04"/>
      <sheetName val="Depo Others"/>
      <sheetName val="Prepaid Summary"/>
      <sheetName val="Insurance"/>
      <sheetName val="Rent"/>
      <sheetName val="SIPCOT"/>
      <sheetName val="Others"/>
      <sheetName val="ExchRates"/>
      <sheetName val="Int acc not due"/>
      <sheetName val="Detail 1"/>
      <sheetName val="Detail 2"/>
      <sheetName val="G-Sec Int Accrual"/>
      <sheetName val="TSD consolidated"/>
      <sheetName val="jde"/>
      <sheetName val="TDS Others"/>
      <sheetName val="ATAX"/>
      <sheetName val="Q1"/>
      <sheetName val="Q2"/>
      <sheetName val="Q3"/>
      <sheetName val="Q4"/>
      <sheetName val="ED RT12 Abs"/>
      <sheetName val="ED REcon"/>
      <sheetName val="Annex 1"/>
      <sheetName val="Annexure 2"/>
      <sheetName val="Annexure 3"/>
      <sheetName val="Annexure 4"/>
      <sheetName val="Annexure 5"/>
      <sheetName val="Annexure 6"/>
      <sheetName val="Annexure 7"/>
      <sheetName val="Annexure 8"/>
      <sheetName val="Annexure 9"/>
      <sheetName val="ED Yr II Amount"/>
      <sheetName val="115230"/>
      <sheetName val="115280"/>
      <sheetName val="115240"/>
      <sheetName val="Service tax - recoverable"/>
      <sheetName val="Duty Drawback Receivable"/>
      <sheetName val="diff  cusdty"/>
      <sheetName val="Receivable Warranty"/>
      <sheetName val="XREF"/>
      <sheetName val="Tickmarks (2)"/>
      <sheetName val="Tickmarks"/>
      <sheetName val="Summary of advances"/>
      <sheetName val="Sheet2"/>
      <sheetName val="Sheet3"/>
      <sheetName val="Consolidated"/>
      <sheetName val="WDV Workings"/>
      <sheetName val="Option Modification"/>
      <sheetName val="LOC"/>
      <sheetName val="Top_Sheet"/>
      <sheetName val="Supp_Adv_-_Details"/>
      <sheetName val="Adv_-_FC"/>
      <sheetName val="Travel_Advance"/>
      <sheetName val="Team_Advance"/>
      <sheetName val="Festival_Adv"/>
      <sheetName val="Rent_Deposits_-_Details"/>
      <sheetName val="Elec_Deposits"/>
      <sheetName val="Sales_Tax_Deposit"/>
      <sheetName val="Korean_Children_Deposit-Details"/>
      <sheetName val="Tel_March_04"/>
      <sheetName val="Depo_Others"/>
      <sheetName val="Prepaid_Summary"/>
      <sheetName val="Int_acc_not_due"/>
      <sheetName val="Detail_1"/>
      <sheetName val="Detail_2"/>
      <sheetName val="G-Sec_Int_Accrual"/>
      <sheetName val="TSD_consolidated"/>
      <sheetName val="TDS_Others"/>
      <sheetName val="ED_RT12_Abs"/>
      <sheetName val="ED_REcon"/>
      <sheetName val="Annex_1"/>
      <sheetName val="Annexure_2"/>
      <sheetName val="Annexure_3"/>
      <sheetName val="Annexure_4"/>
      <sheetName val="Annexure_5"/>
      <sheetName val="Annexure_6"/>
      <sheetName val="Annexure_7"/>
      <sheetName val="Annexure_8"/>
      <sheetName val="Annexure_9"/>
      <sheetName val="ED_Yr_II_Amount"/>
      <sheetName val="Service_tax_-_recoverable"/>
      <sheetName val="Duty_Drawback_Receivable"/>
      <sheetName val="diff__cusdty"/>
      <sheetName val="Receivable_Warranty"/>
      <sheetName val="Tickmarks_(2)"/>
      <sheetName val="Summary_of_advances"/>
      <sheetName val="DET09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1. Instructions"/>
      <sheetName val="2.Control Sheet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TAB 18"/>
      <sheetName val="19. Decentralised Sites"/>
      <sheetName val="Tickmarks"/>
      <sheetName val="TAB 19"/>
      <sheetName val="TAB 20"/>
      <sheetName val="TAB 21"/>
      <sheetName val="TAB 22"/>
      <sheetName val="TAB 23"/>
      <sheetName val="Decentralised Sites"/>
      <sheetName val="XREF"/>
      <sheetName val="20. Listing"/>
      <sheetName val="P &amp; l"/>
      <sheetName val="Inventory Count Sheet "/>
      <sheetName val="wip FG"/>
      <sheetName val="pa-mtly"/>
      <sheetName val="Links"/>
      <sheetName val="Lead"/>
      <sheetName val="Commerica"/>
      <sheetName val="Power &amp; Fuel (S)"/>
      <sheetName val="FA Schedule"/>
      <sheetName val="Analytical"/>
      <sheetName val="Additions"/>
      <sheetName val="Top Sheet"/>
      <sheetName val="Instructions"/>
      <sheetName val="Balance Sheet"/>
      <sheetName val="P&amp;L"/>
      <sheetName val="Schedule"/>
      <sheetName val="lead sheet"/>
      <sheetName val="Cash Flow Statement in millions"/>
      <sheetName val="Adjustments"/>
      <sheetName val="SCH4 to 6"/>
      <sheetName val="PL"/>
      <sheetName val="Sch - 13"/>
      <sheetName val="Sch 10 to 12"/>
      <sheetName val="B S"/>
      <sheetName val="SCH 7 to 9"/>
      <sheetName val="SC1,2"/>
      <sheetName val="Company"/>
      <sheetName val="TopSheet"/>
      <sheetName val="Resignation"/>
      <sheetName val="Int on STDeposit"/>
      <sheetName val="GL"/>
      <sheetName val="ecc_res"/>
      <sheetName val="1__Instructions"/>
      <sheetName val="2_Control_Sheet"/>
      <sheetName val="TAB_1"/>
      <sheetName val="TAB_2"/>
      <sheetName val="TAB_3"/>
      <sheetName val="TAB_4"/>
      <sheetName val="TAB_5"/>
      <sheetName val="TAB_6"/>
      <sheetName val="TAB_7"/>
      <sheetName val="TAB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19__Decentralised_Sites"/>
      <sheetName val="TAB_19"/>
      <sheetName val="TAB_20"/>
      <sheetName val="TAB_21"/>
      <sheetName val="TAB_22"/>
      <sheetName val="TAB_23"/>
      <sheetName val="Decentralised_Sites"/>
      <sheetName val="20__Listing"/>
      <sheetName val="P_&amp;_l"/>
      <sheetName val="Inventory_Count_Sheet_"/>
      <sheetName val="wip_FG"/>
      <sheetName val="Power_&amp;_Fuel_(S)"/>
      <sheetName val="FA_Schedule"/>
      <sheetName val="Cash_Flow_Statement_in_millions"/>
      <sheetName val="Seide Customer wise "/>
      <sheetName val="Filati Customer wise"/>
      <sheetName val="Consl LS"/>
      <sheetName val="Seide LS"/>
      <sheetName val="Filati LS"/>
      <sheetName val="gratuity expense"/>
      <sheetName val="PF ARP"/>
      <sheetName val="ESIC ARP"/>
      <sheetName val="leave salary- expense"/>
      <sheetName val="SCH 10"/>
      <sheetName val="Sheet1"/>
      <sheetName val="Monthly Variance Sheet"/>
      <sheetName val="xSeries255"/>
      <sheetName val="Cash Flow Statement"/>
      <sheetName val="WS 8C"/>
      <sheetName val="WS 8B"/>
      <sheetName val="WDV Workings"/>
      <sheetName val="Service Tax payable"/>
      <sheetName val="5-F-PAR"/>
      <sheetName val="Tax Provision"/>
      <sheetName val="factor"/>
      <sheetName val="MASTER"/>
      <sheetName val="Adv towards Equity"/>
      <sheetName val="Final Accounts"/>
      <sheetName val="PT II"/>
      <sheetName val="P.F."/>
      <sheetName val="Leasehold mprovements"/>
      <sheetName val="encl to 21(ii)(B)"/>
      <sheetName val="Option Modification"/>
      <sheetName val="Consolidated"/>
      <sheetName val="Trial Balance - MARCH 2006"/>
      <sheetName val="Tax Details"/>
      <sheetName val="Leadsheet"/>
      <sheetName val="Assmp_Ahmd"/>
      <sheetName val="Assmp_Bang"/>
      <sheetName val="Assmp_Baroda"/>
      <sheetName val="Assmp_Chennai"/>
      <sheetName val="Assmp_Gurgaon"/>
      <sheetName val="Assmp_Hybd"/>
      <sheetName val="Assmp_Mumbai"/>
      <sheetName val="Assmp_NCR"/>
      <sheetName val="Assmp_Pune"/>
      <sheetName val="Assmp_Surat"/>
      <sheetName val="Assmp_Vizag"/>
      <sheetName val="Title"/>
      <sheetName val="Summary"/>
      <sheetName val="Price Testing - Used - 1"/>
      <sheetName val="INTER"/>
      <sheetName val="5.Crs. TB"/>
      <sheetName val="D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s"/>
      <sheetName val="PartIV"/>
      <sheetName val="ROI "/>
      <sheetName val="Computation of FBT payable"/>
      <sheetName val="Interest 115WJ"/>
      <sheetName val="IT Dep"/>
      <sheetName val="Detailed Dep"/>
      <sheetName val="Wireless"/>
      <sheetName val="Seide Customer wise "/>
      <sheetName val="Filati Customer wise"/>
      <sheetName val="Consl LS"/>
      <sheetName val="Reco"/>
      <sheetName val="Seide LS"/>
      <sheetName val="Filati LS"/>
      <sheetName val="XREF"/>
      <sheetName val="KALYANA"/>
      <sheetName val="TAB 1"/>
      <sheetName val="2.Control Shee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-TOP SHEET"/>
      <sheetName val="CWIP"/>
      <sheetName val="MACRO DEP"/>
      <sheetName val="ADDN-IMP TO L'HOLD"/>
      <sheetName val="DEP-IMP TO L'HOLD"/>
      <sheetName val="ADDN-COMPUTERS"/>
      <sheetName val="DEP-COMP"/>
      <sheetName val="ADDN-OFF EQPT"/>
      <sheetName val="DEL-OFF EQPT"/>
      <sheetName val="DEP-OFF EQPT"/>
      <sheetName val="ADDN-F &amp; F"/>
      <sheetName val="DEP-F&amp;F"/>
      <sheetName val="ADDN-VEHICLES"/>
      <sheetName val="DEP-VEHICLES"/>
      <sheetName val="TEMPLATE"/>
      <sheetName val="WEALTH TAX"/>
      <sheetName val="IT DEPN"/>
      <sheetName val="XREF"/>
      <sheetName val="Tickmarks"/>
      <sheetName val="IMP TO L'HOLD"/>
      <sheetName val="COMPUTERS"/>
      <sheetName val="OFF EQPT"/>
      <sheetName val="OFF EQPT-DELETIONS"/>
      <sheetName val="F &amp; F"/>
      <sheetName val="VEHICLES"/>
      <sheetName val="Sheet2"/>
      <sheetName val="WDV Workings"/>
      <sheetName val="OCF Change"/>
      <sheetName val="Cash Flow Statement in millions"/>
      <sheetName val="Worksheet in 5610  FIXED ASSETS"/>
      <sheetName val="RPT 11-VOLUME BY BRANDS"/>
      <sheetName val="Commerica"/>
      <sheetName val="Adjustments"/>
      <sheetName val="RPT 51-VOLUME DATA-Industry"/>
      <sheetName val="RPT 50-VOLUME DATA-PCI "/>
      <sheetName val="FMT 13-VOLUME BY MARKET"/>
      <sheetName val="FMT 14 -VOLUME BY BRANDS"/>
      <sheetName val="Ref"/>
      <sheetName val="Sch to PL"/>
      <sheetName val="Open"/>
      <sheetName val="Lead"/>
      <sheetName val="Rollforward"/>
      <sheetName val="TOD"/>
      <sheetName val="Depreciation"/>
      <sheetName val="Addition Listing &amp; Factor"/>
      <sheetName val="CWIP Baroda project (pbc)"/>
      <sheetName val="CWIP testing"/>
      <sheetName val="3. Capital Commmitment-31.3.08"/>
      <sheetName val="1. Notes"/>
      <sheetName val="4. Additions details"/>
      <sheetName val="Addition"/>
      <sheetName val="Consolidated"/>
      <sheetName val="Lists"/>
      <sheetName val="PVM EXPENSES"/>
      <sheetName val="sch"/>
      <sheetName val="BS"/>
      <sheetName val="FA"/>
      <sheetName val="Schedules"/>
      <sheetName val="NG Forecasts"/>
      <sheetName val="Breakup Value Working"/>
      <sheetName val="Summary"/>
      <sheetName val="Assumptions"/>
      <sheetName val="PF"/>
      <sheetName val="TAB 1"/>
      <sheetName val="2.Control Sheet"/>
      <sheetName val="Rangenames"/>
      <sheetName val="Fixed asset register"/>
      <sheetName val="TRIAL BALANCE"/>
      <sheetName val="SUBSCHD"/>
      <sheetName val="FD"/>
      <sheetName val="Cash flow details"/>
      <sheetName val="Cash Flow Statement"/>
      <sheetName val="slab01"/>
      <sheetName val="detail 1 "/>
      <sheetName val="Test"/>
      <sheetName val="Bs. de Uso 2002"/>
      <sheetName val="Office Furniture- client"/>
      <sheetName val="Office Equipment-client"/>
      <sheetName val="12"/>
      <sheetName val="Balance Sheet"/>
      <sheetName val="Sub Lead"/>
      <sheetName val="Lead Sheet"/>
      <sheetName val="Sheet1"/>
      <sheetName val="Households"/>
      <sheetName val="Currency"/>
      <sheetName val="Non-Statistical Sampling"/>
      <sheetName val="AR Drop Downs"/>
      <sheetName val="DropDown"/>
      <sheetName val="Instructions"/>
      <sheetName val="BS Sch 1"/>
      <sheetName val="PL"/>
      <sheetName val="Inventory Count Sheet "/>
      <sheetName val="RM-Summary"/>
      <sheetName val="Determination of Threshold"/>
      <sheetName val="FA-TOP_SHEET"/>
      <sheetName val="MACRO_DEP"/>
      <sheetName val="ADDN-IMP_TO_L'HOLD"/>
      <sheetName val="DEP-IMP_TO_L'HOLD"/>
      <sheetName val="ADDN-OFF_EQPT"/>
      <sheetName val="DEL-OFF_EQPT"/>
      <sheetName val="DEP-OFF_EQPT"/>
      <sheetName val="ADDN-F_&amp;_F"/>
      <sheetName val="WEALTH_TAX"/>
      <sheetName val="IT_DEPN"/>
      <sheetName val="IMP_TO_L'HOLD"/>
      <sheetName val="OFF_EQPT"/>
      <sheetName val="OFF_EQPT-DELETIONS"/>
      <sheetName val="F_&amp;_F"/>
      <sheetName val="WDV_Workings"/>
      <sheetName val="OCF_Change"/>
      <sheetName val="Cash_Flow_Statement_in_millions"/>
      <sheetName val="Worksheet_in_5610__FIXED_ASSETS"/>
      <sheetName val="RPT_11-VOLUME_BY_BRANDS"/>
      <sheetName val="RPT_51-VOLUME_DATA-Industry"/>
      <sheetName val="RPT_50-VOLUME_DATA-PCI_"/>
      <sheetName val="Sch_to_PL"/>
      <sheetName val="Addition_Listing_&amp;_Factor"/>
      <sheetName val="CWIP_Baroda_project_(pbc)"/>
      <sheetName val="CWIP_testing"/>
      <sheetName val="3__Capital_Commmitment-31_3_08"/>
      <sheetName val="1__Notes"/>
      <sheetName val="4__Additions_details"/>
      <sheetName val="FMT_13-VOLUME_BY_MARKET"/>
      <sheetName val="FMT_14_-VOLUME_BY_BRANDS"/>
      <sheetName val="PVM_EXPENSES"/>
      <sheetName val="NG_Forecasts"/>
      <sheetName val="Inventory_Count_Sheet_"/>
      <sheetName val="Determination_of_Threshold"/>
      <sheetName val="Consolidated BS"/>
      <sheetName val="TOP SHEET"/>
      <sheetName val="Mapping"/>
      <sheetName val="Deposits"/>
      <sheetName val="SCH5"/>
      <sheetName val="Sch 9-16"/>
      <sheetName val="B S"/>
      <sheetName val="SC1-4,6-9"/>
      <sheetName val="DIVBUD99"/>
      <sheetName val="BS Schedule"/>
      <sheetName val="1524"/>
      <sheetName val="FOCUS"/>
      <sheetName val="현금흐름표"/>
      <sheetName val="TDS-Dep"/>
      <sheetName val="Actual 0809 vs Plan 0910"/>
      <sheetName val="CF"/>
      <sheetName val="Balsheet"/>
      <sheetName val="PART C"/>
      <sheetName val="Consl LS"/>
      <sheetName val="Current tax"/>
      <sheetName val="Deprn IT"/>
      <sheetName val="1201"/>
      <sheetName val="Deletions"/>
      <sheetName val="TDS-Withholding Tax"/>
      <sheetName val="Tax Provision"/>
      <sheetName val="1. Mvmnt Schd."/>
      <sheetName val="Additions"/>
      <sheetName val="WORKINGS"/>
      <sheetName val="DATA_SHEET"/>
      <sheetName val="Working for Invoice"/>
      <sheetName val="Modality"/>
      <sheetName val="Macro4"/>
      <sheetName val="mp_rev"/>
      <sheetName val="Notes to accounts"/>
      <sheetName val="#REF"/>
      <sheetName val="Base Data"/>
      <sheetName val="XL4Poppy"/>
      <sheetName val="Section"/>
      <sheetName val="Dont Alter"/>
      <sheetName val="worksheet"/>
      <sheetName val="Net Sales (Monthly) Projection"/>
      <sheetName val="Category"/>
      <sheetName val="Trial BalanceFY 2014-15"/>
      <sheetName val="Compu"/>
      <sheetName val="Balance Sheet2018-19"/>
      <sheetName val="P&amp;L2018-19"/>
      <sheetName val="cash flow"/>
      <sheetName val="Notes1&amp;2"/>
      <sheetName val="Notes3"/>
      <sheetName val="Sch4TO28  2018-19"/>
      <sheetName val="Sch4TO28  2018-19 (2)"/>
      <sheetName val=" Employee benefits"/>
      <sheetName val="Sub-Shc2018-19"/>
      <sheetName val="Sub-Shc2014-15"/>
      <sheetName val="DepIT2018-19"/>
      <sheetName val="Depreciation As Schedule II"/>
      <sheetName val="Dep Co.Act2014-15"/>
      <sheetName val="Dep Co.Act2018-19"/>
      <sheetName val="Def.Tax18-19"/>
      <sheetName val="Prepaid BG Charges 2018-19"/>
      <sheetName val="HME Fluctuation FY 2018-19"/>
      <sheetName val="Technogreen Fluctuation2018-19"/>
      <sheetName val="Fluctuation 2018-19"/>
      <sheetName val="Prepaid Insurance 2018-19"/>
      <sheetName val="Differed Revenue"/>
      <sheetName val="working sheet FY2018-19"/>
      <sheetName val="Main sheet FY 2018-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5">
          <cell r="A5" t="str">
            <v>{b}</v>
          </cell>
        </row>
      </sheetData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DETAILED"/>
      <sheetName val="NAV Vs COST"/>
      <sheetName val="DETAILED MVMT"/>
      <sheetName val="INVSTS QUANT-NOTES"/>
      <sheetName val="ACQD &amp; SOLD - NOTES"/>
      <sheetName val="PROFIT-LOSS ON INVST"/>
      <sheetName val="MVMT"/>
      <sheetName val="XREF"/>
      <sheetName val="4 - Depr'nAdjustments"/>
      <sheetName val="Top Sheet"/>
      <sheetName val="Sch to PL"/>
      <sheetName val="12"/>
      <sheetName val="Cash flow details"/>
      <sheetName val="NAV_Vs_COST"/>
      <sheetName val="DETAILED_MVMT"/>
      <sheetName val="INVSTS_QUANT-NOTES"/>
      <sheetName val="ACQD_&amp;_SOLD_-_NOTES"/>
      <sheetName val="PROFIT-LOSS_ON_INVST"/>
      <sheetName val="4_-_Depr'nAdjustments"/>
      <sheetName val="Challan"/>
      <sheetName val="Breakup Value Wor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 Final Schedule"/>
      <sheetName val="FA register-copy"/>
      <sheetName val="Retirals"/>
      <sheetName val="Reco-updated"/>
      <sheetName val="Sheet1"/>
      <sheetName val="Fixed asset register"/>
      <sheetName val="Add. vehicle"/>
      <sheetName val="Add-Pl. &amp; Mach"/>
      <sheetName val="Add-Off Eqp"/>
      <sheetName val="ADD-Comp"/>
      <sheetName val="ADD-Furn."/>
      <sheetName val="FNDWRR (2)"/>
      <sheetName val="XREF"/>
      <sheetName val="Tickmarks"/>
      <sheetName val="changes"/>
      <sheetName val="input"/>
      <sheetName val="Comp"/>
      <sheetName val="NAR-Pistons (2)"/>
      <sheetName val="Office Furniture- client"/>
      <sheetName val="Office Equipment-client"/>
      <sheetName val="CF"/>
      <sheetName val="Provision for Tax"/>
      <sheetName val="BS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Work Procedure"/>
      <sheetName val="Flow of Facilities"/>
      <sheetName val="Summary"/>
      <sheetName val="Notes"/>
      <sheetName val="Overall analysis"/>
      <sheetName val="1.Loan worksheet December 2009"/>
      <sheetName val="2.Interest Expectations"/>
      <sheetName val="4.Loan Reco"/>
      <sheetName val="3.Confirmations"/>
      <sheetName val="5.Banking and Finance meeting"/>
      <sheetName val="Minutes till March 2009"/>
      <sheetName val="Interest on ICD"/>
      <sheetName val="Unrealized FE"/>
      <sheetName val="Interest Others (PBE)"/>
      <sheetName val="Buyer's Credit"/>
      <sheetName val="Lease Rentals"/>
      <sheetName val="Amex WITHOUT CDR"/>
      <sheetName val="carloan (2)"/>
      <sheetName val="carloan(1)"/>
      <sheetName val="VOTL D1 &amp; D3TDS Quarterly"/>
      <sheetName val="ICICI ECB"/>
      <sheetName val="Additional Priority Loans"/>
      <sheetName val="INDUSIND C1"/>
      <sheetName val="ICICI A1 and A3"/>
      <sheetName val="ICICI B1 &amp; B3"/>
      <sheetName val="ALLAH A1 &amp; A3"/>
      <sheetName val="UII Revised"/>
      <sheetName val="UII A1 &amp; A3"/>
      <sheetName val="NIA A1 &amp; A3"/>
      <sheetName val="CBI A1 &amp; A3"/>
      <sheetName val="IFCI A1"/>
      <sheetName val="IDBI A1 &amp; A3"/>
      <sheetName val=" IDBI P1"/>
      <sheetName val="GIC A1 &amp; A3"/>
      <sheetName val="LIC A1 &amp; A3"/>
      <sheetName val="OIC A1 &amp; A3"/>
      <sheetName val="NIC A1 &amp; A3"/>
      <sheetName val="NIC D1"/>
      <sheetName val="ICICI D1 &amp;D3( Revised)"/>
      <sheetName val="IDBI D1 &amp; D3"/>
      <sheetName val="NIA D1 &amp; D3"/>
      <sheetName val="GIC D1"/>
      <sheetName val="OIC D1"/>
      <sheetName val="LIC D1 &amp; D3"/>
      <sheetName val="PNB P1"/>
      <sheetName val="INDUSIND P1"/>
      <sheetName val="ALLAH P1"/>
      <sheetName val="GIC P1"/>
      <sheetName val="NIC P1"/>
      <sheetName val="OIC P1"/>
      <sheetName val="UII P1"/>
      <sheetName val="NIA P1"/>
      <sheetName val="CBI P1"/>
      <sheetName val=" LIC P1"/>
      <sheetName val="IFCI P1"/>
      <sheetName val="ICICI P1"/>
      <sheetName val="ICICI H1 &amp; H3 "/>
      <sheetName val="PNB B1&amp;B3"/>
      <sheetName val="ICICI F1 &amp; F3"/>
      <sheetName val="IDBI I1 and I3"/>
      <sheetName val="IFCI I1"/>
      <sheetName val="Facility E Calculations inst."/>
      <sheetName val="Facility E Calculations Banks"/>
      <sheetName val="Bil Agreemt-Summary"/>
      <sheetName val="PV Facility stoppage "/>
      <sheetName val="XREF"/>
      <sheetName val="Tickmarks"/>
      <sheetName val="YEL-B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91-98"/>
      <sheetName val="$KWD9198"/>
      <sheetName val="$DEM9198 "/>
      <sheetName val="$JPY9198"/>
      <sheetName val="$JPY9198 (3)"/>
      <sheetName val="$GBP9198"/>
      <sheetName val="$AUD9198"/>
      <sheetName val="$KRW9198 "/>
      <sheetName val="KWD.KRW9198"/>
      <sheetName val="Sheet1"/>
      <sheetName val="$KWDJULY98YTD"/>
      <sheetName val="$DEMJUL98YTD"/>
      <sheetName val="$JPYJUL98YTD"/>
      <sheetName val="$GBPJUL98YTD"/>
      <sheetName val="DATA 91_98"/>
      <sheetName val="SALES"/>
    </sheetNames>
    <sheetDataSet>
      <sheetData sheetId="0" refreshError="1">
        <row r="5">
          <cell r="B5">
            <v>33330</v>
          </cell>
          <cell r="D5">
            <v>1.7785</v>
          </cell>
          <cell r="E5">
            <v>1.663</v>
          </cell>
          <cell r="F5">
            <v>138.94999999999999</v>
          </cell>
          <cell r="G5">
            <v>1.2679</v>
          </cell>
          <cell r="V5">
            <v>100</v>
          </cell>
          <cell r="W5">
            <v>100</v>
          </cell>
          <cell r="X5">
            <v>100</v>
          </cell>
          <cell r="Y5">
            <v>1.2679</v>
          </cell>
        </row>
        <row r="6">
          <cell r="B6">
            <v>33331</v>
          </cell>
          <cell r="D6">
            <v>1.7629999999999999</v>
          </cell>
          <cell r="E6">
            <v>1.6850000000000001</v>
          </cell>
          <cell r="F6">
            <v>138.25</v>
          </cell>
          <cell r="G6">
            <v>1.2679</v>
          </cell>
          <cell r="V6">
            <v>99.496221662468528</v>
          </cell>
          <cell r="W6">
            <v>100.87918321043676</v>
          </cell>
          <cell r="X6">
            <v>100.10392849719392</v>
          </cell>
          <cell r="Y6">
            <v>1.2679</v>
          </cell>
        </row>
        <row r="7">
          <cell r="B7">
            <v>33332</v>
          </cell>
          <cell r="D7">
            <v>1.7705</v>
          </cell>
          <cell r="E7">
            <v>1.679</v>
          </cell>
          <cell r="F7">
            <v>137.9</v>
          </cell>
          <cell r="G7">
            <v>1.2679</v>
          </cell>
          <cell r="V7">
            <v>99.244332493702785</v>
          </cell>
          <cell r="W7">
            <v>100.45184975995481</v>
          </cell>
          <cell r="X7">
            <v>99.993071433520385</v>
          </cell>
          <cell r="Y7">
            <v>1.2679</v>
          </cell>
        </row>
        <row r="8">
          <cell r="B8">
            <v>33338</v>
          </cell>
          <cell r="D8">
            <v>1.792</v>
          </cell>
          <cell r="E8">
            <v>1.6659999999999999</v>
          </cell>
          <cell r="F8">
            <v>135</v>
          </cell>
          <cell r="G8">
            <v>1.2679</v>
          </cell>
          <cell r="V8">
            <v>97.15725080964377</v>
          </cell>
          <cell r="W8">
            <v>99.246651785714278</v>
          </cell>
          <cell r="X8">
            <v>99.577357444744678</v>
          </cell>
          <cell r="Y8">
            <v>1.2679</v>
          </cell>
        </row>
        <row r="9">
          <cell r="B9">
            <v>33339</v>
          </cell>
          <cell r="D9">
            <v>1.782</v>
          </cell>
          <cell r="E9">
            <v>1.6772</v>
          </cell>
          <cell r="F9">
            <v>136.15</v>
          </cell>
          <cell r="G9">
            <v>1.2679</v>
          </cell>
          <cell r="V9">
            <v>97.98488664987407</v>
          </cell>
          <cell r="W9">
            <v>99.803591470258127</v>
          </cell>
          <cell r="X9">
            <v>100</v>
          </cell>
          <cell r="Y9">
            <v>1.2679</v>
          </cell>
        </row>
        <row r="10">
          <cell r="B10">
            <v>33341</v>
          </cell>
          <cell r="D10">
            <v>1.7789999999999999</v>
          </cell>
          <cell r="E10">
            <v>1.6825000000000001</v>
          </cell>
          <cell r="F10">
            <v>136.25</v>
          </cell>
          <cell r="G10">
            <v>1.2679</v>
          </cell>
          <cell r="V10">
            <v>98.056854983807128</v>
          </cell>
          <cell r="W10">
            <v>99.971894322653171</v>
          </cell>
          <cell r="X10">
            <v>99.840642970969299</v>
          </cell>
          <cell r="Y10">
            <v>1.2679</v>
          </cell>
        </row>
        <row r="11">
          <cell r="B11">
            <v>33348</v>
          </cell>
          <cell r="D11">
            <v>1.7230000000000001</v>
          </cell>
          <cell r="E11">
            <v>1.736</v>
          </cell>
          <cell r="F11">
            <v>138.30000000000001</v>
          </cell>
          <cell r="G11">
            <v>1.2679</v>
          </cell>
          <cell r="V11">
            <v>99.532205829435071</v>
          </cell>
          <cell r="W11">
            <v>103.22112594312246</v>
          </cell>
          <cell r="X11">
            <v>100.72749948035751</v>
          </cell>
          <cell r="Y11">
            <v>1.2679</v>
          </cell>
        </row>
        <row r="12">
          <cell r="B12">
            <v>33350</v>
          </cell>
          <cell r="D12">
            <v>1.71</v>
          </cell>
          <cell r="E12">
            <v>1.748</v>
          </cell>
          <cell r="F12">
            <v>139.05000000000001</v>
          </cell>
          <cell r="G12">
            <v>1.2679</v>
          </cell>
          <cell r="V12">
            <v>100.07196833393309</v>
          </cell>
          <cell r="W12">
            <v>104.00584795321636</v>
          </cell>
          <cell r="X12">
            <v>100.94921360770455</v>
          </cell>
          <cell r="Y12">
            <v>1.2679</v>
          </cell>
        </row>
        <row r="13">
          <cell r="B13">
            <v>33351</v>
          </cell>
          <cell r="D13">
            <v>1.71</v>
          </cell>
          <cell r="E13">
            <v>1.748</v>
          </cell>
          <cell r="F13">
            <v>139.05000000000001</v>
          </cell>
          <cell r="G13">
            <v>1.2679</v>
          </cell>
          <cell r="V13">
            <v>100.07196833393309</v>
          </cell>
          <cell r="W13">
            <v>104.00584795321636</v>
          </cell>
          <cell r="X13">
            <v>100.94921360770455</v>
          </cell>
          <cell r="Y13">
            <v>1.2679</v>
          </cell>
        </row>
        <row r="14">
          <cell r="B14">
            <v>33352</v>
          </cell>
          <cell r="D14">
            <v>1.714</v>
          </cell>
          <cell r="E14">
            <v>1.7404999999999999</v>
          </cell>
          <cell r="F14">
            <v>137.1</v>
          </cell>
          <cell r="G14">
            <v>1.2679</v>
          </cell>
          <cell r="V14">
            <v>98.668585822238214</v>
          </cell>
          <cell r="W14">
            <v>103.76312718786464</v>
          </cell>
          <cell r="X14">
            <v>100.7378923300769</v>
          </cell>
          <cell r="Y14">
            <v>1.2679</v>
          </cell>
        </row>
        <row r="15">
          <cell r="B15">
            <v>33353</v>
          </cell>
          <cell r="D15">
            <v>1.6930000000000001</v>
          </cell>
          <cell r="E15">
            <v>1.7507999999999999</v>
          </cell>
          <cell r="F15">
            <v>138.13</v>
          </cell>
          <cell r="G15">
            <v>1.2679</v>
          </cell>
          <cell r="V15">
            <v>99.40985966174884</v>
          </cell>
          <cell r="W15">
            <v>105.05020673360896</v>
          </cell>
          <cell r="X15">
            <v>100.94921360770455</v>
          </cell>
          <cell r="Y15">
            <v>1.2679</v>
          </cell>
        </row>
        <row r="16">
          <cell r="B16">
            <v>33355</v>
          </cell>
          <cell r="D16">
            <v>1.6910000000000001</v>
          </cell>
          <cell r="E16">
            <v>1.752</v>
          </cell>
          <cell r="F16">
            <v>138.15</v>
          </cell>
          <cell r="G16">
            <v>1.2679</v>
          </cell>
          <cell r="V16">
            <v>99.424253328535457</v>
          </cell>
          <cell r="W16">
            <v>105.17445298639856</v>
          </cell>
          <cell r="X16">
            <v>100.95614217418415</v>
          </cell>
          <cell r="Y16">
            <v>1.2679</v>
          </cell>
        </row>
        <row r="17">
          <cell r="B17">
            <v>33357</v>
          </cell>
          <cell r="D17">
            <v>1.7230000000000001</v>
          </cell>
          <cell r="E17">
            <v>1.736</v>
          </cell>
          <cell r="F17">
            <v>138.30000000000001</v>
          </cell>
          <cell r="G17">
            <v>1.2679</v>
          </cell>
          <cell r="V17">
            <v>99.532205829435071</v>
          </cell>
          <cell r="W17">
            <v>103.22112594312246</v>
          </cell>
          <cell r="X17">
            <v>101.31296334788331</v>
          </cell>
          <cell r="Y17">
            <v>1.2679</v>
          </cell>
        </row>
        <row r="18">
          <cell r="B18">
            <v>33358</v>
          </cell>
          <cell r="D18">
            <v>1.696</v>
          </cell>
          <cell r="E18">
            <v>1.75</v>
          </cell>
          <cell r="F18">
            <v>136.55000000000001</v>
          </cell>
          <cell r="G18">
            <v>1.2679</v>
          </cell>
          <cell r="V18">
            <v>98.272759985606356</v>
          </cell>
          <cell r="W18">
            <v>104.86438679245283</v>
          </cell>
          <cell r="X18">
            <v>100.90417792558718</v>
          </cell>
          <cell r="Y18">
            <v>1.2679</v>
          </cell>
        </row>
        <row r="19">
          <cell r="B19">
            <v>33359</v>
          </cell>
          <cell r="D19">
            <v>1.7475000000000001</v>
          </cell>
          <cell r="E19">
            <v>1.6895</v>
          </cell>
          <cell r="F19">
            <v>136.19999999999999</v>
          </cell>
          <cell r="G19">
            <v>1.2679</v>
          </cell>
          <cell r="V19">
            <v>98.020870816840585</v>
          </cell>
          <cell r="W19">
            <v>101.77396280400571</v>
          </cell>
          <cell r="X19">
            <v>100.31524977482158</v>
          </cell>
          <cell r="Y19">
            <v>1.2679</v>
          </cell>
        </row>
        <row r="20">
          <cell r="B20">
            <v>33362</v>
          </cell>
          <cell r="D20">
            <v>1.694</v>
          </cell>
          <cell r="E20">
            <v>1.75</v>
          </cell>
          <cell r="F20">
            <v>138.80000000000001</v>
          </cell>
          <cell r="G20">
            <v>1.2679</v>
          </cell>
          <cell r="V20">
            <v>99.892047499100414</v>
          </cell>
          <cell r="W20">
            <v>104.98819362455725</v>
          </cell>
          <cell r="X20">
            <v>101.00117785630152</v>
          </cell>
          <cell r="Y20">
            <v>1.2679</v>
          </cell>
        </row>
        <row r="21">
          <cell r="B21">
            <v>33364</v>
          </cell>
          <cell r="D21">
            <v>1.7050000000000001</v>
          </cell>
          <cell r="E21">
            <v>1.736</v>
          </cell>
          <cell r="F21">
            <v>138</v>
          </cell>
          <cell r="G21">
            <v>1.2679</v>
          </cell>
          <cell r="V21">
            <v>99.316300827635843</v>
          </cell>
          <cell r="W21">
            <v>104.31085043988267</v>
          </cell>
          <cell r="X21">
            <v>102.04046282824083</v>
          </cell>
          <cell r="Y21">
            <v>1.2679</v>
          </cell>
        </row>
        <row r="22">
          <cell r="B22">
            <v>33365</v>
          </cell>
          <cell r="D22">
            <v>1.7104999999999999</v>
          </cell>
          <cell r="E22">
            <v>1.7315</v>
          </cell>
          <cell r="F22">
            <v>138.4</v>
          </cell>
          <cell r="G22">
            <v>1.2679</v>
          </cell>
          <cell r="V22">
            <v>99.604174163368128</v>
          </cell>
          <cell r="W22">
            <v>103.97544577608888</v>
          </cell>
          <cell r="X22">
            <v>100.77599944571466</v>
          </cell>
          <cell r="Y22">
            <v>1.2679</v>
          </cell>
        </row>
        <row r="23">
          <cell r="B23">
            <v>33366</v>
          </cell>
          <cell r="D23">
            <v>1.726</v>
          </cell>
          <cell r="E23">
            <v>1.7175</v>
          </cell>
          <cell r="F23">
            <v>138</v>
          </cell>
          <cell r="G23">
            <v>1.2679</v>
          </cell>
          <cell r="V23">
            <v>99.316300827635843</v>
          </cell>
          <cell r="W23">
            <v>103.04171494785631</v>
          </cell>
          <cell r="X23">
            <v>100.56121388484721</v>
          </cell>
          <cell r="Y23">
            <v>1.2679</v>
          </cell>
        </row>
        <row r="24">
          <cell r="B24">
            <v>33367</v>
          </cell>
          <cell r="D24">
            <v>1.7184999999999999</v>
          </cell>
          <cell r="E24">
            <v>1.7330000000000001</v>
          </cell>
          <cell r="F24">
            <v>138.19999999999999</v>
          </cell>
          <cell r="G24">
            <v>1.2679</v>
          </cell>
          <cell r="V24">
            <v>99.460237495501985</v>
          </cell>
          <cell r="W24">
            <v>103.49141693337212</v>
          </cell>
          <cell r="X24">
            <v>100.7240351971177</v>
          </cell>
          <cell r="Y24">
            <v>1.2679</v>
          </cell>
        </row>
        <row r="25">
          <cell r="B25">
            <v>33369</v>
          </cell>
          <cell r="D25">
            <v>1.722</v>
          </cell>
          <cell r="E25">
            <v>1.7230000000000001</v>
          </cell>
          <cell r="F25">
            <v>138.65</v>
          </cell>
          <cell r="G25">
            <v>1.2679</v>
          </cell>
          <cell r="V25">
            <v>99.7840949982008</v>
          </cell>
          <cell r="W25">
            <v>103.28106852497096</v>
          </cell>
          <cell r="X25">
            <v>100.7240351971177</v>
          </cell>
          <cell r="Y25">
            <v>1.2679</v>
          </cell>
        </row>
        <row r="26">
          <cell r="B26">
            <v>33371</v>
          </cell>
          <cell r="D26">
            <v>1.7264999999999999</v>
          </cell>
          <cell r="E26">
            <v>1.718</v>
          </cell>
          <cell r="F26">
            <v>138.85</v>
          </cell>
          <cell r="G26">
            <v>1.2679</v>
          </cell>
          <cell r="V26">
            <v>99.928031666066929</v>
          </cell>
          <cell r="W26">
            <v>103.0118737329858</v>
          </cell>
          <cell r="X26">
            <v>100.7240351971177</v>
          </cell>
          <cell r="Y26">
            <v>1.2679</v>
          </cell>
        </row>
        <row r="27">
          <cell r="B27">
            <v>33372</v>
          </cell>
          <cell r="D27">
            <v>1.7330000000000001</v>
          </cell>
          <cell r="E27">
            <v>1.7110000000000001</v>
          </cell>
          <cell r="F27">
            <v>139.05000000000001</v>
          </cell>
          <cell r="G27">
            <v>1.2679</v>
          </cell>
          <cell r="V27">
            <v>100.07196833393309</v>
          </cell>
          <cell r="W27">
            <v>102.62550490478938</v>
          </cell>
          <cell r="X27">
            <v>100.57160673456661</v>
          </cell>
          <cell r="Y27">
            <v>1.2679</v>
          </cell>
        </row>
        <row r="28">
          <cell r="B28">
            <v>33373</v>
          </cell>
          <cell r="D28">
            <v>1.746</v>
          </cell>
          <cell r="E28">
            <v>1.6950000000000001</v>
          </cell>
          <cell r="F28">
            <v>137.65</v>
          </cell>
          <cell r="G28">
            <v>1.2679</v>
          </cell>
          <cell r="V28">
            <v>99.064411658870114</v>
          </cell>
          <cell r="W28">
            <v>101.86139747995416</v>
          </cell>
          <cell r="X28">
            <v>100.27021409270421</v>
          </cell>
          <cell r="Y28">
            <v>1.2679</v>
          </cell>
        </row>
        <row r="29">
          <cell r="B29">
            <v>33374</v>
          </cell>
          <cell r="D29">
            <v>1.7589999999999999</v>
          </cell>
          <cell r="E29">
            <v>1.6855</v>
          </cell>
          <cell r="F29">
            <v>137.1</v>
          </cell>
          <cell r="G29">
            <v>1.2679</v>
          </cell>
          <cell r="V29">
            <v>98.668585822238214</v>
          </cell>
          <cell r="W29">
            <v>101.1085844229676</v>
          </cell>
          <cell r="X29">
            <v>100.08314279775513</v>
          </cell>
          <cell r="Y29">
            <v>1.2679</v>
          </cell>
        </row>
        <row r="30">
          <cell r="B30">
            <v>33376</v>
          </cell>
          <cell r="D30">
            <v>1.7104999999999999</v>
          </cell>
          <cell r="E30">
            <v>1.74</v>
          </cell>
          <cell r="F30">
            <v>138.4</v>
          </cell>
          <cell r="G30">
            <v>1.2679</v>
          </cell>
          <cell r="V30">
            <v>99.604174163368128</v>
          </cell>
          <cell r="W30">
            <v>103.97544577608888</v>
          </cell>
          <cell r="X30">
            <v>100.83142797755144</v>
          </cell>
          <cell r="Y30">
            <v>1.2679</v>
          </cell>
        </row>
        <row r="31">
          <cell r="B31">
            <v>33378</v>
          </cell>
          <cell r="D31">
            <v>1.7050000000000001</v>
          </cell>
          <cell r="E31">
            <v>1.7475000000000001</v>
          </cell>
          <cell r="F31">
            <v>138.5</v>
          </cell>
          <cell r="G31">
            <v>1.2679</v>
          </cell>
          <cell r="V31">
            <v>99.6761424973012</v>
          </cell>
          <cell r="W31">
            <v>104.31085043988267</v>
          </cell>
          <cell r="X31">
            <v>101.00464213954132</v>
          </cell>
          <cell r="Y31">
            <v>1.2679</v>
          </cell>
        </row>
        <row r="32">
          <cell r="B32">
            <v>33379</v>
          </cell>
          <cell r="D32">
            <v>1.7184999999999999</v>
          </cell>
          <cell r="E32">
            <v>1.7290000000000001</v>
          </cell>
          <cell r="F32">
            <v>138.19999999999999</v>
          </cell>
          <cell r="G32">
            <v>1.2679</v>
          </cell>
          <cell r="V32">
            <v>99.460237495501985</v>
          </cell>
          <cell r="W32">
            <v>103.49141693337212</v>
          </cell>
          <cell r="X32">
            <v>100.7309637635973</v>
          </cell>
          <cell r="Y32">
            <v>1.2679</v>
          </cell>
        </row>
        <row r="33">
          <cell r="B33">
            <v>33380</v>
          </cell>
          <cell r="D33">
            <v>1.7335</v>
          </cell>
          <cell r="E33">
            <v>1.7155</v>
          </cell>
          <cell r="F33">
            <v>137.25</v>
          </cell>
          <cell r="G33">
            <v>1.2679</v>
          </cell>
          <cell r="V33">
            <v>98.776538323137828</v>
          </cell>
          <cell r="W33">
            <v>102.59590423997692</v>
          </cell>
          <cell r="X33">
            <v>100.46074967089308</v>
          </cell>
          <cell r="Y33">
            <v>1.2679</v>
          </cell>
        </row>
        <row r="34">
          <cell r="B34">
            <v>33381</v>
          </cell>
          <cell r="D34">
            <v>1.7250000000000001</v>
          </cell>
          <cell r="E34">
            <v>1.7255</v>
          </cell>
          <cell r="F34">
            <v>138.05000000000001</v>
          </cell>
          <cell r="G34">
            <v>1.2679</v>
          </cell>
          <cell r="V34">
            <v>99.352284994602385</v>
          </cell>
          <cell r="W34">
            <v>103.10144927536231</v>
          </cell>
          <cell r="X34">
            <v>100.63396383288297</v>
          </cell>
          <cell r="Y34">
            <v>1.2679</v>
          </cell>
        </row>
        <row r="35">
          <cell r="B35">
            <v>33385</v>
          </cell>
          <cell r="D35">
            <v>1.7370000000000001</v>
          </cell>
          <cell r="E35">
            <v>1.6995</v>
          </cell>
          <cell r="F35">
            <v>138.30000000000001</v>
          </cell>
          <cell r="G35">
            <v>1.2679</v>
          </cell>
          <cell r="V35">
            <v>99.532205829435071</v>
          </cell>
          <cell r="W35">
            <v>102.38917674150834</v>
          </cell>
          <cell r="X35">
            <v>100.51617820272983</v>
          </cell>
          <cell r="Y35">
            <v>1.2679</v>
          </cell>
        </row>
        <row r="36">
          <cell r="B36">
            <v>33386</v>
          </cell>
          <cell r="D36">
            <v>1.7330000000000001</v>
          </cell>
          <cell r="E36">
            <v>1.7064999999999999</v>
          </cell>
          <cell r="F36">
            <v>138.4</v>
          </cell>
          <cell r="G36">
            <v>1.2679</v>
          </cell>
          <cell r="V36">
            <v>99.604174163368128</v>
          </cell>
          <cell r="W36">
            <v>102.62550490478938</v>
          </cell>
          <cell r="X36">
            <v>100.51617820272983</v>
          </cell>
          <cell r="Y36">
            <v>1.2679</v>
          </cell>
        </row>
        <row r="37">
          <cell r="B37">
            <v>33387</v>
          </cell>
          <cell r="D37">
            <v>1.7284999999999999</v>
          </cell>
          <cell r="E37">
            <v>1.7104999999999999</v>
          </cell>
          <cell r="F37">
            <v>138.4</v>
          </cell>
          <cell r="G37">
            <v>1.2679</v>
          </cell>
          <cell r="V37">
            <v>99.604174163368128</v>
          </cell>
          <cell r="W37">
            <v>102.8926815157651</v>
          </cell>
          <cell r="X37">
            <v>100.23557126030623</v>
          </cell>
          <cell r="Y37">
            <v>1.2679</v>
          </cell>
        </row>
        <row r="38">
          <cell r="B38">
            <v>33388</v>
          </cell>
          <cell r="D38">
            <v>1.7284999999999999</v>
          </cell>
          <cell r="E38">
            <v>1.7104999999999999</v>
          </cell>
          <cell r="F38">
            <v>137.6</v>
          </cell>
          <cell r="G38">
            <v>1.2679</v>
          </cell>
          <cell r="V38">
            <v>99.028427491903571</v>
          </cell>
          <cell r="W38">
            <v>102.8926815157651</v>
          </cell>
          <cell r="X38">
            <v>100.53003533568904</v>
          </cell>
          <cell r="Y38">
            <v>1.2679</v>
          </cell>
        </row>
        <row r="39">
          <cell r="B39">
            <v>33390</v>
          </cell>
          <cell r="D39">
            <v>1.6975</v>
          </cell>
          <cell r="E39">
            <v>1.7415</v>
          </cell>
          <cell r="F39">
            <v>138.35</v>
          </cell>
          <cell r="G39">
            <v>1.2679</v>
          </cell>
          <cell r="V39">
            <v>99.568189996401586</v>
          </cell>
          <cell r="W39">
            <v>104.77172312223858</v>
          </cell>
          <cell r="X39">
            <v>100.92496362502597</v>
          </cell>
          <cell r="Y39">
            <v>1.2679</v>
          </cell>
        </row>
        <row r="40">
          <cell r="B40">
            <v>33392</v>
          </cell>
          <cell r="D40">
            <v>1.6995</v>
          </cell>
          <cell r="E40">
            <v>1.7384999999999999</v>
          </cell>
          <cell r="F40">
            <v>138.30000000000001</v>
          </cell>
          <cell r="G40">
            <v>1.2679</v>
          </cell>
          <cell r="V40">
            <v>99.532205829435071</v>
          </cell>
          <cell r="W40">
            <v>104.64842600764931</v>
          </cell>
          <cell r="X40">
            <v>100.92496362502597</v>
          </cell>
          <cell r="Y40">
            <v>1.2679</v>
          </cell>
        </row>
        <row r="41">
          <cell r="B41">
            <v>33393</v>
          </cell>
          <cell r="D41">
            <v>1.6984999999999999</v>
          </cell>
          <cell r="E41">
            <v>1.7464999999999999</v>
          </cell>
          <cell r="F41">
            <v>138.9</v>
          </cell>
          <cell r="G41">
            <v>1.2679</v>
          </cell>
          <cell r="V41">
            <v>99.964015833033471</v>
          </cell>
          <cell r="W41">
            <v>104.71003826906093</v>
          </cell>
          <cell r="X41">
            <v>101.07392780433727</v>
          </cell>
          <cell r="Y41">
            <v>1.2679</v>
          </cell>
        </row>
        <row r="42">
          <cell r="B42">
            <v>33394</v>
          </cell>
          <cell r="D42">
            <v>1.6990000000000001</v>
          </cell>
          <cell r="E42">
            <v>1.7444999999999999</v>
          </cell>
          <cell r="F42">
            <v>139.05000000000001</v>
          </cell>
          <cell r="G42">
            <v>1.2679</v>
          </cell>
          <cell r="V42">
            <v>100.07196833393309</v>
          </cell>
          <cell r="W42">
            <v>104.67922307239552</v>
          </cell>
          <cell r="X42">
            <v>101.07392780433727</v>
          </cell>
          <cell r="Y42">
            <v>1.2679</v>
          </cell>
        </row>
        <row r="43">
          <cell r="B43">
            <v>33395</v>
          </cell>
          <cell r="D43">
            <v>1.69</v>
          </cell>
          <cell r="E43">
            <v>1.7504999999999999</v>
          </cell>
          <cell r="F43">
            <v>139.27000000000001</v>
          </cell>
          <cell r="G43">
            <v>1.2679</v>
          </cell>
          <cell r="V43">
            <v>100.23029866858583</v>
          </cell>
          <cell r="W43">
            <v>105.23668639053254</v>
          </cell>
          <cell r="X43">
            <v>101.07392780433727</v>
          </cell>
          <cell r="Y43">
            <v>1.2679</v>
          </cell>
        </row>
        <row r="44">
          <cell r="B44">
            <v>33397</v>
          </cell>
          <cell r="D44">
            <v>1.6715</v>
          </cell>
          <cell r="E44">
            <v>1.7715000000000001</v>
          </cell>
          <cell r="F44">
            <v>140.35</v>
          </cell>
          <cell r="G44">
            <v>1.2679</v>
          </cell>
          <cell r="V44">
            <v>101.00755667506297</v>
          </cell>
          <cell r="W44">
            <v>106.40143583607538</v>
          </cell>
          <cell r="X44">
            <v>101.52082034227118</v>
          </cell>
          <cell r="Y44">
            <v>1.2679</v>
          </cell>
        </row>
        <row r="45">
          <cell r="B45">
            <v>33399</v>
          </cell>
          <cell r="D45">
            <v>1.6677999999999999</v>
          </cell>
          <cell r="E45">
            <v>1.7755000000000001</v>
          </cell>
          <cell r="F45">
            <v>140.91999999999999</v>
          </cell>
          <cell r="G45">
            <v>1.2679</v>
          </cell>
          <cell r="V45">
            <v>101.41777617848146</v>
          </cell>
          <cell r="W45">
            <v>106.63748650917375</v>
          </cell>
          <cell r="X45">
            <v>101.52082034227118</v>
          </cell>
          <cell r="Y45">
            <v>1.2679</v>
          </cell>
        </row>
        <row r="46">
          <cell r="B46">
            <v>33400</v>
          </cell>
          <cell r="D46">
            <v>1.6719999999999999</v>
          </cell>
          <cell r="E46">
            <v>1.7669999999999999</v>
          </cell>
          <cell r="F46">
            <v>141.26</v>
          </cell>
          <cell r="G46">
            <v>1.2679</v>
          </cell>
          <cell r="V46">
            <v>101.66246851385391</v>
          </cell>
          <cell r="W46">
            <v>106.36961722488037</v>
          </cell>
          <cell r="X46">
            <v>101.66978452158249</v>
          </cell>
          <cell r="Y46">
            <v>1.2679</v>
          </cell>
        </row>
        <row r="47">
          <cell r="B47">
            <v>33401</v>
          </cell>
          <cell r="D47">
            <v>1.6577999999999999</v>
          </cell>
          <cell r="E47">
            <v>1.774</v>
          </cell>
          <cell r="F47">
            <v>141.55000000000001</v>
          </cell>
          <cell r="G47">
            <v>1.2679</v>
          </cell>
          <cell r="V47">
            <v>101.87117668225983</v>
          </cell>
          <cell r="W47">
            <v>107.28073350223187</v>
          </cell>
          <cell r="X47">
            <v>101.66978452158249</v>
          </cell>
          <cell r="Y47">
            <v>1.2679</v>
          </cell>
        </row>
        <row r="48">
          <cell r="B48">
            <v>33402</v>
          </cell>
          <cell r="D48">
            <v>1.6435</v>
          </cell>
          <cell r="E48">
            <v>1.7945</v>
          </cell>
          <cell r="F48">
            <v>141.83000000000001</v>
          </cell>
          <cell r="G48">
            <v>1.2679</v>
          </cell>
          <cell r="V48">
            <v>102.07268801727241</v>
          </cell>
          <cell r="W48">
            <v>108.21417706114997</v>
          </cell>
          <cell r="X48">
            <v>101.90882006512852</v>
          </cell>
          <cell r="Y48">
            <v>1.2679</v>
          </cell>
        </row>
        <row r="49">
          <cell r="B49">
            <v>33404</v>
          </cell>
          <cell r="D49">
            <v>1.633</v>
          </cell>
          <cell r="E49">
            <v>1.7949999999999999</v>
          </cell>
          <cell r="F49">
            <v>140.65</v>
          </cell>
          <cell r="G49">
            <v>1.2679</v>
          </cell>
          <cell r="V49">
            <v>101.22346167686219</v>
          </cell>
          <cell r="W49">
            <v>108.90998162890385</v>
          </cell>
          <cell r="X49">
            <v>101.90882006512852</v>
          </cell>
          <cell r="Y49">
            <v>1.2679</v>
          </cell>
        </row>
        <row r="50">
          <cell r="B50">
            <v>33406</v>
          </cell>
          <cell r="D50">
            <v>1.629</v>
          </cell>
          <cell r="E50">
            <v>1.7969999999999999</v>
          </cell>
          <cell r="F50">
            <v>140.85</v>
          </cell>
          <cell r="G50">
            <v>1.2679</v>
          </cell>
          <cell r="V50">
            <v>101.36739834472833</v>
          </cell>
          <cell r="W50">
            <v>109.17740945365254</v>
          </cell>
          <cell r="X50">
            <v>101.90882006512852</v>
          </cell>
          <cell r="Y50">
            <v>1.2679</v>
          </cell>
        </row>
        <row r="51">
          <cell r="B51">
            <v>33407</v>
          </cell>
          <cell r="D51">
            <v>1.621</v>
          </cell>
          <cell r="E51">
            <v>1.8049999999999999</v>
          </cell>
          <cell r="F51">
            <v>140.80000000000001</v>
          </cell>
          <cell r="G51">
            <v>1.2679</v>
          </cell>
          <cell r="V51">
            <v>101.3314141777618</v>
          </cell>
          <cell r="W51">
            <v>109.71622455274522</v>
          </cell>
          <cell r="X51">
            <v>102.35571260306241</v>
          </cell>
          <cell r="Y51">
            <v>1.2679</v>
          </cell>
        </row>
        <row r="52">
          <cell r="B52">
            <v>33408</v>
          </cell>
          <cell r="D52">
            <v>1.6105</v>
          </cell>
          <cell r="E52">
            <v>1.8134999999999999</v>
          </cell>
          <cell r="F52">
            <v>140.88</v>
          </cell>
          <cell r="G52">
            <v>1.2679</v>
          </cell>
          <cell r="V52">
            <v>101.38898884490824</v>
          </cell>
          <cell r="W52">
            <v>110.43154299906861</v>
          </cell>
          <cell r="X52">
            <v>101.90882006512852</v>
          </cell>
          <cell r="Y52">
            <v>1.268</v>
          </cell>
        </row>
        <row r="53">
          <cell r="B53">
            <v>33409</v>
          </cell>
          <cell r="D53">
            <v>1.6315</v>
          </cell>
          <cell r="E53">
            <v>1.7885</v>
          </cell>
          <cell r="F53">
            <v>139.6</v>
          </cell>
          <cell r="G53">
            <v>1.2679</v>
          </cell>
          <cell r="V53">
            <v>100.46779417056496</v>
          </cell>
          <cell r="W53">
            <v>109.01011339258351</v>
          </cell>
          <cell r="X53">
            <v>101.81182013441418</v>
          </cell>
          <cell r="Y53">
            <v>1.2681</v>
          </cell>
        </row>
        <row r="54">
          <cell r="B54">
            <v>33415</v>
          </cell>
          <cell r="D54">
            <v>1.629</v>
          </cell>
          <cell r="E54">
            <v>1.7958000000000001</v>
          </cell>
          <cell r="F54">
            <v>138.4</v>
          </cell>
          <cell r="G54">
            <v>1.2679</v>
          </cell>
          <cell r="V54">
            <v>99.604174163368128</v>
          </cell>
          <cell r="W54">
            <v>109.17740945365254</v>
          </cell>
          <cell r="X54">
            <v>101.81182013441418</v>
          </cell>
          <cell r="Y54">
            <v>1.2682</v>
          </cell>
        </row>
        <row r="55">
          <cell r="B55">
            <v>33416</v>
          </cell>
          <cell r="D55">
            <v>1.6355</v>
          </cell>
          <cell r="E55">
            <v>1.81</v>
          </cell>
          <cell r="F55">
            <v>138.35</v>
          </cell>
          <cell r="G55">
            <v>1.2679</v>
          </cell>
          <cell r="V55">
            <v>99.568189996401586</v>
          </cell>
          <cell r="W55">
            <v>108.74350351574441</v>
          </cell>
          <cell r="X55">
            <v>101.81182013441418</v>
          </cell>
          <cell r="Y55">
            <v>1.2683</v>
          </cell>
        </row>
        <row r="56">
          <cell r="B56">
            <v>33418</v>
          </cell>
          <cell r="D56">
            <v>1.6220000000000001</v>
          </cell>
          <cell r="E56">
            <v>1.81</v>
          </cell>
          <cell r="F56">
            <v>137.43</v>
          </cell>
          <cell r="G56">
            <v>1.2679</v>
          </cell>
          <cell r="V56">
            <v>98.906081324217354</v>
          </cell>
          <cell r="W56">
            <v>109.64858199753388</v>
          </cell>
          <cell r="X56">
            <v>101.81182013441418</v>
          </cell>
          <cell r="Y56">
            <v>1.2684</v>
          </cell>
        </row>
        <row r="57">
          <cell r="B57">
            <v>33420</v>
          </cell>
          <cell r="D57">
            <v>1.6174999999999999</v>
          </cell>
          <cell r="E57">
            <v>1.8134999999999999</v>
          </cell>
          <cell r="F57">
            <v>137.75</v>
          </cell>
          <cell r="G57">
            <v>1.2679</v>
          </cell>
          <cell r="V57">
            <v>99.136379992803171</v>
          </cell>
          <cell r="W57">
            <v>109.95363214837711</v>
          </cell>
          <cell r="X57">
            <v>101.92614148132752</v>
          </cell>
          <cell r="Y57">
            <v>1.2685</v>
          </cell>
        </row>
        <row r="58">
          <cell r="B58">
            <v>33421</v>
          </cell>
          <cell r="D58">
            <v>1.6105</v>
          </cell>
          <cell r="E58">
            <v>1.8274999999999999</v>
          </cell>
          <cell r="F58">
            <v>138.30000000000001</v>
          </cell>
          <cell r="G58">
            <v>1.2679</v>
          </cell>
          <cell r="V58">
            <v>99.532205829435071</v>
          </cell>
          <cell r="W58">
            <v>110.43154299906861</v>
          </cell>
          <cell r="X58">
            <v>102.07856994387861</v>
          </cell>
          <cell r="Y58">
            <v>1.2685999999999999</v>
          </cell>
        </row>
        <row r="59">
          <cell r="B59">
            <v>33422</v>
          </cell>
          <cell r="D59">
            <v>1.6025</v>
          </cell>
          <cell r="E59">
            <v>1.8345</v>
          </cell>
          <cell r="F59">
            <v>139.1</v>
          </cell>
          <cell r="G59">
            <v>1.2679</v>
          </cell>
          <cell r="V59">
            <v>100.10795250089961</v>
          </cell>
          <cell r="W59">
            <v>110.98283931357254</v>
          </cell>
          <cell r="X59">
            <v>102.07856994387861</v>
          </cell>
          <cell r="Y59">
            <v>1.2686999999999999</v>
          </cell>
        </row>
        <row r="60">
          <cell r="B60">
            <v>33423</v>
          </cell>
          <cell r="D60">
            <v>1.6065</v>
          </cell>
          <cell r="E60">
            <v>1.831</v>
          </cell>
          <cell r="F60">
            <v>139.5</v>
          </cell>
          <cell r="G60">
            <v>1.2679</v>
          </cell>
          <cell r="V60">
            <v>100.39582583663189</v>
          </cell>
          <cell r="W60">
            <v>110.70650482415186</v>
          </cell>
          <cell r="X60">
            <v>102.20674842375111</v>
          </cell>
          <cell r="Y60">
            <v>1.2687999999999999</v>
          </cell>
        </row>
        <row r="61">
          <cell r="B61">
            <v>33425</v>
          </cell>
          <cell r="D61">
            <v>1.617</v>
          </cell>
          <cell r="E61">
            <v>1.827</v>
          </cell>
          <cell r="F61">
            <v>138.30000000000001</v>
          </cell>
          <cell r="G61">
            <v>1.2679</v>
          </cell>
          <cell r="V61">
            <v>99.532205829435071</v>
          </cell>
          <cell r="W61">
            <v>109.98763141620285</v>
          </cell>
          <cell r="X61">
            <v>101.98503429640407</v>
          </cell>
          <cell r="Y61">
            <v>1.2688999999999999</v>
          </cell>
        </row>
        <row r="62">
          <cell r="B62">
            <v>33428</v>
          </cell>
          <cell r="D62">
            <v>1.6283000000000001</v>
          </cell>
          <cell r="E62">
            <v>1.8129999999999999</v>
          </cell>
          <cell r="F62">
            <v>138.69999999999999</v>
          </cell>
          <cell r="G62">
            <v>1.2679</v>
          </cell>
          <cell r="V62">
            <v>99.820079165167328</v>
          </cell>
          <cell r="W62">
            <v>109.22434440827855</v>
          </cell>
          <cell r="X62">
            <v>101.98503429640407</v>
          </cell>
          <cell r="Y62">
            <v>1.2689999999999999</v>
          </cell>
        </row>
        <row r="63">
          <cell r="B63">
            <v>33429</v>
          </cell>
          <cell r="D63">
            <v>1.619</v>
          </cell>
          <cell r="E63">
            <v>1.819</v>
          </cell>
          <cell r="F63">
            <v>138.65</v>
          </cell>
          <cell r="G63">
            <v>1.2679</v>
          </cell>
          <cell r="V63">
            <v>99.7840949982008</v>
          </cell>
          <cell r="W63">
            <v>109.85176034589253</v>
          </cell>
          <cell r="X63">
            <v>101.98503429640407</v>
          </cell>
          <cell r="Y63">
            <v>1.2690999999999999</v>
          </cell>
        </row>
        <row r="64">
          <cell r="B64">
            <v>33430</v>
          </cell>
          <cell r="D64">
            <v>1.62</v>
          </cell>
          <cell r="E64">
            <v>1.8149999999999999</v>
          </cell>
          <cell r="F64">
            <v>138.65</v>
          </cell>
          <cell r="G64">
            <v>1.2679</v>
          </cell>
          <cell r="V64">
            <v>99.7840949982008</v>
          </cell>
          <cell r="W64">
            <v>109.78395061728394</v>
          </cell>
          <cell r="X64">
            <v>101.98503429640407</v>
          </cell>
          <cell r="Y64">
            <v>1.2692000000000001</v>
          </cell>
        </row>
        <row r="65">
          <cell r="B65">
            <v>33433</v>
          </cell>
          <cell r="D65">
            <v>1.651</v>
          </cell>
          <cell r="E65">
            <v>1.7895000000000001</v>
          </cell>
          <cell r="F65">
            <v>136.25</v>
          </cell>
          <cell r="G65">
            <v>1.2679</v>
          </cell>
          <cell r="V65">
            <v>98.056854983807128</v>
          </cell>
          <cell r="W65">
            <v>107.72259236826166</v>
          </cell>
          <cell r="X65">
            <v>101.36839187972008</v>
          </cell>
          <cell r="Y65">
            <v>1.2693000000000001</v>
          </cell>
        </row>
        <row r="66">
          <cell r="B66">
            <v>33434</v>
          </cell>
          <cell r="D66">
            <v>1.6459999999999999</v>
          </cell>
          <cell r="E66">
            <v>1.7889999999999999</v>
          </cell>
          <cell r="F66">
            <v>137.03</v>
          </cell>
          <cell r="G66">
            <v>1.2679</v>
          </cell>
          <cell r="V66">
            <v>98.618207988485082</v>
          </cell>
          <cell r="W66">
            <v>108.04981773997569</v>
          </cell>
          <cell r="X66">
            <v>101.4965703595926</v>
          </cell>
          <cell r="Y66">
            <v>1.2694000000000001</v>
          </cell>
        </row>
        <row r="67">
          <cell r="B67">
            <v>33435</v>
          </cell>
          <cell r="D67">
            <v>1.6495</v>
          </cell>
          <cell r="E67">
            <v>1.7927999999999999</v>
          </cell>
          <cell r="F67">
            <v>136.69999999999999</v>
          </cell>
          <cell r="G67">
            <v>1.2679</v>
          </cell>
          <cell r="V67">
            <v>98.380712486505942</v>
          </cell>
          <cell r="W67">
            <v>107.82055168232799</v>
          </cell>
          <cell r="X67">
            <v>101.4965703595926</v>
          </cell>
          <cell r="Y67">
            <v>1.2695000000000001</v>
          </cell>
        </row>
        <row r="68">
          <cell r="B68">
            <v>33436</v>
          </cell>
          <cell r="D68">
            <v>1.645</v>
          </cell>
          <cell r="E68">
            <v>1.7975000000000001</v>
          </cell>
          <cell r="F68">
            <v>137.06</v>
          </cell>
          <cell r="G68">
            <v>1.2679</v>
          </cell>
          <cell r="V68">
            <v>98.639798488664994</v>
          </cell>
          <cell r="W68">
            <v>108.11550151975683</v>
          </cell>
          <cell r="X68">
            <v>101.60742742326612</v>
          </cell>
          <cell r="Y68">
            <v>1.2696000000000001</v>
          </cell>
        </row>
        <row r="69">
          <cell r="B69">
            <v>33437</v>
          </cell>
          <cell r="D69">
            <v>1.645</v>
          </cell>
          <cell r="E69">
            <v>1.7975000000000001</v>
          </cell>
          <cell r="F69">
            <v>137.06</v>
          </cell>
          <cell r="G69">
            <v>1.2679</v>
          </cell>
          <cell r="V69">
            <v>98.639798488664994</v>
          </cell>
          <cell r="W69">
            <v>108.11550151975683</v>
          </cell>
          <cell r="X69">
            <v>101.60742742326612</v>
          </cell>
          <cell r="Y69">
            <v>1.2697000000000001</v>
          </cell>
        </row>
        <row r="70">
          <cell r="B70">
            <v>33439</v>
          </cell>
          <cell r="D70">
            <v>1.6944999999999999</v>
          </cell>
          <cell r="E70">
            <v>1.7464999999999999</v>
          </cell>
          <cell r="F70">
            <v>136.32</v>
          </cell>
          <cell r="G70">
            <v>1.2679</v>
          </cell>
          <cell r="V70">
            <v>98.107232817560273</v>
          </cell>
          <cell r="W70">
            <v>104.95721451755679</v>
          </cell>
          <cell r="X70">
            <v>101.13628490265363</v>
          </cell>
          <cell r="Y70">
            <v>1.2698</v>
          </cell>
        </row>
        <row r="71">
          <cell r="B71">
            <v>33441</v>
          </cell>
          <cell r="D71">
            <v>1.69</v>
          </cell>
          <cell r="E71">
            <v>1.75</v>
          </cell>
          <cell r="F71">
            <v>136.44999999999999</v>
          </cell>
          <cell r="G71">
            <v>1.2679</v>
          </cell>
          <cell r="V71">
            <v>98.200791651673271</v>
          </cell>
          <cell r="W71">
            <v>105.23668639053254</v>
          </cell>
          <cell r="X71">
            <v>100.94574932446476</v>
          </cell>
          <cell r="Y71">
            <v>1.2699</v>
          </cell>
        </row>
        <row r="72">
          <cell r="B72">
            <v>33442</v>
          </cell>
          <cell r="D72">
            <v>1.671</v>
          </cell>
          <cell r="E72">
            <v>1.7669999999999999</v>
          </cell>
          <cell r="F72">
            <v>137.35</v>
          </cell>
          <cell r="G72">
            <v>1.2679</v>
          </cell>
          <cell r="V72">
            <v>98.848506657070899</v>
          </cell>
          <cell r="W72">
            <v>106.43327348892878</v>
          </cell>
          <cell r="X72">
            <v>101.25407053280675</v>
          </cell>
          <cell r="Y72">
            <v>1.27</v>
          </cell>
        </row>
        <row r="73">
          <cell r="B73">
            <v>33443</v>
          </cell>
          <cell r="D73">
            <v>1.6913</v>
          </cell>
          <cell r="E73">
            <v>1.7464999999999999</v>
          </cell>
          <cell r="F73">
            <v>136.88</v>
          </cell>
          <cell r="G73">
            <v>1.2679</v>
          </cell>
          <cell r="V73">
            <v>98.510255487585468</v>
          </cell>
          <cell r="W73">
            <v>105.15579731567432</v>
          </cell>
          <cell r="X73">
            <v>101.08432065405667</v>
          </cell>
          <cell r="Y73">
            <v>1.2701</v>
          </cell>
        </row>
        <row r="74">
          <cell r="B74">
            <v>33444</v>
          </cell>
          <cell r="D74">
            <v>1.6822999999999999</v>
          </cell>
          <cell r="E74">
            <v>1.7463</v>
          </cell>
          <cell r="F74">
            <v>137.55000000000001</v>
          </cell>
          <cell r="G74">
            <v>1.2679</v>
          </cell>
          <cell r="V74">
            <v>98.992443324937042</v>
          </cell>
          <cell r="W74">
            <v>105.71836176662902</v>
          </cell>
          <cell r="X74">
            <v>101.08432065405667</v>
          </cell>
          <cell r="Y74">
            <v>1.2702</v>
          </cell>
        </row>
        <row r="75">
          <cell r="B75">
            <v>33446</v>
          </cell>
          <cell r="D75">
            <v>1.6830000000000001</v>
          </cell>
          <cell r="E75">
            <v>1.7438</v>
          </cell>
          <cell r="F75">
            <v>137.65</v>
          </cell>
          <cell r="G75">
            <v>1.2679</v>
          </cell>
          <cell r="V75">
            <v>99.064411658870114</v>
          </cell>
          <cell r="W75">
            <v>105.67439096850862</v>
          </cell>
          <cell r="X75">
            <v>100.98385644010253</v>
          </cell>
          <cell r="Y75">
            <v>1.2703</v>
          </cell>
        </row>
        <row r="76">
          <cell r="B76">
            <v>33448</v>
          </cell>
          <cell r="D76">
            <v>1.675</v>
          </cell>
          <cell r="E76">
            <v>1.7529999999999999</v>
          </cell>
          <cell r="F76">
            <v>138.1</v>
          </cell>
          <cell r="G76">
            <v>1.2679</v>
          </cell>
          <cell r="V76">
            <v>99.388269161568914</v>
          </cell>
          <cell r="W76">
            <v>106.17910447761193</v>
          </cell>
          <cell r="X76">
            <v>101.19864200097</v>
          </cell>
          <cell r="Y76">
            <v>1.2704</v>
          </cell>
        </row>
        <row r="77">
          <cell r="B77">
            <v>33450</v>
          </cell>
          <cell r="D77">
            <v>1.6841999999999999</v>
          </cell>
          <cell r="E77">
            <v>1.7444999999999999</v>
          </cell>
          <cell r="F77">
            <v>137.65</v>
          </cell>
          <cell r="G77">
            <v>1.2679</v>
          </cell>
          <cell r="V77">
            <v>99.064411658870114</v>
          </cell>
          <cell r="W77">
            <v>105.59909749435934</v>
          </cell>
          <cell r="X77">
            <v>101.14667775237304</v>
          </cell>
          <cell r="Y77">
            <v>1.2705</v>
          </cell>
        </row>
        <row r="78">
          <cell r="B78">
            <v>33451</v>
          </cell>
          <cell r="D78">
            <v>1.6845000000000001</v>
          </cell>
          <cell r="E78">
            <v>1.7452000000000001</v>
          </cell>
          <cell r="F78">
            <v>137.1</v>
          </cell>
          <cell r="G78">
            <v>1.2833000000000001</v>
          </cell>
          <cell r="V78">
            <v>98.668585822238214</v>
          </cell>
          <cell r="W78">
            <v>105.58029088750371</v>
          </cell>
          <cell r="X78">
            <v>100.95614217418415</v>
          </cell>
          <cell r="Y78">
            <v>1.2833000000000001</v>
          </cell>
        </row>
        <row r="79">
          <cell r="B79">
            <v>33454</v>
          </cell>
          <cell r="D79">
            <v>1.6904999999999999</v>
          </cell>
          <cell r="E79">
            <v>1.7398</v>
          </cell>
          <cell r="F79">
            <v>137.30000000000001</v>
          </cell>
          <cell r="G79">
            <v>1.2833000000000001</v>
          </cell>
          <cell r="V79">
            <v>98.812522490104371</v>
          </cell>
          <cell r="W79">
            <v>105.20556048506359</v>
          </cell>
          <cell r="X79">
            <v>100.86953509318921</v>
          </cell>
          <cell r="Y79">
            <v>1.2831999999999999</v>
          </cell>
        </row>
        <row r="80">
          <cell r="B80">
            <v>33455</v>
          </cell>
          <cell r="D80">
            <v>1.6930000000000001</v>
          </cell>
          <cell r="E80">
            <v>1.7364999999999999</v>
          </cell>
          <cell r="F80">
            <v>137.30000000000001</v>
          </cell>
          <cell r="G80">
            <v>1.2833000000000001</v>
          </cell>
          <cell r="V80">
            <v>98.812522490104371</v>
          </cell>
          <cell r="W80">
            <v>105.05020673360896</v>
          </cell>
          <cell r="X80">
            <v>100.86953509318921</v>
          </cell>
          <cell r="Y80">
            <v>1.2830999999999999</v>
          </cell>
        </row>
        <row r="81">
          <cell r="B81">
            <v>33456</v>
          </cell>
          <cell r="D81">
            <v>1.7133</v>
          </cell>
          <cell r="E81">
            <v>1.7144999999999999</v>
          </cell>
          <cell r="F81">
            <v>136.69999999999999</v>
          </cell>
          <cell r="G81">
            <v>1.2833000000000001</v>
          </cell>
          <cell r="V81">
            <v>98.380712486505942</v>
          </cell>
          <cell r="W81">
            <v>103.80552150820054</v>
          </cell>
          <cell r="X81">
            <v>100.56121388484721</v>
          </cell>
          <cell r="Y81">
            <v>1.2829999999999999</v>
          </cell>
        </row>
        <row r="82">
          <cell r="B82">
            <v>33457</v>
          </cell>
          <cell r="D82">
            <v>1.7195</v>
          </cell>
          <cell r="E82">
            <v>1.702</v>
          </cell>
          <cell r="F82">
            <v>135.5</v>
          </cell>
          <cell r="G82">
            <v>1.2833000000000001</v>
          </cell>
          <cell r="V82">
            <v>97.517092479309113</v>
          </cell>
          <cell r="W82">
            <v>103.43123000872345</v>
          </cell>
          <cell r="X82">
            <v>100.56121388484721</v>
          </cell>
          <cell r="Y82">
            <v>1.2828999999999999</v>
          </cell>
        </row>
        <row r="83">
          <cell r="B83">
            <v>33460</v>
          </cell>
          <cell r="D83">
            <v>1.6950000000000001</v>
          </cell>
          <cell r="E83">
            <v>1.7275</v>
          </cell>
          <cell r="F83">
            <v>136.55000000000001</v>
          </cell>
          <cell r="G83">
            <v>1.2833000000000001</v>
          </cell>
          <cell r="V83">
            <v>98.272759985606356</v>
          </cell>
          <cell r="W83">
            <v>104.92625368731562</v>
          </cell>
          <cell r="X83">
            <v>100.70671378091872</v>
          </cell>
          <cell r="Y83">
            <v>1.2827999999999999</v>
          </cell>
        </row>
        <row r="84">
          <cell r="B84">
            <v>33462</v>
          </cell>
          <cell r="D84">
            <v>1.696</v>
          </cell>
          <cell r="E84">
            <v>1.726</v>
          </cell>
          <cell r="F84">
            <v>136.32</v>
          </cell>
          <cell r="G84">
            <v>1.2833000000000001</v>
          </cell>
          <cell r="V84">
            <v>98.107232817560273</v>
          </cell>
          <cell r="W84">
            <v>104.86438679245283</v>
          </cell>
          <cell r="X84">
            <v>100.70671378091872</v>
          </cell>
          <cell r="Y84">
            <v>1.2827</v>
          </cell>
        </row>
        <row r="85">
          <cell r="B85">
            <v>33463</v>
          </cell>
          <cell r="D85">
            <v>1.6995</v>
          </cell>
          <cell r="E85">
            <v>1.722</v>
          </cell>
          <cell r="F85">
            <v>136.30000000000001</v>
          </cell>
          <cell r="G85">
            <v>1.2833000000000001</v>
          </cell>
          <cell r="V85">
            <v>98.092839150773671</v>
          </cell>
          <cell r="W85">
            <v>104.64842600764931</v>
          </cell>
          <cell r="X85">
            <v>100.70671378091872</v>
          </cell>
          <cell r="Y85">
            <v>1.2826</v>
          </cell>
        </row>
        <row r="86">
          <cell r="B86">
            <v>33464</v>
          </cell>
          <cell r="D86">
            <v>1.6935</v>
          </cell>
          <cell r="E86">
            <v>1.7315</v>
          </cell>
          <cell r="F86">
            <v>136.35</v>
          </cell>
          <cell r="G86">
            <v>1.2833000000000001</v>
          </cell>
          <cell r="V86">
            <v>98.128823317740199</v>
          </cell>
          <cell r="W86">
            <v>105.01919102450545</v>
          </cell>
          <cell r="X86">
            <v>100.70671378091872</v>
          </cell>
          <cell r="Y86">
            <v>1.2825</v>
          </cell>
        </row>
        <row r="87">
          <cell r="B87">
            <v>33467</v>
          </cell>
          <cell r="D87">
            <v>1.6879999999999999</v>
          </cell>
          <cell r="E87">
            <v>1.7645</v>
          </cell>
          <cell r="F87">
            <v>137.4</v>
          </cell>
          <cell r="G87">
            <v>1.2833000000000001</v>
          </cell>
          <cell r="V87">
            <v>98.884490824037442</v>
          </cell>
          <cell r="W87">
            <v>105.36137440758293</v>
          </cell>
          <cell r="X87">
            <v>100.83835654403103</v>
          </cell>
          <cell r="Y87">
            <v>1.2824</v>
          </cell>
        </row>
        <row r="88">
          <cell r="B88">
            <v>33469</v>
          </cell>
          <cell r="D88">
            <v>1.625</v>
          </cell>
          <cell r="E88">
            <v>1.827</v>
          </cell>
          <cell r="F88">
            <v>138.9</v>
          </cell>
          <cell r="G88">
            <v>1.2833000000000001</v>
          </cell>
          <cell r="V88">
            <v>99.964015833033471</v>
          </cell>
          <cell r="W88">
            <v>109.44615384615385</v>
          </cell>
          <cell r="X88">
            <v>102.08549851035821</v>
          </cell>
          <cell r="Y88">
            <v>1.2823</v>
          </cell>
        </row>
        <row r="89">
          <cell r="B89">
            <v>33470</v>
          </cell>
          <cell r="D89">
            <v>1.6265000000000001</v>
          </cell>
          <cell r="E89">
            <v>1.8234999999999999</v>
          </cell>
          <cell r="F89">
            <v>138.1</v>
          </cell>
          <cell r="G89">
            <v>1.2833000000000001</v>
          </cell>
          <cell r="V89">
            <v>99.388269161568914</v>
          </cell>
          <cell r="W89">
            <v>109.34521979711035</v>
          </cell>
          <cell r="X89">
            <v>101.94346289752649</v>
          </cell>
          <cell r="Y89">
            <v>1.2822</v>
          </cell>
        </row>
        <row r="90">
          <cell r="B90">
            <v>33471</v>
          </cell>
          <cell r="D90">
            <v>1.649</v>
          </cell>
          <cell r="E90">
            <v>1.792</v>
          </cell>
          <cell r="F90">
            <v>137.19999999999999</v>
          </cell>
          <cell r="G90">
            <v>1.2833000000000001</v>
          </cell>
          <cell r="V90">
            <v>98.740554156171285</v>
          </cell>
          <cell r="W90">
            <v>107.8532443905397</v>
          </cell>
          <cell r="X90">
            <v>101.71482020369984</v>
          </cell>
          <cell r="Y90">
            <v>1.2821</v>
          </cell>
        </row>
        <row r="91">
          <cell r="B91">
            <v>33472</v>
          </cell>
          <cell r="D91">
            <v>1.6865000000000001</v>
          </cell>
          <cell r="E91">
            <v>1.7398</v>
          </cell>
          <cell r="F91">
            <v>136.5</v>
          </cell>
          <cell r="G91">
            <v>1.2833000000000001</v>
          </cell>
          <cell r="V91">
            <v>98.236775818639813</v>
          </cell>
          <cell r="W91">
            <v>105.45508449451526</v>
          </cell>
          <cell r="X91">
            <v>100.96999930714334</v>
          </cell>
          <cell r="Y91">
            <v>1.282</v>
          </cell>
        </row>
        <row r="92">
          <cell r="B92">
            <v>33474</v>
          </cell>
          <cell r="D92">
            <v>1.6779999999999999</v>
          </cell>
          <cell r="E92">
            <v>1.7455000000000001</v>
          </cell>
          <cell r="F92">
            <v>136.94999999999999</v>
          </cell>
          <cell r="G92">
            <v>1.2833000000000001</v>
          </cell>
          <cell r="V92">
            <v>98.560633321338614</v>
          </cell>
          <cell r="W92">
            <v>105.98927294398092</v>
          </cell>
          <cell r="X92">
            <v>101.06699923785769</v>
          </cell>
          <cell r="Y92">
            <v>1.2819</v>
          </cell>
        </row>
        <row r="93">
          <cell r="B93">
            <v>33476</v>
          </cell>
          <cell r="D93">
            <v>1.6779999999999999</v>
          </cell>
          <cell r="E93">
            <v>1.7455000000000001</v>
          </cell>
          <cell r="F93">
            <v>136.94999999999999</v>
          </cell>
          <cell r="G93">
            <v>1.2833000000000001</v>
          </cell>
          <cell r="V93">
            <v>98.560633321338614</v>
          </cell>
          <cell r="W93">
            <v>105.98927294398092</v>
          </cell>
          <cell r="X93">
            <v>101.06699923785769</v>
          </cell>
          <cell r="Y93">
            <v>1.2818000000000001</v>
          </cell>
        </row>
        <row r="94">
          <cell r="B94">
            <v>33477</v>
          </cell>
          <cell r="D94">
            <v>1.6815</v>
          </cell>
          <cell r="E94">
            <v>1.7450000000000001</v>
          </cell>
          <cell r="F94">
            <v>136.88</v>
          </cell>
          <cell r="G94">
            <v>1.2833000000000001</v>
          </cell>
          <cell r="V94">
            <v>98.510255487585468</v>
          </cell>
          <cell r="W94">
            <v>105.76865893547428</v>
          </cell>
          <cell r="X94">
            <v>100.95614217418415</v>
          </cell>
          <cell r="Y94">
            <v>1.2817000000000001</v>
          </cell>
        </row>
        <row r="95">
          <cell r="B95">
            <v>33479</v>
          </cell>
          <cell r="D95">
            <v>1.6882999999999999</v>
          </cell>
          <cell r="E95">
            <v>1.7395</v>
          </cell>
          <cell r="F95">
            <v>136.69999999999999</v>
          </cell>
          <cell r="G95">
            <v>1.2833000000000001</v>
          </cell>
          <cell r="V95">
            <v>98.380712486505942</v>
          </cell>
          <cell r="W95">
            <v>105.34265237220873</v>
          </cell>
          <cell r="X95">
            <v>100.84528511051063</v>
          </cell>
          <cell r="Y95">
            <v>1.2816000000000001</v>
          </cell>
        </row>
        <row r="96">
          <cell r="B96">
            <v>33481</v>
          </cell>
          <cell r="D96">
            <v>1.6815</v>
          </cell>
          <cell r="E96">
            <v>1.7470000000000001</v>
          </cell>
          <cell r="F96">
            <v>136.80000000000001</v>
          </cell>
          <cell r="G96">
            <v>1.2833000000000001</v>
          </cell>
          <cell r="V96">
            <v>98.452680820439028</v>
          </cell>
          <cell r="W96">
            <v>105.76865893547428</v>
          </cell>
          <cell r="X96">
            <v>101.0427492551791</v>
          </cell>
          <cell r="Y96">
            <v>1.2815000000000001</v>
          </cell>
        </row>
        <row r="97">
          <cell r="B97">
            <v>33483</v>
          </cell>
          <cell r="D97">
            <v>1.681</v>
          </cell>
          <cell r="E97">
            <v>1.7475000000000001</v>
          </cell>
          <cell r="F97">
            <v>136.80000000000001</v>
          </cell>
          <cell r="G97">
            <v>1.2737000000000001</v>
          </cell>
          <cell r="V97">
            <v>98.452680820439028</v>
          </cell>
          <cell r="W97">
            <v>105.80011897679951</v>
          </cell>
          <cell r="X97">
            <v>101.0427492551791</v>
          </cell>
          <cell r="Y97">
            <v>1.2737000000000001</v>
          </cell>
        </row>
        <row r="98">
          <cell r="B98">
            <v>33484</v>
          </cell>
          <cell r="D98">
            <v>1.6890000000000001</v>
          </cell>
          <cell r="E98">
            <v>1.7410000000000001</v>
          </cell>
          <cell r="F98">
            <v>136.6</v>
          </cell>
          <cell r="G98">
            <v>1.2737000000000001</v>
          </cell>
          <cell r="V98">
            <v>98.308744152572871</v>
          </cell>
          <cell r="W98">
            <v>105.29899348727056</v>
          </cell>
          <cell r="X98">
            <v>100.93535647474538</v>
          </cell>
          <cell r="Y98">
            <v>1.2736000000000001</v>
          </cell>
        </row>
        <row r="99">
          <cell r="B99">
            <v>33485</v>
          </cell>
          <cell r="D99">
            <v>1.6950000000000001</v>
          </cell>
          <cell r="E99">
            <v>1.736</v>
          </cell>
          <cell r="F99">
            <v>135.96</v>
          </cell>
          <cell r="G99">
            <v>1.2737000000000001</v>
          </cell>
          <cell r="V99">
            <v>97.848146815401236</v>
          </cell>
          <cell r="W99">
            <v>104.92625368731562</v>
          </cell>
          <cell r="X99">
            <v>100.74482089655649</v>
          </cell>
          <cell r="Y99">
            <v>1.2735000000000001</v>
          </cell>
        </row>
        <row r="100">
          <cell r="B100">
            <v>33488</v>
          </cell>
          <cell r="D100">
            <v>1.72</v>
          </cell>
          <cell r="E100">
            <v>1.714</v>
          </cell>
          <cell r="F100">
            <v>135.55000000000001</v>
          </cell>
          <cell r="G100">
            <v>1.2737000000000001</v>
          </cell>
          <cell r="V100">
            <v>97.553076646275656</v>
          </cell>
          <cell r="W100">
            <v>103.40116279069767</v>
          </cell>
          <cell r="X100">
            <v>100.40185685581652</v>
          </cell>
          <cell r="Y100">
            <v>1.2734000000000001</v>
          </cell>
        </row>
        <row r="101">
          <cell r="B101">
            <v>33490</v>
          </cell>
          <cell r="D101">
            <v>1.7255</v>
          </cell>
          <cell r="E101">
            <v>1.7070000000000001</v>
          </cell>
          <cell r="F101">
            <v>135.1</v>
          </cell>
          <cell r="G101">
            <v>1.2737000000000001</v>
          </cell>
          <cell r="V101">
            <v>97.229219143576827</v>
          </cell>
          <cell r="W101">
            <v>103.07157345696899</v>
          </cell>
          <cell r="X101">
            <v>100.40185685581652</v>
          </cell>
          <cell r="Y101">
            <v>1.2733000000000001</v>
          </cell>
        </row>
        <row r="102">
          <cell r="B102">
            <v>33491</v>
          </cell>
          <cell r="D102">
            <v>1.7390000000000001</v>
          </cell>
          <cell r="E102">
            <v>1.6855</v>
          </cell>
          <cell r="F102">
            <v>134.32</v>
          </cell>
          <cell r="G102">
            <v>1.2737000000000001</v>
          </cell>
          <cell r="V102">
            <v>96.667866138898887</v>
          </cell>
          <cell r="W102">
            <v>102.27142035652673</v>
          </cell>
          <cell r="X102">
            <v>100.10392849719392</v>
          </cell>
          <cell r="Y102">
            <v>1.2732000000000001</v>
          </cell>
        </row>
        <row r="103">
          <cell r="B103">
            <v>33492</v>
          </cell>
          <cell r="D103">
            <v>1.732</v>
          </cell>
          <cell r="E103">
            <v>1.6910000000000001</v>
          </cell>
          <cell r="F103">
            <v>134.69999999999999</v>
          </cell>
          <cell r="G103">
            <v>1.2737000000000001</v>
          </cell>
          <cell r="V103">
            <v>96.941345807844542</v>
          </cell>
          <cell r="W103">
            <v>102.68475750577366</v>
          </cell>
          <cell r="X103">
            <v>100.10392849719392</v>
          </cell>
          <cell r="Y103">
            <v>1.2730999999999999</v>
          </cell>
        </row>
        <row r="104">
          <cell r="B104">
            <v>33493</v>
          </cell>
          <cell r="D104">
            <v>1.736</v>
          </cell>
          <cell r="E104">
            <v>1.6838</v>
          </cell>
          <cell r="F104">
            <v>134.44999999999999</v>
          </cell>
          <cell r="G104">
            <v>1.2737000000000001</v>
          </cell>
          <cell r="V104">
            <v>96.76142497301187</v>
          </cell>
          <cell r="W104">
            <v>102.44815668202766</v>
          </cell>
          <cell r="X104">
            <v>99.97921430056121</v>
          </cell>
          <cell r="Y104">
            <v>1.2729999999999999</v>
          </cell>
        </row>
        <row r="105">
          <cell r="B105">
            <v>33495</v>
          </cell>
          <cell r="D105">
            <v>1.732</v>
          </cell>
          <cell r="E105">
            <v>1.6865000000000001</v>
          </cell>
          <cell r="F105">
            <v>133.9</v>
          </cell>
          <cell r="G105">
            <v>1.2737000000000001</v>
          </cell>
          <cell r="V105">
            <v>96.365599136379998</v>
          </cell>
          <cell r="W105">
            <v>102.68475750577366</v>
          </cell>
          <cell r="X105">
            <v>99.97921430056121</v>
          </cell>
          <cell r="Y105">
            <v>1.2728999999999999</v>
          </cell>
        </row>
        <row r="106">
          <cell r="B106">
            <v>33496</v>
          </cell>
          <cell r="D106">
            <v>1.7302999999999999</v>
          </cell>
          <cell r="E106">
            <v>1.6879999999999999</v>
          </cell>
          <cell r="F106">
            <v>134.1</v>
          </cell>
          <cell r="G106">
            <v>1.2737000000000001</v>
          </cell>
          <cell r="V106">
            <v>96.509535804246141</v>
          </cell>
          <cell r="W106">
            <v>102.78564410795815</v>
          </cell>
          <cell r="X106">
            <v>99.97921430056121</v>
          </cell>
          <cell r="Y106">
            <v>1.2727999999999999</v>
          </cell>
        </row>
        <row r="107">
          <cell r="B107">
            <v>33497</v>
          </cell>
          <cell r="D107">
            <v>1.7302999999999999</v>
          </cell>
          <cell r="E107">
            <v>1.6879999999999999</v>
          </cell>
          <cell r="F107">
            <v>134.1</v>
          </cell>
          <cell r="G107">
            <v>1.2737000000000001</v>
          </cell>
          <cell r="V107">
            <v>96.509535804246141</v>
          </cell>
          <cell r="W107">
            <v>102.78564410795815</v>
          </cell>
          <cell r="X107">
            <v>99.97921430056121</v>
          </cell>
          <cell r="Y107">
            <v>1.2726999999999999</v>
          </cell>
        </row>
        <row r="108">
          <cell r="B108">
            <v>33498</v>
          </cell>
          <cell r="D108">
            <v>1.742</v>
          </cell>
          <cell r="E108">
            <v>1.6705000000000001</v>
          </cell>
          <cell r="F108">
            <v>133.6</v>
          </cell>
          <cell r="G108">
            <v>1.2737000000000001</v>
          </cell>
          <cell r="V108">
            <v>96.149694134580784</v>
          </cell>
          <cell r="W108">
            <v>102.09529276693455</v>
          </cell>
          <cell r="X108">
            <v>99.75750017321414</v>
          </cell>
          <cell r="Y108">
            <v>1.2726</v>
          </cell>
        </row>
        <row r="109">
          <cell r="B109">
            <v>33499</v>
          </cell>
          <cell r="D109">
            <v>1.7410000000000001</v>
          </cell>
          <cell r="E109">
            <v>1.6739999999999999</v>
          </cell>
          <cell r="F109">
            <v>133.9</v>
          </cell>
          <cell r="G109">
            <v>1.2737000000000001</v>
          </cell>
          <cell r="V109">
            <v>96.365599136379998</v>
          </cell>
          <cell r="W109">
            <v>102.15393452039056</v>
          </cell>
          <cell r="X109">
            <v>99.85796438716828</v>
          </cell>
          <cell r="Y109">
            <v>1.2725</v>
          </cell>
        </row>
        <row r="110">
          <cell r="B110">
            <v>33500</v>
          </cell>
          <cell r="D110">
            <v>1.724</v>
          </cell>
          <cell r="E110">
            <v>1.6915</v>
          </cell>
          <cell r="F110">
            <v>134.6</v>
          </cell>
          <cell r="G110">
            <v>1.2737000000000001</v>
          </cell>
          <cell r="V110">
            <v>96.869377473911484</v>
          </cell>
          <cell r="W110">
            <v>103.16125290023201</v>
          </cell>
          <cell r="X110">
            <v>100.06928566479596</v>
          </cell>
          <cell r="Y110">
            <v>1.2724</v>
          </cell>
        </row>
        <row r="111">
          <cell r="B111">
            <v>33503</v>
          </cell>
          <cell r="D111">
            <v>1.7270000000000001</v>
          </cell>
          <cell r="E111">
            <v>1.6853</v>
          </cell>
          <cell r="F111">
            <v>134.15</v>
          </cell>
          <cell r="G111">
            <v>1.2737000000000001</v>
          </cell>
          <cell r="V111">
            <v>96.545519971212684</v>
          </cell>
          <cell r="W111">
            <v>102.98204979733642</v>
          </cell>
          <cell r="X111">
            <v>99.927250051964236</v>
          </cell>
          <cell r="Y111">
            <v>1.2723</v>
          </cell>
        </row>
        <row r="112">
          <cell r="B112">
            <v>33504</v>
          </cell>
          <cell r="D112">
            <v>1.7392000000000001</v>
          </cell>
          <cell r="E112">
            <v>1.6778</v>
          </cell>
          <cell r="F112">
            <v>133.93</v>
          </cell>
          <cell r="G112">
            <v>1.2737000000000001</v>
          </cell>
          <cell r="V112">
            <v>96.387189636559924</v>
          </cell>
          <cell r="W112">
            <v>102.25965961361544</v>
          </cell>
          <cell r="X112">
            <v>99.927250051964236</v>
          </cell>
          <cell r="Y112">
            <v>1.2722</v>
          </cell>
        </row>
        <row r="113">
          <cell r="B113">
            <v>33505</v>
          </cell>
          <cell r="D113">
            <v>1.744</v>
          </cell>
          <cell r="E113">
            <v>1.6705000000000001</v>
          </cell>
          <cell r="F113">
            <v>132.80000000000001</v>
          </cell>
          <cell r="G113">
            <v>1.2737000000000001</v>
          </cell>
          <cell r="V113">
            <v>95.573947463116241</v>
          </cell>
          <cell r="W113">
            <v>101.9782110091743</v>
          </cell>
          <cell r="X113">
            <v>99.684750225178405</v>
          </cell>
          <cell r="Y113">
            <v>1.2721</v>
          </cell>
        </row>
        <row r="114">
          <cell r="B114">
            <v>33506</v>
          </cell>
          <cell r="D114">
            <v>1.7310000000000001</v>
          </cell>
          <cell r="E114">
            <v>1.6850000000000001</v>
          </cell>
          <cell r="F114">
            <v>133.25</v>
          </cell>
          <cell r="G114">
            <v>1.2737000000000001</v>
          </cell>
          <cell r="V114">
            <v>95.897804965815055</v>
          </cell>
          <cell r="W114">
            <v>102.74407856730213</v>
          </cell>
          <cell r="X114">
            <v>99.927250051964236</v>
          </cell>
          <cell r="Y114">
            <v>1.272</v>
          </cell>
        </row>
        <row r="115">
          <cell r="B115">
            <v>33507</v>
          </cell>
          <cell r="D115">
            <v>1.7350000000000001</v>
          </cell>
          <cell r="E115">
            <v>1.6808000000000001</v>
          </cell>
          <cell r="F115">
            <v>133.18</v>
          </cell>
          <cell r="G115">
            <v>1.2737000000000001</v>
          </cell>
          <cell r="V115">
            <v>95.84742713206191</v>
          </cell>
          <cell r="W115">
            <v>102.50720461095101</v>
          </cell>
          <cell r="X115">
            <v>99.802535855331513</v>
          </cell>
          <cell r="Y115">
            <v>1.2719</v>
          </cell>
        </row>
        <row r="116">
          <cell r="B116">
            <v>33509</v>
          </cell>
          <cell r="D116">
            <v>1.7444999999999999</v>
          </cell>
          <cell r="E116">
            <v>1.669</v>
          </cell>
          <cell r="F116">
            <v>133.05000000000001</v>
          </cell>
          <cell r="G116">
            <v>1.2737000000000001</v>
          </cell>
          <cell r="V116">
            <v>95.753868297948912</v>
          </cell>
          <cell r="W116">
            <v>101.94898251648036</v>
          </cell>
          <cell r="X116">
            <v>99.615464560382449</v>
          </cell>
          <cell r="Y116">
            <v>1.2718</v>
          </cell>
        </row>
        <row r="117">
          <cell r="B117">
            <v>33510</v>
          </cell>
          <cell r="D117">
            <v>1.7470000000000001</v>
          </cell>
          <cell r="E117">
            <v>1.6665000000000001</v>
          </cell>
          <cell r="F117">
            <v>132.9</v>
          </cell>
          <cell r="G117">
            <v>1.2737000000000001</v>
          </cell>
          <cell r="V117">
            <v>95.645915797049312</v>
          </cell>
          <cell r="W117">
            <v>101.80309101316541</v>
          </cell>
          <cell r="X117">
            <v>99.615464560382449</v>
          </cell>
          <cell r="Y117">
            <v>1.2717000000000001</v>
          </cell>
        </row>
        <row r="118">
          <cell r="B118">
            <v>33511</v>
          </cell>
          <cell r="D118">
            <v>1.7470000000000001</v>
          </cell>
          <cell r="E118">
            <v>1.6665000000000001</v>
          </cell>
          <cell r="F118">
            <v>132.9</v>
          </cell>
          <cell r="G118">
            <v>1.2737000000000001</v>
          </cell>
          <cell r="V118">
            <v>95.645915797049312</v>
          </cell>
          <cell r="W118">
            <v>101.80309101316541</v>
          </cell>
          <cell r="X118">
            <v>99.615464560382449</v>
          </cell>
          <cell r="Y118">
            <v>1.2716000000000001</v>
          </cell>
        </row>
        <row r="119">
          <cell r="B119">
            <v>33512</v>
          </cell>
          <cell r="D119">
            <v>1.7490000000000001</v>
          </cell>
          <cell r="E119">
            <v>1.6668000000000001</v>
          </cell>
          <cell r="F119">
            <v>133.15</v>
          </cell>
          <cell r="G119">
            <v>1.2488999999999999</v>
          </cell>
          <cell r="V119">
            <v>95.825836631881984</v>
          </cell>
          <cell r="W119">
            <v>101.68667810177243</v>
          </cell>
          <cell r="X119">
            <v>99.615464560382449</v>
          </cell>
          <cell r="Y119">
            <v>1.2488999999999999</v>
          </cell>
        </row>
        <row r="120">
          <cell r="B120">
            <v>33513</v>
          </cell>
          <cell r="D120">
            <v>1.7495000000000001</v>
          </cell>
          <cell r="E120">
            <v>1.6665700000000001</v>
          </cell>
          <cell r="F120">
            <v>133.15</v>
          </cell>
          <cell r="G120">
            <v>1.2488999999999999</v>
          </cell>
          <cell r="V120">
            <v>95.825836631881984</v>
          </cell>
          <cell r="W120">
            <v>101.65761646184623</v>
          </cell>
          <cell r="X120">
            <v>99.615464560382449</v>
          </cell>
          <cell r="Y120">
            <v>1.2490000000000001</v>
          </cell>
        </row>
        <row r="121">
          <cell r="B121">
            <v>33514</v>
          </cell>
          <cell r="D121">
            <v>1.7543</v>
          </cell>
          <cell r="E121">
            <v>1.6625000000000001</v>
          </cell>
          <cell r="F121">
            <v>133.15</v>
          </cell>
          <cell r="G121">
            <v>1.2488999999999999</v>
          </cell>
          <cell r="V121">
            <v>95.825836631881984</v>
          </cell>
          <cell r="W121">
            <v>101.3794675939121</v>
          </cell>
          <cell r="X121">
            <v>99.359107600637415</v>
          </cell>
          <cell r="Y121">
            <v>1.2491000000000001</v>
          </cell>
        </row>
        <row r="122">
          <cell r="B122">
            <v>33516</v>
          </cell>
          <cell r="D122">
            <v>1.738</v>
          </cell>
          <cell r="E122">
            <v>1.6755</v>
          </cell>
          <cell r="F122">
            <v>129.58000000000001</v>
          </cell>
          <cell r="G122">
            <v>1.2488999999999999</v>
          </cell>
          <cell r="V122">
            <v>93.256567110471408</v>
          </cell>
          <cell r="W122">
            <v>102.33026467203682</v>
          </cell>
          <cell r="X122">
            <v>99.587750294464072</v>
          </cell>
          <cell r="Y122">
            <v>1.2492000000000001</v>
          </cell>
        </row>
        <row r="123">
          <cell r="B123">
            <v>33518</v>
          </cell>
          <cell r="D123">
            <v>1.738</v>
          </cell>
          <cell r="E123">
            <v>1.6765000000000001</v>
          </cell>
          <cell r="F123">
            <v>129.19999999999999</v>
          </cell>
          <cell r="G123">
            <v>1.2488999999999999</v>
          </cell>
          <cell r="V123">
            <v>92.983087441525726</v>
          </cell>
          <cell r="W123">
            <v>102.33026467203682</v>
          </cell>
          <cell r="X123">
            <v>99.445714681632367</v>
          </cell>
          <cell r="Y123">
            <v>1.2493000000000001</v>
          </cell>
        </row>
        <row r="124">
          <cell r="B124">
            <v>33519</v>
          </cell>
          <cell r="D124">
            <v>1.7350000000000001</v>
          </cell>
          <cell r="E124">
            <v>1.6801999999999999</v>
          </cell>
          <cell r="F124">
            <v>129.82</v>
          </cell>
          <cell r="G124">
            <v>1.2488999999999999</v>
          </cell>
          <cell r="V124">
            <v>93.429291111910757</v>
          </cell>
          <cell r="W124">
            <v>102.50720461095101</v>
          </cell>
          <cell r="X124">
            <v>99.445714681632367</v>
          </cell>
          <cell r="Y124">
            <v>1.2494000000000001</v>
          </cell>
        </row>
        <row r="125">
          <cell r="B125">
            <v>33520</v>
          </cell>
          <cell r="D125">
            <v>1.7015</v>
          </cell>
          <cell r="E125">
            <v>1.7075</v>
          </cell>
          <cell r="F125">
            <v>130.5</v>
          </cell>
          <cell r="G125">
            <v>1.2488999999999999</v>
          </cell>
          <cell r="V125">
            <v>93.91867578265564</v>
          </cell>
          <cell r="W125">
            <v>104.52541874816337</v>
          </cell>
          <cell r="X125">
            <v>100.02424998267858</v>
          </cell>
          <cell r="Y125">
            <v>1.2495000000000001</v>
          </cell>
        </row>
        <row r="126">
          <cell r="B126">
            <v>33521</v>
          </cell>
          <cell r="D126">
            <v>1.7190000000000001</v>
          </cell>
          <cell r="E126">
            <v>1.6890000000000001</v>
          </cell>
          <cell r="F126">
            <v>129.65</v>
          </cell>
          <cell r="G126">
            <v>1.2488999999999999</v>
          </cell>
          <cell r="V126">
            <v>93.306944944224554</v>
          </cell>
          <cell r="W126">
            <v>103.46131471785921</v>
          </cell>
          <cell r="X126">
            <v>99.62585741010183</v>
          </cell>
          <cell r="Y126">
            <v>1.2496</v>
          </cell>
        </row>
        <row r="127">
          <cell r="B127">
            <v>33523</v>
          </cell>
          <cell r="D127">
            <v>1.7235</v>
          </cell>
          <cell r="E127">
            <v>1.6882999999999999</v>
          </cell>
          <cell r="F127">
            <v>129.5</v>
          </cell>
          <cell r="G127">
            <v>1.2488999999999999</v>
          </cell>
          <cell r="V127">
            <v>93.19899244332494</v>
          </cell>
          <cell r="W127">
            <v>103.19118073687264</v>
          </cell>
          <cell r="X127">
            <v>99.62585741010183</v>
          </cell>
          <cell r="Y127">
            <v>1.2497</v>
          </cell>
        </row>
        <row r="128">
          <cell r="B128">
            <v>33525</v>
          </cell>
          <cell r="D128">
            <v>1.7210000000000001</v>
          </cell>
          <cell r="E128">
            <v>1.6915</v>
          </cell>
          <cell r="F128">
            <v>128.9</v>
          </cell>
          <cell r="G128">
            <v>1.2488999999999999</v>
          </cell>
          <cell r="V128">
            <v>92.767182439726525</v>
          </cell>
          <cell r="W128">
            <v>103.34108076699592</v>
          </cell>
          <cell r="X128">
            <v>99.62585741010183</v>
          </cell>
          <cell r="Y128">
            <v>1.2498</v>
          </cell>
        </row>
        <row r="129">
          <cell r="B129">
            <v>33526</v>
          </cell>
          <cell r="D129">
            <v>1.7090000000000001</v>
          </cell>
          <cell r="E129">
            <v>1.704</v>
          </cell>
          <cell r="F129">
            <v>129.69999999999999</v>
          </cell>
          <cell r="G129">
            <v>1.2488999999999999</v>
          </cell>
          <cell r="V129">
            <v>93.342929111191069</v>
          </cell>
          <cell r="W129">
            <v>104.0667056758338</v>
          </cell>
          <cell r="X129">
            <v>99.8475715374489</v>
          </cell>
          <cell r="Y129">
            <v>1.2499</v>
          </cell>
        </row>
        <row r="130">
          <cell r="B130">
            <v>33527</v>
          </cell>
          <cell r="D130">
            <v>1.704</v>
          </cell>
          <cell r="E130">
            <v>1.7082999999999999</v>
          </cell>
          <cell r="F130">
            <v>129.9</v>
          </cell>
          <cell r="G130">
            <v>1.2488999999999999</v>
          </cell>
          <cell r="V130">
            <v>93.486865779057226</v>
          </cell>
          <cell r="W130">
            <v>104.37206572769954</v>
          </cell>
          <cell r="X130">
            <v>99.8475715374489</v>
          </cell>
          <cell r="Y130">
            <v>1.25</v>
          </cell>
        </row>
        <row r="131">
          <cell r="B131">
            <v>33528</v>
          </cell>
          <cell r="D131">
            <v>1.7110000000000001</v>
          </cell>
          <cell r="E131">
            <v>1.702</v>
          </cell>
          <cell r="F131">
            <v>129.4</v>
          </cell>
          <cell r="G131">
            <v>1.2488999999999999</v>
          </cell>
          <cell r="V131">
            <v>93.127024109391883</v>
          </cell>
          <cell r="W131">
            <v>103.94506136762128</v>
          </cell>
          <cell r="X131">
            <v>99.8475715374489</v>
          </cell>
          <cell r="Y131">
            <v>1.2501</v>
          </cell>
        </row>
        <row r="132">
          <cell r="B132">
            <v>33530</v>
          </cell>
          <cell r="D132">
            <v>1.7264999999999999</v>
          </cell>
          <cell r="E132">
            <v>1.6872</v>
          </cell>
          <cell r="F132">
            <v>129.85</v>
          </cell>
          <cell r="G132">
            <v>1.2488999999999999</v>
          </cell>
          <cell r="V132">
            <v>93.450881612090683</v>
          </cell>
          <cell r="W132">
            <v>103.0118737329858</v>
          </cell>
          <cell r="X132">
            <v>99.573893161504884</v>
          </cell>
          <cell r="Y132">
            <v>1.2502</v>
          </cell>
        </row>
        <row r="133">
          <cell r="B133">
            <v>33532</v>
          </cell>
          <cell r="D133">
            <v>1.7215</v>
          </cell>
          <cell r="E133">
            <v>1.6910000000000001</v>
          </cell>
          <cell r="F133">
            <v>130.19999999999999</v>
          </cell>
          <cell r="G133">
            <v>1.2488999999999999</v>
          </cell>
          <cell r="V133">
            <v>93.702770780856426</v>
          </cell>
          <cell r="W133">
            <v>103.31106593087422</v>
          </cell>
          <cell r="X133">
            <v>99.670893092219202</v>
          </cell>
          <cell r="Y133">
            <v>1.2503</v>
          </cell>
        </row>
        <row r="134">
          <cell r="B134">
            <v>33533</v>
          </cell>
          <cell r="D134">
            <v>1.6935</v>
          </cell>
          <cell r="E134">
            <v>1.7155</v>
          </cell>
          <cell r="F134">
            <v>131</v>
          </cell>
          <cell r="G134">
            <v>1.2488999999999999</v>
          </cell>
          <cell r="V134">
            <v>94.278517452320983</v>
          </cell>
          <cell r="W134">
            <v>105.01919102450545</v>
          </cell>
          <cell r="X134">
            <v>99.806000138571335</v>
          </cell>
          <cell r="Y134">
            <v>1.2504</v>
          </cell>
        </row>
        <row r="135">
          <cell r="B135">
            <v>33534</v>
          </cell>
          <cell r="D135">
            <v>1.7032</v>
          </cell>
          <cell r="E135">
            <v>1.706</v>
          </cell>
          <cell r="F135">
            <v>131.65</v>
          </cell>
          <cell r="G135">
            <v>1.2488999999999999</v>
          </cell>
          <cell r="V135">
            <v>94.746311622885941</v>
          </cell>
          <cell r="W135">
            <v>104.4210897134805</v>
          </cell>
          <cell r="X135">
            <v>100.01385713295917</v>
          </cell>
          <cell r="Y135">
            <v>1.2504999999999999</v>
          </cell>
        </row>
        <row r="136">
          <cell r="B136">
            <v>33535</v>
          </cell>
          <cell r="D136">
            <v>1.7030000000000001</v>
          </cell>
          <cell r="E136">
            <v>1.7093</v>
          </cell>
          <cell r="F136">
            <v>131.30000000000001</v>
          </cell>
          <cell r="G136">
            <v>1.2488999999999999</v>
          </cell>
          <cell r="V136">
            <v>94.494422454120198</v>
          </cell>
          <cell r="W136">
            <v>104.43335290663533</v>
          </cell>
          <cell r="X136">
            <v>100.01385713295917</v>
          </cell>
          <cell r="Y136">
            <v>1.2505999999999999</v>
          </cell>
        </row>
        <row r="137">
          <cell r="B137">
            <v>33537</v>
          </cell>
          <cell r="D137">
            <v>1.7130000000000001</v>
          </cell>
          <cell r="E137">
            <v>1.6990000000000001</v>
          </cell>
          <cell r="F137">
            <v>131.51</v>
          </cell>
          <cell r="G137">
            <v>1.2488999999999999</v>
          </cell>
          <cell r="V137">
            <v>94.645555955379635</v>
          </cell>
          <cell r="W137">
            <v>103.82370110916519</v>
          </cell>
          <cell r="X137">
            <v>99.89953578604586</v>
          </cell>
          <cell r="Y137">
            <v>1.2506999999999999</v>
          </cell>
        </row>
        <row r="138">
          <cell r="B138">
            <v>33539</v>
          </cell>
          <cell r="D138">
            <v>1.7070000000000001</v>
          </cell>
          <cell r="E138">
            <v>1.704</v>
          </cell>
          <cell r="F138">
            <v>132.05000000000001</v>
          </cell>
          <cell r="G138">
            <v>1.2488999999999999</v>
          </cell>
          <cell r="V138">
            <v>95.034184958618226</v>
          </cell>
          <cell r="W138">
            <v>104.18863503222026</v>
          </cell>
          <cell r="X138">
            <v>100.07967851451534</v>
          </cell>
          <cell r="Y138">
            <v>1.2507999999999999</v>
          </cell>
        </row>
        <row r="139">
          <cell r="B139">
            <v>33540</v>
          </cell>
          <cell r="D139">
            <v>1.7070000000000001</v>
          </cell>
          <cell r="E139">
            <v>1.7155</v>
          </cell>
          <cell r="F139">
            <v>131.69999999999999</v>
          </cell>
          <cell r="G139">
            <v>1.2488999999999999</v>
          </cell>
          <cell r="V139">
            <v>94.782295789852469</v>
          </cell>
          <cell r="W139">
            <v>104.18863503222026</v>
          </cell>
          <cell r="X139">
            <v>100.25982124298483</v>
          </cell>
          <cell r="Y139">
            <v>1.2508999999999999</v>
          </cell>
        </row>
        <row r="140">
          <cell r="B140">
            <v>33541</v>
          </cell>
          <cell r="D140">
            <v>1.7284999999999999</v>
          </cell>
          <cell r="E140">
            <v>1.6858</v>
          </cell>
          <cell r="F140">
            <v>130.80000000000001</v>
          </cell>
          <cell r="G140">
            <v>1.2488999999999999</v>
          </cell>
          <cell r="V140">
            <v>94.134580784454855</v>
          </cell>
          <cell r="W140">
            <v>102.8926815157651</v>
          </cell>
          <cell r="X140">
            <v>99.712464491096782</v>
          </cell>
          <cell r="Y140">
            <v>1.2509999999999999</v>
          </cell>
        </row>
        <row r="141">
          <cell r="B141">
            <v>33542</v>
          </cell>
          <cell r="D141">
            <v>1.7424999999999999</v>
          </cell>
          <cell r="E141">
            <v>1.671</v>
          </cell>
          <cell r="F141">
            <v>130.9</v>
          </cell>
          <cell r="G141">
            <v>1.2488999999999999</v>
          </cell>
          <cell r="V141">
            <v>94.206549118387926</v>
          </cell>
          <cell r="W141">
            <v>102.06599713055952</v>
          </cell>
          <cell r="X141">
            <v>99.511536063188515</v>
          </cell>
          <cell r="Y141">
            <v>1.2511000000000001</v>
          </cell>
        </row>
        <row r="142">
          <cell r="B142">
            <v>33544</v>
          </cell>
          <cell r="D142">
            <v>1.7685</v>
          </cell>
          <cell r="E142">
            <v>1.6435</v>
          </cell>
          <cell r="F142">
            <v>129.65</v>
          </cell>
          <cell r="G142">
            <v>1.2748999999999999</v>
          </cell>
          <cell r="V142">
            <v>93.306944944224554</v>
          </cell>
          <cell r="W142">
            <v>100.56545094713034</v>
          </cell>
          <cell r="X142">
            <v>98.988429293979067</v>
          </cell>
          <cell r="Y142">
            <v>1.2748999999999999</v>
          </cell>
        </row>
        <row r="143">
          <cell r="B143">
            <v>33546</v>
          </cell>
          <cell r="D143">
            <v>1.7685</v>
          </cell>
          <cell r="E143">
            <v>1.6419999999999999</v>
          </cell>
          <cell r="F143">
            <v>129.80000000000001</v>
          </cell>
          <cell r="G143">
            <v>1.2748999999999999</v>
          </cell>
          <cell r="V143">
            <v>93.414897445124154</v>
          </cell>
          <cell r="W143">
            <v>100.56545094713034</v>
          </cell>
          <cell r="X143">
            <v>98.988429293979067</v>
          </cell>
          <cell r="Y143">
            <v>1.2749999999999999</v>
          </cell>
        </row>
        <row r="144">
          <cell r="B144">
            <v>33547</v>
          </cell>
          <cell r="D144">
            <v>1.772</v>
          </cell>
          <cell r="E144">
            <v>1.6395</v>
          </cell>
          <cell r="F144">
            <v>129.4</v>
          </cell>
          <cell r="G144">
            <v>1.2748999999999999</v>
          </cell>
          <cell r="V144">
            <v>93.127024109391883</v>
          </cell>
          <cell r="W144">
            <v>100.36681715575621</v>
          </cell>
          <cell r="X144">
            <v>98.988429293979067</v>
          </cell>
          <cell r="Y144">
            <v>1.2750999999999999</v>
          </cell>
        </row>
        <row r="145">
          <cell r="B145">
            <v>33551</v>
          </cell>
          <cell r="D145">
            <v>1.7665</v>
          </cell>
          <cell r="E145">
            <v>1.6455</v>
          </cell>
          <cell r="F145">
            <v>130.30000000000001</v>
          </cell>
          <cell r="G145">
            <v>1.2748999999999999</v>
          </cell>
          <cell r="V145">
            <v>93.774739114789512</v>
          </cell>
          <cell r="W145">
            <v>100.67930936880838</v>
          </cell>
          <cell r="X145">
            <v>99.088893507933193</v>
          </cell>
          <cell r="Y145">
            <v>1.2751999999999999</v>
          </cell>
        </row>
        <row r="146">
          <cell r="B146">
            <v>33553</v>
          </cell>
          <cell r="D146">
            <v>1.764</v>
          </cell>
          <cell r="E146">
            <v>1.6459999999999999</v>
          </cell>
          <cell r="F146">
            <v>129.9</v>
          </cell>
          <cell r="G146">
            <v>1.2748999999999999</v>
          </cell>
          <cell r="V146">
            <v>93.486865779057226</v>
          </cell>
          <cell r="W146">
            <v>100.82199546485261</v>
          </cell>
          <cell r="X146">
            <v>99.213607704565916</v>
          </cell>
          <cell r="Y146">
            <v>1.2753000000000001</v>
          </cell>
        </row>
        <row r="147">
          <cell r="B147">
            <v>33554</v>
          </cell>
          <cell r="D147">
            <v>1.774</v>
          </cell>
          <cell r="E147">
            <v>1.6359999999999999</v>
          </cell>
          <cell r="F147">
            <v>129.85</v>
          </cell>
          <cell r="G147">
            <v>1.2748999999999999</v>
          </cell>
          <cell r="V147">
            <v>93.450881612090683</v>
          </cell>
          <cell r="W147">
            <v>100.25366403607664</v>
          </cell>
          <cell r="X147">
            <v>98.998822143698447</v>
          </cell>
          <cell r="Y147">
            <v>1.2754000000000001</v>
          </cell>
        </row>
        <row r="148">
          <cell r="B148">
            <v>33555</v>
          </cell>
          <cell r="D148">
            <v>1.772</v>
          </cell>
          <cell r="E148">
            <v>1.6379999999999999</v>
          </cell>
          <cell r="F148">
            <v>129.9</v>
          </cell>
          <cell r="G148">
            <v>1.2748999999999999</v>
          </cell>
          <cell r="V148">
            <v>93.486865779057226</v>
          </cell>
          <cell r="W148">
            <v>100.36681715575621</v>
          </cell>
          <cell r="X148">
            <v>98.998822143698447</v>
          </cell>
          <cell r="Y148">
            <v>1.2755000000000001</v>
          </cell>
        </row>
        <row r="149">
          <cell r="B149">
            <v>33556</v>
          </cell>
          <cell r="D149">
            <v>1.7785</v>
          </cell>
          <cell r="E149">
            <v>1.63</v>
          </cell>
          <cell r="F149">
            <v>129.52000000000001</v>
          </cell>
          <cell r="G149">
            <v>1.2748999999999999</v>
          </cell>
          <cell r="V149">
            <v>93.213386110111571</v>
          </cell>
          <cell r="W149">
            <v>100</v>
          </cell>
          <cell r="X149">
            <v>98.936465045382093</v>
          </cell>
          <cell r="Y149">
            <v>1.2756000000000001</v>
          </cell>
        </row>
        <row r="150">
          <cell r="B150">
            <v>33558</v>
          </cell>
          <cell r="D150">
            <v>1.7885</v>
          </cell>
          <cell r="E150">
            <v>1.617</v>
          </cell>
          <cell r="F150">
            <v>129.15</v>
          </cell>
          <cell r="G150">
            <v>1.2748999999999999</v>
          </cell>
          <cell r="V150">
            <v>92.947103274559211</v>
          </cell>
          <cell r="W150">
            <v>99.440872239306671</v>
          </cell>
          <cell r="X150">
            <v>98.621215270560512</v>
          </cell>
          <cell r="Y150">
            <v>1.2757000000000001</v>
          </cell>
        </row>
        <row r="151">
          <cell r="B151">
            <v>33560</v>
          </cell>
          <cell r="D151">
            <v>1.7995000000000001</v>
          </cell>
          <cell r="E151">
            <v>1.6045</v>
          </cell>
          <cell r="F151">
            <v>128.80000000000001</v>
          </cell>
          <cell r="G151">
            <v>1.2748999999999999</v>
          </cell>
          <cell r="V151">
            <v>92.695214105793468</v>
          </cell>
          <cell r="W151">
            <v>98.833009169213653</v>
          </cell>
          <cell r="X151">
            <v>98.621215270560512</v>
          </cell>
          <cell r="Y151">
            <v>1.2758</v>
          </cell>
        </row>
        <row r="152">
          <cell r="B152">
            <v>33561</v>
          </cell>
          <cell r="D152">
            <v>1.79</v>
          </cell>
          <cell r="E152">
            <v>1.611</v>
          </cell>
          <cell r="F152">
            <v>129.5</v>
          </cell>
          <cell r="G152">
            <v>1.2748999999999999</v>
          </cell>
          <cell r="V152">
            <v>93.19899244332494</v>
          </cell>
          <cell r="W152">
            <v>99.35754189944133</v>
          </cell>
          <cell r="X152">
            <v>98.673179519157472</v>
          </cell>
          <cell r="Y152">
            <v>1.2759</v>
          </cell>
        </row>
        <row r="153">
          <cell r="B153">
            <v>33562</v>
          </cell>
          <cell r="D153">
            <v>1.8005</v>
          </cell>
          <cell r="E153">
            <v>1.5974999999999999</v>
          </cell>
          <cell r="F153">
            <v>129.5</v>
          </cell>
          <cell r="G153">
            <v>1.2748999999999999</v>
          </cell>
          <cell r="V153">
            <v>93.19899244332494</v>
          </cell>
          <cell r="W153">
            <v>98.77811718966953</v>
          </cell>
          <cell r="X153">
            <v>98.600429571121722</v>
          </cell>
          <cell r="Y153">
            <v>1.276</v>
          </cell>
        </row>
        <row r="154">
          <cell r="B154">
            <v>33563</v>
          </cell>
          <cell r="D154">
            <v>1.7935000000000001</v>
          </cell>
          <cell r="E154">
            <v>1.6045</v>
          </cell>
          <cell r="F154">
            <v>129.55000000000001</v>
          </cell>
          <cell r="G154">
            <v>1.2748999999999999</v>
          </cell>
          <cell r="V154">
            <v>93.234976610291483</v>
          </cell>
          <cell r="W154">
            <v>99.163646501254519</v>
          </cell>
          <cell r="X154">
            <v>98.655858102958476</v>
          </cell>
          <cell r="Y154">
            <v>1.2761</v>
          </cell>
        </row>
        <row r="155">
          <cell r="B155">
            <v>33565</v>
          </cell>
          <cell r="D155">
            <v>1.794</v>
          </cell>
          <cell r="E155">
            <v>1.5845</v>
          </cell>
          <cell r="F155">
            <v>129.33000000000001</v>
          </cell>
          <cell r="G155">
            <v>1.2748999999999999</v>
          </cell>
          <cell r="V155">
            <v>93.076646275638737</v>
          </cell>
          <cell r="W155">
            <v>99.136008918617605</v>
          </cell>
          <cell r="X155">
            <v>98.531143906325781</v>
          </cell>
          <cell r="Y155">
            <v>1.2762</v>
          </cell>
        </row>
        <row r="156">
          <cell r="B156">
            <v>33567</v>
          </cell>
          <cell r="D156">
            <v>1.7948999999999999</v>
          </cell>
          <cell r="E156">
            <v>1.585</v>
          </cell>
          <cell r="F156">
            <v>128.88</v>
          </cell>
          <cell r="G156">
            <v>1.2748999999999999</v>
          </cell>
          <cell r="V156">
            <v>92.752788772939908</v>
          </cell>
          <cell r="W156">
            <v>99.08630007242742</v>
          </cell>
          <cell r="X156">
            <v>98.531143906325781</v>
          </cell>
          <cell r="Y156">
            <v>1.2763</v>
          </cell>
        </row>
        <row r="157">
          <cell r="B157">
            <v>33568</v>
          </cell>
          <cell r="D157">
            <v>1.7975000000000001</v>
          </cell>
          <cell r="E157">
            <v>1.587</v>
          </cell>
          <cell r="F157">
            <v>128.07</v>
          </cell>
          <cell r="G157">
            <v>1.2748999999999999</v>
          </cell>
          <cell r="V157">
            <v>92.169845268082042</v>
          </cell>
          <cell r="W157">
            <v>98.942976356050053</v>
          </cell>
          <cell r="X157">
            <v>98.531143906325781</v>
          </cell>
          <cell r="Y157">
            <v>1.2764</v>
          </cell>
        </row>
        <row r="158">
          <cell r="B158">
            <v>33569</v>
          </cell>
          <cell r="D158">
            <v>1.7769999999999999</v>
          </cell>
          <cell r="E158">
            <v>1.61</v>
          </cell>
          <cell r="F158">
            <v>129.35</v>
          </cell>
          <cell r="G158">
            <v>1.2748999999999999</v>
          </cell>
          <cell r="V158">
            <v>93.09103994242534</v>
          </cell>
          <cell r="W158">
            <v>100.08441193021946</v>
          </cell>
          <cell r="X158">
            <v>99.023072126377031</v>
          </cell>
          <cell r="Y158">
            <v>1.2765</v>
          </cell>
        </row>
        <row r="159">
          <cell r="B159">
            <v>33570</v>
          </cell>
          <cell r="D159">
            <v>1.768</v>
          </cell>
          <cell r="E159">
            <v>1.6165</v>
          </cell>
          <cell r="F159">
            <v>129.9</v>
          </cell>
          <cell r="G159">
            <v>1.2748999999999999</v>
          </cell>
          <cell r="V159">
            <v>93.486865779057226</v>
          </cell>
          <cell r="W159">
            <v>100.59389140271492</v>
          </cell>
          <cell r="X159">
            <v>99.050786392295436</v>
          </cell>
          <cell r="Y159">
            <v>1.2766</v>
          </cell>
        </row>
        <row r="160">
          <cell r="B160">
            <v>33572</v>
          </cell>
          <cell r="D160">
            <v>1.7682</v>
          </cell>
          <cell r="E160">
            <v>1.623</v>
          </cell>
          <cell r="F160">
            <v>129.9</v>
          </cell>
          <cell r="G160">
            <v>1.2748999999999999</v>
          </cell>
          <cell r="V160">
            <v>93.486865779057226</v>
          </cell>
          <cell r="W160">
            <v>100.58251329035177</v>
          </cell>
          <cell r="X160">
            <v>99.081964941453606</v>
          </cell>
          <cell r="Y160">
            <v>1.2766999999999999</v>
          </cell>
        </row>
        <row r="161">
          <cell r="B161">
            <v>33574</v>
          </cell>
          <cell r="D161">
            <v>1.778</v>
          </cell>
          <cell r="E161">
            <v>1.6102000000000001</v>
          </cell>
          <cell r="F161">
            <v>129.74</v>
          </cell>
          <cell r="G161">
            <v>1.2821</v>
          </cell>
          <cell r="V161">
            <v>93.371716444764317</v>
          </cell>
          <cell r="W161">
            <v>100.02812148481439</v>
          </cell>
          <cell r="X161">
            <v>99.026536409616853</v>
          </cell>
          <cell r="Y161">
            <v>1.2821</v>
          </cell>
        </row>
        <row r="162">
          <cell r="B162">
            <v>33575</v>
          </cell>
          <cell r="D162">
            <v>1.7749999999999999</v>
          </cell>
          <cell r="E162">
            <v>1.6114999999999999</v>
          </cell>
          <cell r="F162">
            <v>129.15</v>
          </cell>
          <cell r="G162">
            <v>1.2821</v>
          </cell>
          <cell r="V162">
            <v>92.947103274559211</v>
          </cell>
          <cell r="W162">
            <v>100.19718309859155</v>
          </cell>
          <cell r="X162">
            <v>99.026536409616853</v>
          </cell>
          <cell r="Y162">
            <v>1.2822</v>
          </cell>
        </row>
        <row r="163">
          <cell r="B163">
            <v>33576</v>
          </cell>
          <cell r="D163">
            <v>1.776</v>
          </cell>
          <cell r="E163">
            <v>1.6056999999999999</v>
          </cell>
          <cell r="F163">
            <v>128.94999999999999</v>
          </cell>
          <cell r="G163">
            <v>1.2821</v>
          </cell>
          <cell r="V163">
            <v>92.803166606693054</v>
          </cell>
          <cell r="W163">
            <v>100.14076576576576</v>
          </cell>
          <cell r="X163">
            <v>98.915679345943303</v>
          </cell>
          <cell r="Y163">
            <v>1.2823</v>
          </cell>
        </row>
        <row r="164">
          <cell r="B164">
            <v>33577</v>
          </cell>
          <cell r="D164">
            <v>1.79</v>
          </cell>
          <cell r="E164">
            <v>1.5926</v>
          </cell>
          <cell r="F164">
            <v>128.72</v>
          </cell>
          <cell r="G164">
            <v>1.2821</v>
          </cell>
          <cell r="V164">
            <v>92.637639438647</v>
          </cell>
          <cell r="W164">
            <v>99.35754189944133</v>
          </cell>
          <cell r="X164">
            <v>98.80828656550959</v>
          </cell>
          <cell r="Y164">
            <v>1.2824</v>
          </cell>
        </row>
        <row r="165">
          <cell r="B165">
            <v>33579</v>
          </cell>
          <cell r="D165">
            <v>1.8174999999999999</v>
          </cell>
          <cell r="E165">
            <v>1.5725</v>
          </cell>
          <cell r="F165">
            <v>128</v>
          </cell>
          <cell r="G165">
            <v>1.2821</v>
          </cell>
          <cell r="V165">
            <v>92.119467434328897</v>
          </cell>
          <cell r="W165">
            <v>97.85419532324623</v>
          </cell>
          <cell r="X165">
            <v>98.524215339846165</v>
          </cell>
          <cell r="Y165">
            <v>1.2825</v>
          </cell>
        </row>
        <row r="166">
          <cell r="B166">
            <v>33581</v>
          </cell>
          <cell r="D166">
            <v>1.8096000000000001</v>
          </cell>
          <cell r="E166">
            <v>1.5722</v>
          </cell>
          <cell r="F166">
            <v>127.9</v>
          </cell>
          <cell r="G166">
            <v>1.2821</v>
          </cell>
          <cell r="V166">
            <v>92.047499100395839</v>
          </cell>
          <cell r="W166">
            <v>98.281388152077795</v>
          </cell>
          <cell r="X166">
            <v>98.669715235917678</v>
          </cell>
          <cell r="Y166">
            <v>1.2826</v>
          </cell>
        </row>
        <row r="167">
          <cell r="B167">
            <v>33582</v>
          </cell>
          <cell r="D167">
            <v>1.8160000000000001</v>
          </cell>
          <cell r="E167">
            <v>1.5645</v>
          </cell>
          <cell r="F167">
            <v>128.35</v>
          </cell>
          <cell r="G167">
            <v>1.2821</v>
          </cell>
          <cell r="V167">
            <v>92.37135660309464</v>
          </cell>
          <cell r="W167">
            <v>97.935022026431696</v>
          </cell>
          <cell r="X167">
            <v>98.669715235917678</v>
          </cell>
          <cell r="Y167">
            <v>1.2827</v>
          </cell>
        </row>
        <row r="168">
          <cell r="B168">
            <v>33583</v>
          </cell>
          <cell r="D168">
            <v>1.8</v>
          </cell>
          <cell r="E168">
            <v>1.5894999999999999</v>
          </cell>
          <cell r="F168">
            <v>129.1</v>
          </cell>
          <cell r="G168">
            <v>1.2821</v>
          </cell>
          <cell r="V168">
            <v>92.911119107592668</v>
          </cell>
          <cell r="W168">
            <v>98.805555555555557</v>
          </cell>
          <cell r="X168">
            <v>99.075036374974019</v>
          </cell>
          <cell r="Y168">
            <v>1.2827999999999999</v>
          </cell>
        </row>
        <row r="169">
          <cell r="B169">
            <v>33584</v>
          </cell>
          <cell r="D169">
            <v>1.8</v>
          </cell>
          <cell r="E169">
            <v>1.5731999999999999</v>
          </cell>
          <cell r="F169">
            <v>128.93</v>
          </cell>
          <cell r="G169">
            <v>1.2821</v>
          </cell>
          <cell r="V169">
            <v>92.788772939906451</v>
          </cell>
          <cell r="W169">
            <v>98.805555555555557</v>
          </cell>
          <cell r="X169">
            <v>98.943393611861708</v>
          </cell>
          <cell r="Y169">
            <v>1.2828999999999999</v>
          </cell>
        </row>
        <row r="170">
          <cell r="B170">
            <v>33586</v>
          </cell>
          <cell r="D170">
            <v>1.8160000000000001</v>
          </cell>
          <cell r="E170">
            <v>1.5840000000000001</v>
          </cell>
          <cell r="F170">
            <v>128.9</v>
          </cell>
          <cell r="G170">
            <v>1.2821</v>
          </cell>
          <cell r="V170">
            <v>92.767182439726525</v>
          </cell>
          <cell r="W170">
            <v>97.935022026431696</v>
          </cell>
          <cell r="X170">
            <v>99.002286426938255</v>
          </cell>
          <cell r="Y170">
            <v>1.2829999999999999</v>
          </cell>
        </row>
        <row r="171">
          <cell r="B171">
            <v>33588</v>
          </cell>
          <cell r="D171">
            <v>1.8180000000000001</v>
          </cell>
          <cell r="E171">
            <v>1.585</v>
          </cell>
          <cell r="F171">
            <v>128.6</v>
          </cell>
          <cell r="G171">
            <v>1.2821</v>
          </cell>
          <cell r="V171">
            <v>92.551277437927311</v>
          </cell>
          <cell r="W171">
            <v>97.82728272827282</v>
          </cell>
          <cell r="X171">
            <v>98.894893646504542</v>
          </cell>
          <cell r="Y171">
            <v>1.2830999999999999</v>
          </cell>
        </row>
        <row r="172">
          <cell r="B172">
            <v>33589</v>
          </cell>
          <cell r="D172">
            <v>1.8234999999999999</v>
          </cell>
          <cell r="E172">
            <v>1.575</v>
          </cell>
          <cell r="F172">
            <v>128.15</v>
          </cell>
          <cell r="G172">
            <v>1.2821</v>
          </cell>
          <cell r="V172">
            <v>92.227419935228511</v>
          </cell>
          <cell r="W172">
            <v>97.532218261584859</v>
          </cell>
          <cell r="X172">
            <v>98.815215131989191</v>
          </cell>
          <cell r="Y172">
            <v>1.2831999999999999</v>
          </cell>
        </row>
        <row r="173">
          <cell r="B173">
            <v>33590</v>
          </cell>
          <cell r="D173">
            <v>1.8274999999999999</v>
          </cell>
          <cell r="E173">
            <v>1.5712999999999999</v>
          </cell>
          <cell r="F173">
            <v>128.33000000000001</v>
          </cell>
          <cell r="G173">
            <v>1.2821</v>
          </cell>
          <cell r="V173">
            <v>92.356962936308037</v>
          </cell>
          <cell r="W173">
            <v>97.318741450068387</v>
          </cell>
          <cell r="X173">
            <v>98.777108016351406</v>
          </cell>
          <cell r="Y173">
            <v>1.2833000000000001</v>
          </cell>
        </row>
        <row r="174">
          <cell r="B174">
            <v>33591</v>
          </cell>
          <cell r="D174">
            <v>1.8274999999999999</v>
          </cell>
          <cell r="E174">
            <v>1.5737000000000001</v>
          </cell>
          <cell r="F174">
            <v>128.55000000000001</v>
          </cell>
          <cell r="G174">
            <v>1.2821</v>
          </cell>
          <cell r="V174">
            <v>92.515293270960797</v>
          </cell>
          <cell r="W174">
            <v>97.318741450068387</v>
          </cell>
          <cell r="X174">
            <v>98.887965080024927</v>
          </cell>
          <cell r="Y174">
            <v>1.2834000000000001</v>
          </cell>
        </row>
        <row r="175">
          <cell r="B175">
            <v>33593</v>
          </cell>
          <cell r="D175">
            <v>1.859</v>
          </cell>
          <cell r="E175">
            <v>1.5327999999999999</v>
          </cell>
          <cell r="F175">
            <v>127.45</v>
          </cell>
          <cell r="G175">
            <v>1.2821</v>
          </cell>
          <cell r="V175">
            <v>91.723641597697025</v>
          </cell>
          <cell r="W175">
            <v>95.669714900484138</v>
          </cell>
          <cell r="X175">
            <v>98.538072472805368</v>
          </cell>
          <cell r="Y175">
            <v>1.2835000000000001</v>
          </cell>
        </row>
        <row r="176">
          <cell r="B176">
            <v>33596</v>
          </cell>
          <cell r="D176">
            <v>1.877</v>
          </cell>
          <cell r="E176">
            <v>1.5227999999999999</v>
          </cell>
          <cell r="F176">
            <v>127.25</v>
          </cell>
          <cell r="G176">
            <v>1.2821</v>
          </cell>
          <cell r="V176">
            <v>91.579704929830882</v>
          </cell>
          <cell r="W176">
            <v>94.752264251465093</v>
          </cell>
          <cell r="X176">
            <v>98.454929675050224</v>
          </cell>
          <cell r="Y176">
            <v>1.2836000000000001</v>
          </cell>
        </row>
        <row r="177">
          <cell r="B177">
            <v>33597</v>
          </cell>
          <cell r="D177">
            <v>1.881</v>
          </cell>
          <cell r="E177">
            <v>1.516</v>
          </cell>
          <cell r="F177">
            <v>127.12</v>
          </cell>
          <cell r="G177">
            <v>1.2821</v>
          </cell>
          <cell r="V177">
            <v>91.486146095717899</v>
          </cell>
          <cell r="W177">
            <v>94.550770866560342</v>
          </cell>
          <cell r="X177">
            <v>98.454929675050224</v>
          </cell>
          <cell r="Y177">
            <v>1.2837000000000001</v>
          </cell>
        </row>
        <row r="178">
          <cell r="B178">
            <v>33598</v>
          </cell>
          <cell r="D178">
            <v>1.89</v>
          </cell>
          <cell r="E178">
            <v>1.5066999999999999</v>
          </cell>
          <cell r="F178">
            <v>126.65</v>
          </cell>
          <cell r="G178">
            <v>1.2821</v>
          </cell>
          <cell r="V178">
            <v>91.147894926232468</v>
          </cell>
          <cell r="W178">
            <v>94.100529100529116</v>
          </cell>
          <cell r="X178">
            <v>98.35100117785629</v>
          </cell>
          <cell r="Y178">
            <v>1.2838000000000001</v>
          </cell>
        </row>
        <row r="179">
          <cell r="B179">
            <v>33600</v>
          </cell>
          <cell r="D179">
            <v>1.8757999999999999</v>
          </cell>
          <cell r="E179">
            <v>1.518</v>
          </cell>
          <cell r="F179">
            <v>125.88</v>
          </cell>
          <cell r="G179">
            <v>1.2821</v>
          </cell>
          <cell r="V179">
            <v>90.593738754947822</v>
          </cell>
          <cell r="W179">
            <v>94.812879837935824</v>
          </cell>
          <cell r="X179">
            <v>98.35100117785629</v>
          </cell>
          <cell r="Y179">
            <v>1.2839</v>
          </cell>
        </row>
        <row r="180">
          <cell r="B180">
            <v>33602</v>
          </cell>
          <cell r="D180">
            <v>1.869</v>
          </cell>
          <cell r="E180">
            <v>1.5205</v>
          </cell>
          <cell r="F180">
            <v>125.8</v>
          </cell>
          <cell r="G180">
            <v>1.2821</v>
          </cell>
          <cell r="V180">
            <v>90.536164087801367</v>
          </cell>
          <cell r="W180">
            <v>95.157838416265392</v>
          </cell>
          <cell r="X180">
            <v>98.576179588443154</v>
          </cell>
          <cell r="Y180">
            <v>1.284</v>
          </cell>
        </row>
        <row r="181">
          <cell r="B181">
            <v>33603</v>
          </cell>
          <cell r="D181">
            <v>1.871</v>
          </cell>
          <cell r="E181">
            <v>1.5169999999999999</v>
          </cell>
          <cell r="F181">
            <v>125.17</v>
          </cell>
          <cell r="G181">
            <v>1.2821</v>
          </cell>
          <cell r="V181">
            <v>90.082763584023041</v>
          </cell>
          <cell r="W181">
            <v>95.056119722073745</v>
          </cell>
          <cell r="X181">
            <v>98.496501073927789</v>
          </cell>
          <cell r="Y181">
            <v>1.2849999999999999</v>
          </cell>
        </row>
        <row r="182">
          <cell r="B182">
            <v>33607</v>
          </cell>
          <cell r="D182">
            <v>1.8494999999999999</v>
          </cell>
          <cell r="E182">
            <v>1.5429999999999999</v>
          </cell>
          <cell r="F182">
            <v>124.6</v>
          </cell>
          <cell r="G182">
            <v>1.3147</v>
          </cell>
          <cell r="V182">
            <v>89.672544080604538</v>
          </cell>
          <cell r="W182">
            <v>96.161124628277904</v>
          </cell>
          <cell r="X182">
            <v>98.652393819718682</v>
          </cell>
          <cell r="Y182">
            <v>1.3147</v>
          </cell>
        </row>
        <row r="183">
          <cell r="B183">
            <v>33609</v>
          </cell>
          <cell r="D183">
            <v>1.8587</v>
          </cell>
          <cell r="E183">
            <v>1.5364</v>
          </cell>
          <cell r="F183">
            <v>124.2</v>
          </cell>
          <cell r="G183">
            <v>1.3147</v>
          </cell>
          <cell r="V183">
            <v>89.384670744872267</v>
          </cell>
          <cell r="W183">
            <v>95.685156292032048</v>
          </cell>
          <cell r="X183">
            <v>98.652393819718682</v>
          </cell>
          <cell r="Y183">
            <v>1.3148</v>
          </cell>
        </row>
        <row r="184">
          <cell r="B184">
            <v>33610</v>
          </cell>
          <cell r="D184">
            <v>1.8785000000000001</v>
          </cell>
          <cell r="E184">
            <v>1.5155000000000001</v>
          </cell>
          <cell r="F184">
            <v>123.5</v>
          </cell>
          <cell r="G184">
            <v>1.3147</v>
          </cell>
          <cell r="V184">
            <v>88.880892407340781</v>
          </cell>
          <cell r="W184">
            <v>94.676603673143461</v>
          </cell>
          <cell r="X184">
            <v>98.42028684265226</v>
          </cell>
          <cell r="Y184">
            <v>1.3149</v>
          </cell>
        </row>
        <row r="185">
          <cell r="B185">
            <v>33611</v>
          </cell>
          <cell r="D185">
            <v>1.8845000000000001</v>
          </cell>
          <cell r="E185">
            <v>1.5076000000000001</v>
          </cell>
          <cell r="F185">
            <v>124.15</v>
          </cell>
          <cell r="G185">
            <v>1.3147</v>
          </cell>
          <cell r="V185">
            <v>89.348686577905738</v>
          </cell>
          <cell r="W185">
            <v>94.375165826479162</v>
          </cell>
          <cell r="X185">
            <v>98.42028684265226</v>
          </cell>
          <cell r="Y185">
            <v>1.3149999999999999</v>
          </cell>
        </row>
        <row r="186">
          <cell r="B186">
            <v>33612</v>
          </cell>
          <cell r="D186">
            <v>1.8674999999999999</v>
          </cell>
          <cell r="E186">
            <v>1.5229999999999999</v>
          </cell>
          <cell r="F186">
            <v>124.3</v>
          </cell>
          <cell r="G186">
            <v>1.3147</v>
          </cell>
          <cell r="V186">
            <v>89.456639078805324</v>
          </cell>
          <cell r="W186">
            <v>95.234270414993304</v>
          </cell>
          <cell r="X186">
            <v>98.565786738723745</v>
          </cell>
          <cell r="Y186">
            <v>1.3150999999999999</v>
          </cell>
        </row>
        <row r="187">
          <cell r="B187">
            <v>33614</v>
          </cell>
          <cell r="D187">
            <v>1.7885</v>
          </cell>
          <cell r="E187">
            <v>1.581</v>
          </cell>
          <cell r="F187">
            <v>127.05</v>
          </cell>
          <cell r="G187">
            <v>1.3147</v>
          </cell>
          <cell r="V187">
            <v>91.435768261964739</v>
          </cell>
          <cell r="W187">
            <v>99.440872239306671</v>
          </cell>
          <cell r="X187">
            <v>99.816392988290715</v>
          </cell>
          <cell r="Y187">
            <v>1.3151999999999999</v>
          </cell>
        </row>
        <row r="188">
          <cell r="B188">
            <v>33616</v>
          </cell>
          <cell r="D188">
            <v>1.8018000000000001</v>
          </cell>
          <cell r="E188">
            <v>1.5740000000000001</v>
          </cell>
          <cell r="F188">
            <v>126.2</v>
          </cell>
          <cell r="G188">
            <v>1.3147</v>
          </cell>
          <cell r="V188">
            <v>90.824037423533653</v>
          </cell>
          <cell r="W188">
            <v>98.706848706848703</v>
          </cell>
          <cell r="X188">
            <v>99.816392988290715</v>
          </cell>
          <cell r="Y188">
            <v>1.3152999999999999</v>
          </cell>
        </row>
        <row r="189">
          <cell r="B189">
            <v>33617</v>
          </cell>
          <cell r="D189">
            <v>1.8081</v>
          </cell>
          <cell r="E189">
            <v>1.569</v>
          </cell>
          <cell r="F189">
            <v>126.1</v>
          </cell>
          <cell r="G189">
            <v>1.3147</v>
          </cell>
          <cell r="V189">
            <v>90.752069089600582</v>
          </cell>
          <cell r="W189">
            <v>98.362922404734249</v>
          </cell>
          <cell r="X189">
            <v>99.743643040254966</v>
          </cell>
          <cell r="Y189">
            <v>1.3153999999999999</v>
          </cell>
        </row>
        <row r="190">
          <cell r="B190">
            <v>33618</v>
          </cell>
          <cell r="D190">
            <v>1.7898000000000001</v>
          </cell>
          <cell r="E190">
            <v>1.591</v>
          </cell>
          <cell r="F190">
            <v>126.5</v>
          </cell>
          <cell r="G190">
            <v>1.3147</v>
          </cell>
          <cell r="V190">
            <v>91.039942425332868</v>
          </cell>
          <cell r="W190">
            <v>99.368644541289527</v>
          </cell>
          <cell r="X190">
            <v>99.93071433520403</v>
          </cell>
          <cell r="Y190">
            <v>1.3154999999999999</v>
          </cell>
        </row>
        <row r="191">
          <cell r="B191">
            <v>33619</v>
          </cell>
          <cell r="D191">
            <v>1.7565</v>
          </cell>
          <cell r="E191">
            <v>1.619</v>
          </cell>
          <cell r="F191">
            <v>128.25</v>
          </cell>
          <cell r="G191">
            <v>1.3147</v>
          </cell>
          <cell r="V191">
            <v>92.299388269161582</v>
          </cell>
          <cell r="W191">
            <v>101.25249074864787</v>
          </cell>
          <cell r="X191">
            <v>100.56467816808703</v>
          </cell>
          <cell r="Y191">
            <v>1.3156000000000001</v>
          </cell>
        </row>
        <row r="192">
          <cell r="B192">
            <v>33621</v>
          </cell>
          <cell r="D192">
            <v>1.798</v>
          </cell>
          <cell r="E192">
            <v>1.5886</v>
          </cell>
          <cell r="F192">
            <v>124.1</v>
          </cell>
          <cell r="G192">
            <v>1.3147</v>
          </cell>
          <cell r="V192">
            <v>89.312702410939195</v>
          </cell>
          <cell r="W192">
            <v>98.915461624026676</v>
          </cell>
          <cell r="X192">
            <v>100.11432134691331</v>
          </cell>
          <cell r="Y192">
            <v>1.3157000000000001</v>
          </cell>
        </row>
        <row r="193">
          <cell r="B193">
            <v>33623</v>
          </cell>
          <cell r="D193">
            <v>1.8025</v>
          </cell>
          <cell r="E193">
            <v>1.5860000000000001</v>
          </cell>
          <cell r="F193">
            <v>123.62</v>
          </cell>
          <cell r="G193">
            <v>1.3147</v>
          </cell>
          <cell r="V193">
            <v>88.967254408060469</v>
          </cell>
          <cell r="W193">
            <v>98.668515950069335</v>
          </cell>
          <cell r="X193">
            <v>100.06235709831634</v>
          </cell>
          <cell r="Y193">
            <v>1.3158000000000001</v>
          </cell>
        </row>
        <row r="194">
          <cell r="B194">
            <v>33624</v>
          </cell>
          <cell r="D194">
            <v>1.8025</v>
          </cell>
          <cell r="E194">
            <v>1.5885</v>
          </cell>
          <cell r="F194">
            <v>123.29</v>
          </cell>
          <cell r="G194">
            <v>1.3147</v>
          </cell>
          <cell r="V194">
            <v>88.729758906081344</v>
          </cell>
          <cell r="W194">
            <v>98.668515950069335</v>
          </cell>
          <cell r="X194">
            <v>100.06235709831634</v>
          </cell>
          <cell r="Y194">
            <v>1.3159000000000001</v>
          </cell>
        </row>
        <row r="195">
          <cell r="B195">
            <v>33625</v>
          </cell>
          <cell r="D195">
            <v>1.8053999999999999</v>
          </cell>
          <cell r="E195">
            <v>1.587</v>
          </cell>
          <cell r="F195">
            <v>123.2</v>
          </cell>
          <cell r="G195">
            <v>1.3147</v>
          </cell>
          <cell r="V195">
            <v>88.664987405541567</v>
          </cell>
          <cell r="W195">
            <v>98.510025479118198</v>
          </cell>
          <cell r="X195">
            <v>100.06235709831634</v>
          </cell>
          <cell r="Y195">
            <v>1.3160000000000001</v>
          </cell>
        </row>
        <row r="196">
          <cell r="B196">
            <v>33626</v>
          </cell>
          <cell r="D196">
            <v>1.8043</v>
          </cell>
          <cell r="E196">
            <v>1.5912999999999999</v>
          </cell>
          <cell r="F196">
            <v>123.2</v>
          </cell>
          <cell r="G196">
            <v>1.3147</v>
          </cell>
          <cell r="V196">
            <v>88.664987405541567</v>
          </cell>
          <cell r="W196">
            <v>98.570082580502131</v>
          </cell>
          <cell r="X196">
            <v>100.10392849719392</v>
          </cell>
          <cell r="Y196">
            <v>1.3161</v>
          </cell>
        </row>
        <row r="197">
          <cell r="B197">
            <v>33628</v>
          </cell>
          <cell r="D197">
            <v>1.8043</v>
          </cell>
          <cell r="E197">
            <v>1.5840000000000001</v>
          </cell>
          <cell r="F197">
            <v>123.2</v>
          </cell>
          <cell r="G197">
            <v>1.3147</v>
          </cell>
          <cell r="V197">
            <v>88.664987405541567</v>
          </cell>
          <cell r="W197">
            <v>98.570082580502131</v>
          </cell>
          <cell r="X197">
            <v>99.982678583801004</v>
          </cell>
          <cell r="Y197">
            <v>1.3162</v>
          </cell>
        </row>
        <row r="198">
          <cell r="B198">
            <v>33630</v>
          </cell>
          <cell r="D198">
            <v>1.7865</v>
          </cell>
          <cell r="E198">
            <v>1.6060000000000001</v>
          </cell>
          <cell r="F198">
            <v>124.7</v>
          </cell>
          <cell r="G198">
            <v>1.3147</v>
          </cell>
          <cell r="V198">
            <v>89.74451241453761</v>
          </cell>
          <cell r="W198">
            <v>99.552197033305333</v>
          </cell>
          <cell r="X198">
            <v>100.47807108709208</v>
          </cell>
          <cell r="Y198">
            <v>1.3163</v>
          </cell>
        </row>
        <row r="199">
          <cell r="B199">
            <v>33631</v>
          </cell>
          <cell r="D199">
            <v>1.7831999999999999</v>
          </cell>
          <cell r="E199">
            <v>1.6105</v>
          </cell>
          <cell r="F199">
            <v>125.3</v>
          </cell>
          <cell r="G199">
            <v>1.3147</v>
          </cell>
          <cell r="V199">
            <v>90.176322418136024</v>
          </cell>
          <cell r="W199">
            <v>99.736428891879768</v>
          </cell>
          <cell r="X199">
            <v>100.60971385020439</v>
          </cell>
          <cell r="Y199">
            <v>1.3164</v>
          </cell>
        </row>
        <row r="200">
          <cell r="B200">
            <v>33632</v>
          </cell>
          <cell r="D200">
            <v>1.8044</v>
          </cell>
          <cell r="E200">
            <v>1.589</v>
          </cell>
          <cell r="F200">
            <v>124.9</v>
          </cell>
          <cell r="G200">
            <v>1.3147</v>
          </cell>
          <cell r="V200">
            <v>89.888449082403753</v>
          </cell>
          <cell r="W200">
            <v>98.564619818222127</v>
          </cell>
          <cell r="X200">
            <v>100.48499965357166</v>
          </cell>
          <cell r="Y200">
            <v>1.3165</v>
          </cell>
        </row>
        <row r="201">
          <cell r="B201">
            <v>33633</v>
          </cell>
          <cell r="D201">
            <v>1.794</v>
          </cell>
          <cell r="E201">
            <v>1.605</v>
          </cell>
          <cell r="F201">
            <v>125.5</v>
          </cell>
          <cell r="G201">
            <v>1.3147</v>
          </cell>
          <cell r="V201">
            <v>90.320259086002167</v>
          </cell>
          <cell r="W201">
            <v>99.136008918617605</v>
          </cell>
          <cell r="X201">
            <v>100.5785353010462</v>
          </cell>
          <cell r="Y201">
            <v>1.3166</v>
          </cell>
        </row>
        <row r="202">
          <cell r="B202">
            <v>33636</v>
          </cell>
          <cell r="D202">
            <v>1.7935000000000001</v>
          </cell>
          <cell r="E202">
            <v>1.6034999999999999</v>
          </cell>
          <cell r="F202">
            <v>125.6</v>
          </cell>
          <cell r="G202">
            <v>1.3324</v>
          </cell>
          <cell r="V202">
            <v>90.392227419935239</v>
          </cell>
          <cell r="W202">
            <v>99.163646501254519</v>
          </cell>
          <cell r="X202">
            <v>100.61664241668397</v>
          </cell>
          <cell r="Y202">
            <v>1.3324</v>
          </cell>
        </row>
        <row r="203">
          <cell r="B203">
            <v>33637</v>
          </cell>
          <cell r="D203">
            <v>1.7931999999999999</v>
          </cell>
          <cell r="E203">
            <v>1.6040000000000001</v>
          </cell>
          <cell r="F203">
            <v>125.5</v>
          </cell>
          <cell r="G203">
            <v>1.3324</v>
          </cell>
          <cell r="V203">
            <v>90.320259086002167</v>
          </cell>
          <cell r="W203">
            <v>99.180236448806596</v>
          </cell>
          <cell r="X203">
            <v>100.61664241668397</v>
          </cell>
          <cell r="Y203">
            <v>1.3323</v>
          </cell>
        </row>
        <row r="204">
          <cell r="B204">
            <v>33638</v>
          </cell>
          <cell r="D204">
            <v>1.7977000000000001</v>
          </cell>
          <cell r="E204">
            <v>1.5983000000000001</v>
          </cell>
          <cell r="F204">
            <v>126.15</v>
          </cell>
          <cell r="G204">
            <v>1.3324</v>
          </cell>
          <cell r="V204">
            <v>90.788053256567125</v>
          </cell>
          <cell r="W204">
            <v>98.931968626578396</v>
          </cell>
          <cell r="X204">
            <v>100.4399639714543</v>
          </cell>
          <cell r="Y204">
            <v>1.3322000000000001</v>
          </cell>
        </row>
        <row r="205">
          <cell r="B205">
            <v>33639</v>
          </cell>
          <cell r="D205">
            <v>1.8015000000000001</v>
          </cell>
          <cell r="E205">
            <v>1.5929</v>
          </cell>
          <cell r="F205">
            <v>126.14</v>
          </cell>
          <cell r="G205">
            <v>1.3324</v>
          </cell>
          <cell r="V205">
            <v>90.780856423173816</v>
          </cell>
          <cell r="W205">
            <v>98.723286150430184</v>
          </cell>
          <cell r="X205">
            <v>100.4399639714543</v>
          </cell>
          <cell r="Y205">
            <v>1.3321000000000001</v>
          </cell>
        </row>
        <row r="206">
          <cell r="B206">
            <v>33640</v>
          </cell>
          <cell r="D206">
            <v>1.8251999999999999</v>
          </cell>
          <cell r="E206">
            <v>1.5720000000000001</v>
          </cell>
          <cell r="F206">
            <v>125.25</v>
          </cell>
          <cell r="G206">
            <v>1.3324</v>
          </cell>
          <cell r="V206">
            <v>90.140338251169496</v>
          </cell>
          <cell r="W206">
            <v>97.441376287530133</v>
          </cell>
          <cell r="X206">
            <v>100.273678375944</v>
          </cell>
          <cell r="Y206">
            <v>1.3320000000000001</v>
          </cell>
        </row>
        <row r="207">
          <cell r="B207">
            <v>33642</v>
          </cell>
          <cell r="D207">
            <v>1.8398000000000001</v>
          </cell>
          <cell r="E207">
            <v>1.5575000000000001</v>
          </cell>
          <cell r="F207">
            <v>125.2</v>
          </cell>
          <cell r="G207">
            <v>1.3324</v>
          </cell>
          <cell r="V207">
            <v>90.104354084202953</v>
          </cell>
          <cell r="W207">
            <v>96.668116099576025</v>
          </cell>
          <cell r="X207">
            <v>100.00692856647959</v>
          </cell>
          <cell r="Y207">
            <v>1.3319000000000001</v>
          </cell>
        </row>
        <row r="208">
          <cell r="B208">
            <v>33644</v>
          </cell>
          <cell r="D208">
            <v>1.839</v>
          </cell>
          <cell r="E208">
            <v>1.5575000000000001</v>
          </cell>
          <cell r="F208">
            <v>125.25</v>
          </cell>
          <cell r="G208">
            <v>1.3324</v>
          </cell>
          <cell r="V208">
            <v>90.140338251169496</v>
          </cell>
          <cell r="W208">
            <v>96.710168569874938</v>
          </cell>
          <cell r="X208">
            <v>100.06235709831634</v>
          </cell>
          <cell r="Y208">
            <v>1.3318000000000001</v>
          </cell>
        </row>
        <row r="209">
          <cell r="B209">
            <v>33645</v>
          </cell>
          <cell r="D209">
            <v>1.821</v>
          </cell>
          <cell r="E209">
            <v>1.5768</v>
          </cell>
          <cell r="F209">
            <v>126.6</v>
          </cell>
          <cell r="G209">
            <v>1.3324</v>
          </cell>
          <cell r="V209">
            <v>91.111910759265925</v>
          </cell>
          <cell r="W209">
            <v>97.666117517847326</v>
          </cell>
          <cell r="X209">
            <v>100.4261068384951</v>
          </cell>
          <cell r="Y209">
            <v>1.3317000000000001</v>
          </cell>
        </row>
        <row r="210">
          <cell r="B210">
            <v>33646</v>
          </cell>
          <cell r="D210">
            <v>1.804</v>
          </cell>
          <cell r="E210">
            <v>1.5916999999999999</v>
          </cell>
          <cell r="F210">
            <v>126.85</v>
          </cell>
          <cell r="G210">
            <v>1.3324</v>
          </cell>
          <cell r="V210">
            <v>91.291831594098596</v>
          </cell>
          <cell r="W210">
            <v>98.58647450110864</v>
          </cell>
          <cell r="X210">
            <v>100.80024942839327</v>
          </cell>
          <cell r="Y210">
            <v>1.3315999999999999</v>
          </cell>
        </row>
        <row r="211">
          <cell r="B211">
            <v>33647</v>
          </cell>
          <cell r="D211">
            <v>1.79</v>
          </cell>
          <cell r="E211">
            <v>1.605</v>
          </cell>
          <cell r="F211">
            <v>127.3</v>
          </cell>
          <cell r="G211">
            <v>1.3324</v>
          </cell>
          <cell r="V211">
            <v>91.615689096797411</v>
          </cell>
          <cell r="W211">
            <v>99.35754189944133</v>
          </cell>
          <cell r="X211">
            <v>100.93535647474538</v>
          </cell>
          <cell r="Y211">
            <v>1.3314999999999999</v>
          </cell>
        </row>
        <row r="212">
          <cell r="B212">
            <v>33649</v>
          </cell>
          <cell r="D212">
            <v>1.7708999999999999</v>
          </cell>
          <cell r="E212">
            <v>1.6254999999999999</v>
          </cell>
          <cell r="F212">
            <v>127.75</v>
          </cell>
          <cell r="G212">
            <v>1.3324</v>
          </cell>
          <cell r="V212">
            <v>91.939546599496225</v>
          </cell>
          <cell r="W212">
            <v>100.42916031396464</v>
          </cell>
          <cell r="X212">
            <v>101.21249913392919</v>
          </cell>
          <cell r="Y212">
            <v>1.3313999999999999</v>
          </cell>
        </row>
        <row r="213">
          <cell r="B213">
            <v>33651</v>
          </cell>
          <cell r="D213">
            <v>1.7782</v>
          </cell>
          <cell r="E213">
            <v>1.6185</v>
          </cell>
          <cell r="F213">
            <v>127.67</v>
          </cell>
          <cell r="G213">
            <v>1.3324</v>
          </cell>
          <cell r="V213">
            <v>91.881971932349771</v>
          </cell>
          <cell r="W213">
            <v>100.01687099313911</v>
          </cell>
          <cell r="X213">
            <v>101.24714196632715</v>
          </cell>
          <cell r="Y213">
            <v>1.3312999999999999</v>
          </cell>
        </row>
        <row r="214">
          <cell r="B214">
            <v>33652</v>
          </cell>
          <cell r="D214">
            <v>1.7749999999999999</v>
          </cell>
          <cell r="E214">
            <v>1.6228</v>
          </cell>
          <cell r="F214">
            <v>126.85</v>
          </cell>
          <cell r="G214">
            <v>1.3324</v>
          </cell>
          <cell r="V214">
            <v>91.291831594098596</v>
          </cell>
          <cell r="W214">
            <v>100.19718309859155</v>
          </cell>
          <cell r="X214">
            <v>101.181320584771</v>
          </cell>
          <cell r="Y214">
            <v>1.3311999999999999</v>
          </cell>
        </row>
        <row r="215">
          <cell r="B215">
            <v>33653</v>
          </cell>
          <cell r="D215">
            <v>1.7546999999999999</v>
          </cell>
          <cell r="E215">
            <v>1.6443000000000001</v>
          </cell>
          <cell r="F215">
            <v>127.9</v>
          </cell>
          <cell r="G215">
            <v>1.3324</v>
          </cell>
          <cell r="V215">
            <v>92.047499100395839</v>
          </cell>
          <cell r="W215">
            <v>101.35635721205905</v>
          </cell>
          <cell r="X215">
            <v>101.52428462551097</v>
          </cell>
          <cell r="Y215">
            <v>1.3310999999999999</v>
          </cell>
        </row>
        <row r="216">
          <cell r="B216">
            <v>33654</v>
          </cell>
          <cell r="D216">
            <v>1.7523</v>
          </cell>
          <cell r="E216">
            <v>1.647</v>
          </cell>
          <cell r="F216">
            <v>128</v>
          </cell>
          <cell r="G216">
            <v>1.3324</v>
          </cell>
          <cell r="V216">
            <v>92.119467434328897</v>
          </cell>
          <cell r="W216">
            <v>101.49517776636421</v>
          </cell>
          <cell r="X216">
            <v>101.57624887410793</v>
          </cell>
          <cell r="Y216">
            <v>1.331</v>
          </cell>
        </row>
        <row r="217">
          <cell r="B217">
            <v>33656</v>
          </cell>
          <cell r="D217">
            <v>1.7418</v>
          </cell>
          <cell r="E217">
            <v>1.6556999999999999</v>
          </cell>
          <cell r="F217">
            <v>128.88</v>
          </cell>
          <cell r="G217">
            <v>1.3324</v>
          </cell>
          <cell r="V217">
            <v>92.752788772939908</v>
          </cell>
          <cell r="W217">
            <v>102.10701573085313</v>
          </cell>
          <cell r="X217">
            <v>101.75292731933763</v>
          </cell>
          <cell r="Y217">
            <v>1.3309</v>
          </cell>
        </row>
        <row r="218">
          <cell r="B218">
            <v>33658</v>
          </cell>
          <cell r="D218">
            <v>1.7347999999999999</v>
          </cell>
          <cell r="E218">
            <v>1.6619999999999999</v>
          </cell>
          <cell r="F218">
            <v>129.4</v>
          </cell>
          <cell r="G218">
            <v>1.3324</v>
          </cell>
          <cell r="V218">
            <v>93.127024109391883</v>
          </cell>
          <cell r="W218">
            <v>102.51902236569056</v>
          </cell>
          <cell r="X218">
            <v>101.89496293216932</v>
          </cell>
          <cell r="Y218">
            <v>1.3308</v>
          </cell>
        </row>
        <row r="219">
          <cell r="B219">
            <v>33659</v>
          </cell>
          <cell r="D219">
            <v>1.7347999999999999</v>
          </cell>
          <cell r="E219">
            <v>1.6619999999999999</v>
          </cell>
          <cell r="F219">
            <v>129.4</v>
          </cell>
          <cell r="G219">
            <v>1.3324</v>
          </cell>
          <cell r="V219">
            <v>93.127024109391883</v>
          </cell>
          <cell r="W219">
            <v>102.51902236569056</v>
          </cell>
          <cell r="X219">
            <v>101.89496293216932</v>
          </cell>
          <cell r="Y219">
            <v>1.3307</v>
          </cell>
        </row>
        <row r="220">
          <cell r="B220">
            <v>33660</v>
          </cell>
          <cell r="D220">
            <v>1.7347999999999999</v>
          </cell>
          <cell r="E220">
            <v>1.6619999999999999</v>
          </cell>
          <cell r="F220">
            <v>129.4</v>
          </cell>
          <cell r="G220">
            <v>1.3324</v>
          </cell>
          <cell r="V220">
            <v>93.127024109391883</v>
          </cell>
          <cell r="W220">
            <v>102.51902236569056</v>
          </cell>
          <cell r="X220">
            <v>101.89496293216932</v>
          </cell>
          <cell r="Y220">
            <v>1.3306</v>
          </cell>
        </row>
        <row r="221">
          <cell r="B221">
            <v>33661</v>
          </cell>
          <cell r="D221">
            <v>1.752</v>
          </cell>
          <cell r="E221">
            <v>1.6456999999999999</v>
          </cell>
          <cell r="F221">
            <v>129.26</v>
          </cell>
          <cell r="G221">
            <v>1.3324</v>
          </cell>
          <cell r="V221">
            <v>93.026268441885577</v>
          </cell>
          <cell r="W221">
            <v>101.51255707762557</v>
          </cell>
          <cell r="X221">
            <v>101.89496293216932</v>
          </cell>
          <cell r="Y221">
            <v>1.3305</v>
          </cell>
        </row>
        <row r="222">
          <cell r="B222">
            <v>33663</v>
          </cell>
          <cell r="D222">
            <v>1.7578</v>
          </cell>
          <cell r="E222">
            <v>1.6402000000000001</v>
          </cell>
          <cell r="F222">
            <v>129.25</v>
          </cell>
          <cell r="G222">
            <v>1.3324</v>
          </cell>
          <cell r="V222">
            <v>93.019071608492268</v>
          </cell>
          <cell r="W222">
            <v>101.177608374104</v>
          </cell>
          <cell r="X222">
            <v>101.56585602438855</v>
          </cell>
          <cell r="Y222">
            <v>1.3304</v>
          </cell>
        </row>
        <row r="223">
          <cell r="B223">
            <v>33665</v>
          </cell>
          <cell r="D223">
            <v>1.7513000000000001</v>
          </cell>
          <cell r="E223">
            <v>1.6433</v>
          </cell>
          <cell r="F223">
            <v>129.57</v>
          </cell>
          <cell r="G223">
            <v>1.3289</v>
          </cell>
          <cell r="V223">
            <v>93.249370277078086</v>
          </cell>
          <cell r="W223">
            <v>101.55313195911607</v>
          </cell>
          <cell r="X223">
            <v>101.72521305341924</v>
          </cell>
          <cell r="Y223">
            <v>1.3289</v>
          </cell>
        </row>
        <row r="224">
          <cell r="B224">
            <v>33666</v>
          </cell>
          <cell r="D224">
            <v>1.7509999999999999</v>
          </cell>
          <cell r="E224">
            <v>1.6459999999999999</v>
          </cell>
          <cell r="F224">
            <v>129.85</v>
          </cell>
          <cell r="G224">
            <v>1.3289</v>
          </cell>
          <cell r="V224">
            <v>93.450881612090683</v>
          </cell>
          <cell r="W224">
            <v>101.5705311250714</v>
          </cell>
          <cell r="X224">
            <v>101.72521305341924</v>
          </cell>
          <cell r="Y224">
            <v>1.329</v>
          </cell>
        </row>
        <row r="225">
          <cell r="B225">
            <v>33667</v>
          </cell>
          <cell r="D225">
            <v>1.7364999999999999</v>
          </cell>
          <cell r="E225">
            <v>1.6595</v>
          </cell>
          <cell r="F225">
            <v>131.1</v>
          </cell>
          <cell r="G225">
            <v>1.3289</v>
          </cell>
          <cell r="V225">
            <v>94.350485786254055</v>
          </cell>
          <cell r="W225">
            <v>102.4186582205586</v>
          </cell>
          <cell r="X225">
            <v>102.088962793598</v>
          </cell>
          <cell r="Y225">
            <v>1.3290999999999999</v>
          </cell>
        </row>
        <row r="226">
          <cell r="B226">
            <v>33668</v>
          </cell>
          <cell r="D226">
            <v>1.7228000000000001</v>
          </cell>
          <cell r="E226">
            <v>1.67</v>
          </cell>
          <cell r="F226">
            <v>131.69999999999999</v>
          </cell>
          <cell r="G226">
            <v>1.3289</v>
          </cell>
          <cell r="V226">
            <v>94.782295789852469</v>
          </cell>
          <cell r="W226">
            <v>103.23310889250057</v>
          </cell>
          <cell r="X226">
            <v>102.29335550474605</v>
          </cell>
          <cell r="Y226">
            <v>1.3291999999999999</v>
          </cell>
        </row>
        <row r="227">
          <cell r="B227">
            <v>33670</v>
          </cell>
          <cell r="D227">
            <v>1.7185999999999999</v>
          </cell>
          <cell r="E227">
            <v>1.669</v>
          </cell>
          <cell r="F227">
            <v>131.9</v>
          </cell>
          <cell r="G227">
            <v>1.3289</v>
          </cell>
          <cell r="V227">
            <v>94.926232457718612</v>
          </cell>
          <cell r="W227">
            <v>103.48539508902594</v>
          </cell>
          <cell r="X227">
            <v>102.24139125614909</v>
          </cell>
          <cell r="Y227">
            <v>1.3292999999999999</v>
          </cell>
        </row>
        <row r="228">
          <cell r="B228">
            <v>33672</v>
          </cell>
          <cell r="D228">
            <v>1.7250000000000001</v>
          </cell>
          <cell r="E228">
            <v>1.6625000000000001</v>
          </cell>
          <cell r="F228">
            <v>131.6</v>
          </cell>
          <cell r="G228">
            <v>1.3289</v>
          </cell>
          <cell r="V228">
            <v>94.710327455919398</v>
          </cell>
          <cell r="W228">
            <v>103.10144927536231</v>
          </cell>
          <cell r="X228">
            <v>102.18942700755214</v>
          </cell>
          <cell r="Y228">
            <v>1.3293999999999999</v>
          </cell>
        </row>
        <row r="229">
          <cell r="B229">
            <v>33673</v>
          </cell>
          <cell r="D229">
            <v>1.726</v>
          </cell>
          <cell r="E229">
            <v>1.6607000000000001</v>
          </cell>
          <cell r="F229">
            <v>131.80000000000001</v>
          </cell>
          <cell r="G229">
            <v>1.3289</v>
          </cell>
          <cell r="V229">
            <v>94.854264123785555</v>
          </cell>
          <cell r="W229">
            <v>103.04171494785631</v>
          </cell>
          <cell r="X229">
            <v>102.18942700755214</v>
          </cell>
          <cell r="Y229">
            <v>1.3294999999999999</v>
          </cell>
        </row>
        <row r="230">
          <cell r="B230">
            <v>33674</v>
          </cell>
          <cell r="D230">
            <v>1.7146999999999999</v>
          </cell>
          <cell r="E230">
            <v>1.673</v>
          </cell>
          <cell r="F230">
            <v>133.66999999999999</v>
          </cell>
          <cell r="G230">
            <v>1.3289</v>
          </cell>
          <cell r="V230">
            <v>96.20007196833393</v>
          </cell>
          <cell r="W230">
            <v>103.72076748119206</v>
          </cell>
          <cell r="X230">
            <v>102.49428393265433</v>
          </cell>
          <cell r="Y230">
            <v>1.3295999999999999</v>
          </cell>
        </row>
        <row r="231">
          <cell r="B231">
            <v>33675</v>
          </cell>
          <cell r="D231">
            <v>1.7184999999999999</v>
          </cell>
          <cell r="E231">
            <v>1.6679999999999999</v>
          </cell>
          <cell r="F231">
            <v>134.03</v>
          </cell>
          <cell r="G231">
            <v>1.3289</v>
          </cell>
          <cell r="V231">
            <v>96.459157970492996</v>
          </cell>
          <cell r="W231">
            <v>103.49141693337212</v>
          </cell>
          <cell r="X231">
            <v>102.49428393265433</v>
          </cell>
          <cell r="Y231">
            <v>1.3297000000000001</v>
          </cell>
        </row>
        <row r="232">
          <cell r="B232">
            <v>33677</v>
          </cell>
          <cell r="D232">
            <v>1.7075</v>
          </cell>
          <cell r="E232">
            <v>1.6693</v>
          </cell>
          <cell r="F232">
            <v>133.44999999999999</v>
          </cell>
          <cell r="G232">
            <v>1.3289</v>
          </cell>
          <cell r="V232">
            <v>96.041741633681184</v>
          </cell>
          <cell r="W232">
            <v>104.15812591508052</v>
          </cell>
          <cell r="X232">
            <v>102.43192683433797</v>
          </cell>
          <cell r="Y232">
            <v>1.3298000000000001</v>
          </cell>
        </row>
        <row r="233">
          <cell r="B233">
            <v>33679</v>
          </cell>
          <cell r="D233">
            <v>1.7095</v>
          </cell>
          <cell r="E233">
            <v>1.6715</v>
          </cell>
          <cell r="F233">
            <v>134.44999999999999</v>
          </cell>
          <cell r="G233">
            <v>1.3289</v>
          </cell>
          <cell r="V233">
            <v>96.76142497301187</v>
          </cell>
          <cell r="W233">
            <v>104.0362679145949</v>
          </cell>
          <cell r="X233">
            <v>102.51160534885332</v>
          </cell>
          <cell r="Y233">
            <v>1.3299000000000001</v>
          </cell>
        </row>
        <row r="234">
          <cell r="B234">
            <v>33680</v>
          </cell>
          <cell r="D234">
            <v>1.7350000000000001</v>
          </cell>
          <cell r="E234">
            <v>1.651</v>
          </cell>
          <cell r="F234">
            <v>133.22999999999999</v>
          </cell>
          <cell r="G234">
            <v>1.3289</v>
          </cell>
          <cell r="V234">
            <v>95.883411299028424</v>
          </cell>
          <cell r="W234">
            <v>102.50720461095101</v>
          </cell>
          <cell r="X234">
            <v>102.30721263770525</v>
          </cell>
          <cell r="Y234">
            <v>1.33</v>
          </cell>
        </row>
        <row r="235">
          <cell r="B235">
            <v>33681</v>
          </cell>
          <cell r="D235">
            <v>1.7330000000000001</v>
          </cell>
          <cell r="E235">
            <v>1.6479999999999999</v>
          </cell>
          <cell r="F235">
            <v>133.15</v>
          </cell>
          <cell r="G235">
            <v>1.3289</v>
          </cell>
          <cell r="V235">
            <v>95.825836631881984</v>
          </cell>
          <cell r="W235">
            <v>102.62550490478938</v>
          </cell>
          <cell r="X235">
            <v>102.11667705951638</v>
          </cell>
          <cell r="Y235">
            <v>1.3301000000000001</v>
          </cell>
        </row>
        <row r="236">
          <cell r="B236">
            <v>33682</v>
          </cell>
          <cell r="D236">
            <v>1.722</v>
          </cell>
          <cell r="E236">
            <v>1.657</v>
          </cell>
          <cell r="F236">
            <v>132.5</v>
          </cell>
          <cell r="G236">
            <v>1.3289</v>
          </cell>
          <cell r="V236">
            <v>95.358042461317027</v>
          </cell>
          <cell r="W236">
            <v>103.28106852497096</v>
          </cell>
          <cell r="X236">
            <v>102.17210559135314</v>
          </cell>
          <cell r="Y236">
            <v>1.3302</v>
          </cell>
        </row>
        <row r="237">
          <cell r="B237">
            <v>33684</v>
          </cell>
          <cell r="D237">
            <v>1.7130000000000001</v>
          </cell>
          <cell r="E237">
            <v>1.6717</v>
          </cell>
          <cell r="F237">
            <v>133.80000000000001</v>
          </cell>
          <cell r="G237">
            <v>1.3289</v>
          </cell>
          <cell r="V237">
            <v>96.293630802446941</v>
          </cell>
          <cell r="W237">
            <v>103.82370110916519</v>
          </cell>
          <cell r="X237">
            <v>102.46310538349614</v>
          </cell>
          <cell r="Y237">
            <v>1.3303</v>
          </cell>
        </row>
        <row r="238">
          <cell r="B238">
            <v>33686</v>
          </cell>
          <cell r="D238">
            <v>1.706</v>
          </cell>
          <cell r="E238">
            <v>1.6773</v>
          </cell>
          <cell r="F238">
            <v>134.15</v>
          </cell>
          <cell r="G238">
            <v>1.3289</v>
          </cell>
          <cell r="V238">
            <v>96.545519971212684</v>
          </cell>
          <cell r="W238">
            <v>104.24970691676435</v>
          </cell>
          <cell r="X238">
            <v>102.56356959745028</v>
          </cell>
          <cell r="Y238">
            <v>1.3304</v>
          </cell>
        </row>
        <row r="239">
          <cell r="B239">
            <v>33687</v>
          </cell>
          <cell r="D239">
            <v>1.7195</v>
          </cell>
          <cell r="E239">
            <v>1.6682999999999999</v>
          </cell>
          <cell r="F239">
            <v>133.69999999999999</v>
          </cell>
          <cell r="G239">
            <v>1.3289</v>
          </cell>
          <cell r="V239">
            <v>96.221662468513856</v>
          </cell>
          <cell r="W239">
            <v>103.43123000872345</v>
          </cell>
          <cell r="X239">
            <v>102.38342686898081</v>
          </cell>
          <cell r="Y239">
            <v>1.3305</v>
          </cell>
        </row>
        <row r="240">
          <cell r="B240">
            <v>33689</v>
          </cell>
          <cell r="D240">
            <v>1.7230000000000001</v>
          </cell>
          <cell r="E240">
            <v>1.6605000000000001</v>
          </cell>
          <cell r="F240">
            <v>133.75</v>
          </cell>
          <cell r="G240">
            <v>1.3289</v>
          </cell>
          <cell r="V240">
            <v>96.257646635480398</v>
          </cell>
          <cell r="W240">
            <v>103.22112594312246</v>
          </cell>
          <cell r="X240">
            <v>102.38342686898081</v>
          </cell>
          <cell r="Y240">
            <v>1.3306</v>
          </cell>
        </row>
        <row r="241">
          <cell r="B241">
            <v>33690</v>
          </cell>
          <cell r="D241">
            <v>1.7292000000000001</v>
          </cell>
          <cell r="E241">
            <v>1.653</v>
          </cell>
          <cell r="F241">
            <v>133.13</v>
          </cell>
          <cell r="G241">
            <v>1.3289</v>
          </cell>
          <cell r="V241">
            <v>95.811442965095367</v>
          </cell>
          <cell r="W241">
            <v>102.85102937774693</v>
          </cell>
          <cell r="X241">
            <v>102.20328414051131</v>
          </cell>
          <cell r="Y241">
            <v>1.3307</v>
          </cell>
        </row>
        <row r="242">
          <cell r="B242">
            <v>33691</v>
          </cell>
          <cell r="D242">
            <v>1.7435</v>
          </cell>
          <cell r="E242">
            <v>1.6397999999999999</v>
          </cell>
          <cell r="F242">
            <v>133.05000000000001</v>
          </cell>
          <cell r="G242">
            <v>1.3289</v>
          </cell>
          <cell r="V242">
            <v>95.753868297948912</v>
          </cell>
          <cell r="W242">
            <v>102.00745626613134</v>
          </cell>
          <cell r="X242">
            <v>101.96078431372548</v>
          </cell>
          <cell r="Y242">
            <v>1.3308</v>
          </cell>
        </row>
        <row r="243">
          <cell r="B243">
            <v>33693</v>
          </cell>
          <cell r="D243">
            <v>1.7397</v>
          </cell>
          <cell r="E243">
            <v>1.6415</v>
          </cell>
          <cell r="F243">
            <v>132.80000000000001</v>
          </cell>
          <cell r="G243">
            <v>1.3289</v>
          </cell>
          <cell r="V243">
            <v>95.573947463116241</v>
          </cell>
          <cell r="W243">
            <v>102.23026958671034</v>
          </cell>
          <cell r="X243">
            <v>102.03699854500104</v>
          </cell>
          <cell r="Y243">
            <v>1.3309</v>
          </cell>
        </row>
        <row r="244">
          <cell r="B244">
            <v>33694</v>
          </cell>
          <cell r="D244">
            <v>1.7344999999999999</v>
          </cell>
          <cell r="E244">
            <v>1.6479999999999999</v>
          </cell>
          <cell r="F244">
            <v>132.85</v>
          </cell>
          <cell r="G244">
            <v>1.3289</v>
          </cell>
          <cell r="V244">
            <v>95.60993163008277</v>
          </cell>
          <cell r="W244">
            <v>102.53675410781204</v>
          </cell>
          <cell r="X244">
            <v>102.12706990923577</v>
          </cell>
          <cell r="Y244">
            <v>1.331</v>
          </cell>
        </row>
        <row r="245">
          <cell r="B245">
            <v>33695</v>
          </cell>
          <cell r="D245">
            <v>1.7310000000000001</v>
          </cell>
          <cell r="E245">
            <v>1.6479999999999999</v>
          </cell>
          <cell r="F245">
            <v>134</v>
          </cell>
          <cell r="G245">
            <v>1.3030999999999999</v>
          </cell>
          <cell r="V245">
            <v>96.43756747031307</v>
          </cell>
          <cell r="W245">
            <v>102.74407856730213</v>
          </cell>
          <cell r="X245">
            <v>102.18596272431235</v>
          </cell>
          <cell r="Y245">
            <v>1.3030999999999999</v>
          </cell>
        </row>
        <row r="246">
          <cell r="B246">
            <v>33696</v>
          </cell>
          <cell r="D246">
            <v>1.7204999999999999</v>
          </cell>
          <cell r="E246">
            <v>1.657</v>
          </cell>
          <cell r="F246">
            <v>134.75</v>
          </cell>
          <cell r="G246">
            <v>1.3030999999999999</v>
          </cell>
          <cell r="V246">
            <v>96.977329974811084</v>
          </cell>
          <cell r="W246">
            <v>103.37111304853241</v>
          </cell>
          <cell r="X246">
            <v>102.40767685165939</v>
          </cell>
          <cell r="Y246">
            <v>1.3031999999999999</v>
          </cell>
        </row>
        <row r="247">
          <cell r="B247">
            <v>33700</v>
          </cell>
          <cell r="D247">
            <v>1.7431000000000001</v>
          </cell>
          <cell r="E247">
            <v>1.6256999999999999</v>
          </cell>
          <cell r="F247">
            <v>133.18</v>
          </cell>
          <cell r="G247">
            <v>1.3030999999999999</v>
          </cell>
          <cell r="V247">
            <v>95.84742713206191</v>
          </cell>
          <cell r="W247">
            <v>102.03086455166083</v>
          </cell>
          <cell r="X247">
            <v>101.85339153329176</v>
          </cell>
          <cell r="Y247">
            <v>1.3032999999999999</v>
          </cell>
        </row>
        <row r="248">
          <cell r="B248">
            <v>33701</v>
          </cell>
          <cell r="D248">
            <v>1.7450000000000001</v>
          </cell>
          <cell r="E248">
            <v>1.627</v>
          </cell>
          <cell r="F248">
            <v>133</v>
          </cell>
          <cell r="G248">
            <v>1.3030999999999999</v>
          </cell>
          <cell r="V248">
            <v>95.71788413098237</v>
          </cell>
          <cell r="W248">
            <v>101.91977077363896</v>
          </cell>
          <cell r="X248">
            <v>101.85339153329176</v>
          </cell>
          <cell r="Y248">
            <v>1.3033999999999999</v>
          </cell>
        </row>
        <row r="249">
          <cell r="B249">
            <v>33702</v>
          </cell>
          <cell r="D249">
            <v>1.7503</v>
          </cell>
          <cell r="E249">
            <v>1.6220000000000001</v>
          </cell>
          <cell r="F249">
            <v>133</v>
          </cell>
          <cell r="G249">
            <v>1.3030999999999999</v>
          </cell>
          <cell r="V249">
            <v>95.71788413098237</v>
          </cell>
          <cell r="W249">
            <v>101.61115237387877</v>
          </cell>
          <cell r="X249">
            <v>101.85339153329176</v>
          </cell>
          <cell r="Y249">
            <v>1.3035000000000001</v>
          </cell>
        </row>
        <row r="250">
          <cell r="B250">
            <v>33703</v>
          </cell>
          <cell r="D250">
            <v>1.7423</v>
          </cell>
          <cell r="E250">
            <v>1.6365000000000001</v>
          </cell>
          <cell r="F250">
            <v>132.85</v>
          </cell>
          <cell r="G250">
            <v>1.3030999999999999</v>
          </cell>
          <cell r="V250">
            <v>95.60993163008277</v>
          </cell>
          <cell r="W250">
            <v>102.07771336738793</v>
          </cell>
          <cell r="X250">
            <v>101.92960576456731</v>
          </cell>
          <cell r="Y250">
            <v>1.3036000000000001</v>
          </cell>
        </row>
        <row r="251">
          <cell r="B251">
            <v>33705</v>
          </cell>
          <cell r="D251">
            <v>1.76562</v>
          </cell>
          <cell r="E251">
            <v>1.6365000000000001</v>
          </cell>
          <cell r="F251">
            <v>132.85</v>
          </cell>
          <cell r="G251">
            <v>1.3030999999999999</v>
          </cell>
          <cell r="V251">
            <v>95.60993163008277</v>
          </cell>
          <cell r="W251">
            <v>100.72948879147268</v>
          </cell>
          <cell r="X251">
            <v>101.87071294949074</v>
          </cell>
          <cell r="Y251">
            <v>1.3037000000000001</v>
          </cell>
        </row>
        <row r="252">
          <cell r="B252">
            <v>33707</v>
          </cell>
          <cell r="D252">
            <v>1.7637</v>
          </cell>
          <cell r="E252">
            <v>1.641</v>
          </cell>
          <cell r="F252">
            <v>132.80000000000001</v>
          </cell>
          <cell r="G252">
            <v>1.3030999999999999</v>
          </cell>
          <cell r="V252">
            <v>95.573947463116241</v>
          </cell>
          <cell r="W252">
            <v>100.83914497930486</v>
          </cell>
          <cell r="X252">
            <v>101.96424859696528</v>
          </cell>
          <cell r="Y252">
            <v>1.3038000000000001</v>
          </cell>
        </row>
        <row r="253">
          <cell r="B253">
            <v>33708</v>
          </cell>
          <cell r="D253">
            <v>1.7635000000000001</v>
          </cell>
          <cell r="E253">
            <v>1.6495</v>
          </cell>
          <cell r="F253">
            <v>133.08000000000001</v>
          </cell>
          <cell r="G253">
            <v>1.3030999999999999</v>
          </cell>
          <cell r="V253">
            <v>95.775458798128838</v>
          </cell>
          <cell r="W253">
            <v>100.85058123050752</v>
          </cell>
          <cell r="X253">
            <v>102.10974849303678</v>
          </cell>
          <cell r="Y253">
            <v>1.3039000000000001</v>
          </cell>
        </row>
        <row r="254">
          <cell r="B254">
            <v>33709</v>
          </cell>
          <cell r="D254">
            <v>1.7615000000000001</v>
          </cell>
          <cell r="E254">
            <v>1.6565000000000001</v>
          </cell>
          <cell r="F254">
            <v>133.08000000000001</v>
          </cell>
          <cell r="G254">
            <v>1.3030999999999999</v>
          </cell>
          <cell r="V254">
            <v>95.775458798128838</v>
          </cell>
          <cell r="W254">
            <v>100.96508657394264</v>
          </cell>
          <cell r="X254">
            <v>102.16517702487356</v>
          </cell>
          <cell r="Y254">
            <v>1.304</v>
          </cell>
        </row>
        <row r="255">
          <cell r="B255">
            <v>33710</v>
          </cell>
          <cell r="D255">
            <v>1.7558</v>
          </cell>
          <cell r="E255">
            <v>1.661</v>
          </cell>
          <cell r="F255">
            <v>133.38</v>
          </cell>
          <cell r="G255">
            <v>1.3030999999999999</v>
          </cell>
          <cell r="V255">
            <v>95.991363799928038</v>
          </cell>
          <cell r="W255">
            <v>101.29285795648707</v>
          </cell>
          <cell r="X255">
            <v>102.27256980530728</v>
          </cell>
          <cell r="Y255">
            <v>1.3041</v>
          </cell>
        </row>
        <row r="256">
          <cell r="B256">
            <v>33712</v>
          </cell>
          <cell r="D256">
            <v>1.7450000000000001</v>
          </cell>
          <cell r="E256">
            <v>1.6685000000000001</v>
          </cell>
          <cell r="F256">
            <v>133.9</v>
          </cell>
          <cell r="G256">
            <v>1.3030999999999999</v>
          </cell>
          <cell r="V256">
            <v>96.365599136379998</v>
          </cell>
          <cell r="W256">
            <v>101.91977077363896</v>
          </cell>
          <cell r="X256">
            <v>102.39035543546039</v>
          </cell>
          <cell r="Y256">
            <v>1.3042</v>
          </cell>
        </row>
        <row r="257">
          <cell r="B257">
            <v>33714</v>
          </cell>
          <cell r="D257">
            <v>1.7444999999999999</v>
          </cell>
          <cell r="E257">
            <v>1.6713</v>
          </cell>
          <cell r="F257">
            <v>134.25</v>
          </cell>
          <cell r="G257">
            <v>1.3030999999999999</v>
          </cell>
          <cell r="V257">
            <v>96.617488305145741</v>
          </cell>
          <cell r="W257">
            <v>101.94898251648036</v>
          </cell>
          <cell r="X257">
            <v>102.43885540081756</v>
          </cell>
          <cell r="Y257">
            <v>1.3043</v>
          </cell>
        </row>
        <row r="258">
          <cell r="B258">
            <v>33715</v>
          </cell>
          <cell r="D258">
            <v>1.748</v>
          </cell>
          <cell r="E258">
            <v>1.6645000000000001</v>
          </cell>
          <cell r="F258">
            <v>134.47999999999999</v>
          </cell>
          <cell r="G258">
            <v>1.3030999999999999</v>
          </cell>
          <cell r="V258">
            <v>96.783015473191796</v>
          </cell>
          <cell r="W258">
            <v>101.74485125858124</v>
          </cell>
          <cell r="X258">
            <v>102.43885540081756</v>
          </cell>
          <cell r="Y258">
            <v>1.3044</v>
          </cell>
        </row>
        <row r="259">
          <cell r="B259">
            <v>33716</v>
          </cell>
          <cell r="D259">
            <v>1.7575000000000001</v>
          </cell>
          <cell r="E259">
            <v>1.6685000000000001</v>
          </cell>
          <cell r="F259">
            <v>134.35</v>
          </cell>
          <cell r="G259">
            <v>1.3030999999999999</v>
          </cell>
          <cell r="V259">
            <v>96.689456639078813</v>
          </cell>
          <cell r="W259">
            <v>101.19487908961591</v>
          </cell>
          <cell r="X259">
            <v>102.43885540081756</v>
          </cell>
          <cell r="Y259">
            <v>1.3045</v>
          </cell>
        </row>
        <row r="260">
          <cell r="B260">
            <v>33717</v>
          </cell>
          <cell r="D260">
            <v>1.7625</v>
          </cell>
          <cell r="E260">
            <v>1.6637</v>
          </cell>
          <cell r="F260">
            <v>134.1</v>
          </cell>
          <cell r="G260">
            <v>1.3030999999999999</v>
          </cell>
          <cell r="V260">
            <v>96.509535804246141</v>
          </cell>
          <cell r="W260">
            <v>100.90780141843972</v>
          </cell>
          <cell r="X260">
            <v>102.32106977066445</v>
          </cell>
          <cell r="Y260">
            <v>1.3046</v>
          </cell>
        </row>
        <row r="261">
          <cell r="B261">
            <v>33719</v>
          </cell>
          <cell r="D261">
            <v>1.7743</v>
          </cell>
          <cell r="E261">
            <v>1.6497999999999999</v>
          </cell>
          <cell r="F261">
            <v>134.47</v>
          </cell>
          <cell r="G261">
            <v>1.3030999999999999</v>
          </cell>
          <cell r="V261">
            <v>96.775818639798501</v>
          </cell>
          <cell r="W261">
            <v>100.23671306994308</v>
          </cell>
          <cell r="X261">
            <v>102.14092704219495</v>
          </cell>
          <cell r="Y261">
            <v>1.3047</v>
          </cell>
        </row>
        <row r="262">
          <cell r="B262">
            <v>33721</v>
          </cell>
          <cell r="D262">
            <v>1.7712000000000001</v>
          </cell>
          <cell r="E262">
            <v>1.6533</v>
          </cell>
          <cell r="F262">
            <v>134.46</v>
          </cell>
          <cell r="G262">
            <v>1.3030999999999999</v>
          </cell>
          <cell r="V262">
            <v>96.768621806405193</v>
          </cell>
          <cell r="W262">
            <v>100.41214995483287</v>
          </cell>
          <cell r="X262">
            <v>102.30721263770525</v>
          </cell>
          <cell r="Y262">
            <v>1.3048</v>
          </cell>
        </row>
        <row r="263">
          <cell r="B263">
            <v>33722</v>
          </cell>
          <cell r="D263">
            <v>1.776</v>
          </cell>
          <cell r="E263">
            <v>1.6564000000000001</v>
          </cell>
          <cell r="F263">
            <v>132.75</v>
          </cell>
          <cell r="G263">
            <v>1.3030999999999999</v>
          </cell>
          <cell r="V263">
            <v>95.537963296149698</v>
          </cell>
          <cell r="W263">
            <v>100.14076576576576</v>
          </cell>
          <cell r="X263">
            <v>102.13399847571536</v>
          </cell>
          <cell r="Y263">
            <v>1.3048999999999999</v>
          </cell>
        </row>
        <row r="264">
          <cell r="B264">
            <v>33723</v>
          </cell>
          <cell r="D264">
            <v>1.774</v>
          </cell>
          <cell r="E264">
            <v>1.6536999999999999</v>
          </cell>
          <cell r="F264">
            <v>133.47</v>
          </cell>
          <cell r="G264">
            <v>1.3030999999999999</v>
          </cell>
          <cell r="V264">
            <v>96.056135300467801</v>
          </cell>
          <cell r="W264">
            <v>100.25366403607664</v>
          </cell>
          <cell r="X264">
            <v>102.13399847571536</v>
          </cell>
          <cell r="Y264">
            <v>1.3049999999999999</v>
          </cell>
        </row>
        <row r="265">
          <cell r="B265">
            <v>33724</v>
          </cell>
          <cell r="D265">
            <v>1.7682</v>
          </cell>
          <cell r="E265">
            <v>1.6565000000000001</v>
          </cell>
          <cell r="F265">
            <v>133.55000000000001</v>
          </cell>
          <cell r="G265">
            <v>1.3030999999999999</v>
          </cell>
          <cell r="V265">
            <v>96.11370996761427</v>
          </cell>
          <cell r="W265">
            <v>100.58251329035177</v>
          </cell>
          <cell r="X265">
            <v>102.17556987459294</v>
          </cell>
          <cell r="Y265">
            <v>1.3050999999999999</v>
          </cell>
        </row>
        <row r="266">
          <cell r="B266">
            <v>33726</v>
          </cell>
          <cell r="D266">
            <v>1.7869999999999999</v>
          </cell>
          <cell r="E266">
            <v>1.64</v>
          </cell>
          <cell r="F266">
            <v>132.55000000000001</v>
          </cell>
          <cell r="G266">
            <v>1.3214999999999999</v>
          </cell>
          <cell r="V266">
            <v>95.394026628283569</v>
          </cell>
          <cell r="W266">
            <v>99.524342473419125</v>
          </cell>
          <cell r="X266">
            <v>101.63514168918449</v>
          </cell>
          <cell r="Y266">
            <v>1.3214999999999999</v>
          </cell>
        </row>
        <row r="267">
          <cell r="B267">
            <v>33728</v>
          </cell>
          <cell r="D267">
            <v>1.7809999999999999</v>
          </cell>
          <cell r="E267">
            <v>1.6479999999999999</v>
          </cell>
          <cell r="F267">
            <v>132.77000000000001</v>
          </cell>
          <cell r="G267">
            <v>1.3214999999999999</v>
          </cell>
          <cell r="V267">
            <v>95.552356962936329</v>
          </cell>
          <cell r="W267">
            <v>99.859629421673205</v>
          </cell>
          <cell r="X267">
            <v>101.86724866625094</v>
          </cell>
          <cell r="Y267">
            <v>1.3213999999999999</v>
          </cell>
        </row>
        <row r="268">
          <cell r="B268">
            <v>33729</v>
          </cell>
          <cell r="D268">
            <v>1.7785</v>
          </cell>
          <cell r="E268">
            <v>1.6475</v>
          </cell>
          <cell r="F268">
            <v>132.16</v>
          </cell>
          <cell r="G268">
            <v>1.3214999999999999</v>
          </cell>
          <cell r="V268">
            <v>95.113350125944592</v>
          </cell>
          <cell r="W268">
            <v>100</v>
          </cell>
          <cell r="X268">
            <v>101.98503429640407</v>
          </cell>
          <cell r="Y268">
            <v>1.3212999999999999</v>
          </cell>
        </row>
        <row r="269">
          <cell r="B269">
            <v>33730</v>
          </cell>
          <cell r="D269">
            <v>1.7869999999999999</v>
          </cell>
          <cell r="E269">
            <v>1.6339999999999999</v>
          </cell>
          <cell r="F269">
            <v>132.4</v>
          </cell>
          <cell r="G269">
            <v>1.3214999999999999</v>
          </cell>
          <cell r="V269">
            <v>95.286074127383969</v>
          </cell>
          <cell r="W269">
            <v>99.524342473419125</v>
          </cell>
          <cell r="X269">
            <v>101.80835585117438</v>
          </cell>
          <cell r="Y269">
            <v>1.3211999999999999</v>
          </cell>
        </row>
        <row r="270">
          <cell r="B270">
            <v>33731</v>
          </cell>
          <cell r="D270">
            <v>1.7968</v>
          </cell>
          <cell r="E270">
            <v>1.6296999999999999</v>
          </cell>
          <cell r="F270">
            <v>132</v>
          </cell>
          <cell r="G270">
            <v>1.3214999999999999</v>
          </cell>
          <cell r="V270">
            <v>94.998200791651684</v>
          </cell>
          <cell r="W270">
            <v>98.981522707034728</v>
          </cell>
          <cell r="X270">
            <v>101.63514168918449</v>
          </cell>
          <cell r="Y270">
            <v>1.3210999999999999</v>
          </cell>
        </row>
        <row r="271">
          <cell r="B271">
            <v>33733</v>
          </cell>
          <cell r="D271">
            <v>1.792</v>
          </cell>
          <cell r="E271">
            <v>1.6432</v>
          </cell>
          <cell r="F271">
            <v>133.43</v>
          </cell>
          <cell r="G271">
            <v>1.3214999999999999</v>
          </cell>
          <cell r="V271">
            <v>96.027347966894581</v>
          </cell>
          <cell r="W271">
            <v>99.246651785714278</v>
          </cell>
          <cell r="X271">
            <v>101.9226771980877</v>
          </cell>
          <cell r="Y271">
            <v>1.321</v>
          </cell>
        </row>
        <row r="272">
          <cell r="B272">
            <v>33735</v>
          </cell>
          <cell r="D272">
            <v>1.7917000000000001</v>
          </cell>
          <cell r="E272">
            <v>1.6432</v>
          </cell>
          <cell r="F272">
            <v>133.22</v>
          </cell>
          <cell r="G272">
            <v>1.3214999999999999</v>
          </cell>
          <cell r="V272">
            <v>95.87621446563513</v>
          </cell>
          <cell r="W272">
            <v>99.26326952056705</v>
          </cell>
          <cell r="X272">
            <v>101.9226771980877</v>
          </cell>
          <cell r="Y272">
            <v>1.3209</v>
          </cell>
        </row>
        <row r="273">
          <cell r="B273">
            <v>33736</v>
          </cell>
          <cell r="D273">
            <v>1.7978000000000001</v>
          </cell>
          <cell r="E273">
            <v>1.633</v>
          </cell>
          <cell r="F273">
            <v>132.55000000000001</v>
          </cell>
          <cell r="G273">
            <v>1.3214999999999999</v>
          </cell>
          <cell r="V273">
            <v>95.394026628283569</v>
          </cell>
          <cell r="W273">
            <v>98.926465680275868</v>
          </cell>
          <cell r="X273">
            <v>101.82567726737338</v>
          </cell>
          <cell r="Y273">
            <v>1.3208</v>
          </cell>
        </row>
        <row r="274">
          <cell r="B274">
            <v>33737</v>
          </cell>
          <cell r="D274">
            <v>1.8154999999999999</v>
          </cell>
          <cell r="E274">
            <v>1.621</v>
          </cell>
          <cell r="F274">
            <v>130.4</v>
          </cell>
          <cell r="G274">
            <v>1.3214999999999999</v>
          </cell>
          <cell r="V274">
            <v>93.846707448722569</v>
          </cell>
          <cell r="W274">
            <v>97.961993941063071</v>
          </cell>
          <cell r="X274">
            <v>101.43421326127624</v>
          </cell>
          <cell r="Y274">
            <v>1.3207</v>
          </cell>
        </row>
        <row r="275">
          <cell r="B275">
            <v>33738</v>
          </cell>
          <cell r="D275">
            <v>1.8251999999999999</v>
          </cell>
          <cell r="E275">
            <v>1.6054999999999999</v>
          </cell>
          <cell r="F275">
            <v>129.65</v>
          </cell>
          <cell r="G275">
            <v>1.3214999999999999</v>
          </cell>
          <cell r="V275">
            <v>93.306944944224554</v>
          </cell>
          <cell r="W275">
            <v>97.441376287530133</v>
          </cell>
          <cell r="X275">
            <v>101.13974918589342</v>
          </cell>
          <cell r="Y275">
            <v>1.3206</v>
          </cell>
        </row>
        <row r="276">
          <cell r="B276">
            <v>33740</v>
          </cell>
          <cell r="D276">
            <v>1.823</v>
          </cell>
          <cell r="E276">
            <v>1.609</v>
          </cell>
          <cell r="F276">
            <v>129.69999999999999</v>
          </cell>
          <cell r="G276">
            <v>1.3214999999999999</v>
          </cell>
          <cell r="V276">
            <v>93.342929111191069</v>
          </cell>
          <cell r="W276">
            <v>97.55896873285792</v>
          </cell>
          <cell r="X276">
            <v>101.08778493729646</v>
          </cell>
          <cell r="Y276">
            <v>1.3205</v>
          </cell>
        </row>
        <row r="277">
          <cell r="B277">
            <v>33742</v>
          </cell>
          <cell r="D277">
            <v>1.8275999999999999</v>
          </cell>
          <cell r="E277">
            <v>1.6028</v>
          </cell>
          <cell r="F277">
            <v>129.6</v>
          </cell>
          <cell r="G277">
            <v>1.3214999999999999</v>
          </cell>
          <cell r="V277">
            <v>93.270960777258011</v>
          </cell>
          <cell r="W277">
            <v>97.313416502516958</v>
          </cell>
          <cell r="X277">
            <v>101.08778493729646</v>
          </cell>
          <cell r="Y277">
            <v>1.3204</v>
          </cell>
        </row>
        <row r="278">
          <cell r="B278">
            <v>33743</v>
          </cell>
          <cell r="D278">
            <v>1.8359000000000001</v>
          </cell>
          <cell r="E278">
            <v>1.5974999999999999</v>
          </cell>
          <cell r="F278">
            <v>129.12</v>
          </cell>
          <cell r="G278">
            <v>1.3214999999999999</v>
          </cell>
          <cell r="V278">
            <v>92.925512774379285</v>
          </cell>
          <cell r="W278">
            <v>96.873468053815557</v>
          </cell>
          <cell r="X278">
            <v>100.87992794290859</v>
          </cell>
          <cell r="Y278">
            <v>1.3203</v>
          </cell>
        </row>
        <row r="279">
          <cell r="B279">
            <v>33744</v>
          </cell>
          <cell r="D279">
            <v>1.8327</v>
          </cell>
          <cell r="E279">
            <v>1.5965</v>
          </cell>
          <cell r="F279">
            <v>129.30000000000001</v>
          </cell>
          <cell r="G279">
            <v>1.3214999999999999</v>
          </cell>
          <cell r="V279">
            <v>93.055055775458811</v>
          </cell>
          <cell r="W279">
            <v>97.042614721449226</v>
          </cell>
          <cell r="X279">
            <v>100.87992794290859</v>
          </cell>
          <cell r="Y279">
            <v>1.3202</v>
          </cell>
        </row>
        <row r="280">
          <cell r="B280">
            <v>33745</v>
          </cell>
          <cell r="D280">
            <v>1.8306</v>
          </cell>
          <cell r="E280">
            <v>1.6023000000000001</v>
          </cell>
          <cell r="F280">
            <v>129.6</v>
          </cell>
          <cell r="G280">
            <v>1.3214999999999999</v>
          </cell>
          <cell r="V280">
            <v>93.270960777258011</v>
          </cell>
          <cell r="W280">
            <v>97.153938599366327</v>
          </cell>
          <cell r="X280">
            <v>100.98732072334232</v>
          </cell>
          <cell r="Y280">
            <v>1.3201000000000001</v>
          </cell>
        </row>
        <row r="281">
          <cell r="B281">
            <v>33747</v>
          </cell>
          <cell r="D281">
            <v>1.8185</v>
          </cell>
          <cell r="E281">
            <v>1.6154999999999999</v>
          </cell>
          <cell r="F281">
            <v>129.15</v>
          </cell>
          <cell r="G281">
            <v>1.3214999999999999</v>
          </cell>
          <cell r="V281">
            <v>92.947103274559211</v>
          </cell>
          <cell r="W281">
            <v>97.800384932636788</v>
          </cell>
          <cell r="X281">
            <v>101.12589205293425</v>
          </cell>
          <cell r="Y281">
            <v>1.32</v>
          </cell>
        </row>
        <row r="282">
          <cell r="B282">
            <v>33749</v>
          </cell>
          <cell r="D282">
            <v>1.8182</v>
          </cell>
          <cell r="E282">
            <v>1.615</v>
          </cell>
          <cell r="F282">
            <v>129</v>
          </cell>
          <cell r="G282">
            <v>1.3214999999999999</v>
          </cell>
          <cell r="V282">
            <v>92.839150773659597</v>
          </cell>
          <cell r="W282">
            <v>97.816521834781639</v>
          </cell>
          <cell r="X282">
            <v>101.12589205293425</v>
          </cell>
          <cell r="Y282">
            <v>1.3199000000000001</v>
          </cell>
        </row>
        <row r="283">
          <cell r="B283">
            <v>33750</v>
          </cell>
          <cell r="D283">
            <v>1.8220000000000001</v>
          </cell>
          <cell r="E283">
            <v>1.6125</v>
          </cell>
          <cell r="F283">
            <v>129.15</v>
          </cell>
          <cell r="G283">
            <v>1.3214999999999999</v>
          </cell>
          <cell r="V283">
            <v>92.947103274559211</v>
          </cell>
          <cell r="W283">
            <v>97.612513721185493</v>
          </cell>
          <cell r="X283">
            <v>101.12589205293425</v>
          </cell>
          <cell r="Y283">
            <v>1.3198000000000001</v>
          </cell>
        </row>
        <row r="284">
          <cell r="B284">
            <v>33751</v>
          </cell>
          <cell r="D284">
            <v>1.8140000000000001</v>
          </cell>
          <cell r="E284">
            <v>1.6125</v>
          </cell>
          <cell r="F284">
            <v>129.68</v>
          </cell>
          <cell r="G284">
            <v>1.3214999999999999</v>
          </cell>
          <cell r="V284">
            <v>93.32853544440448</v>
          </cell>
          <cell r="W284">
            <v>98.042998897464145</v>
          </cell>
          <cell r="X284">
            <v>101.26446338252615</v>
          </cell>
          <cell r="Y284">
            <v>1.3197000000000001</v>
          </cell>
        </row>
        <row r="285">
          <cell r="B285">
            <v>33752</v>
          </cell>
          <cell r="D285">
            <v>1.798</v>
          </cell>
          <cell r="E285">
            <v>1.633</v>
          </cell>
          <cell r="F285">
            <v>129.80000000000001</v>
          </cell>
          <cell r="G285">
            <v>1.3214999999999999</v>
          </cell>
          <cell r="V285">
            <v>93.414897445124154</v>
          </cell>
          <cell r="W285">
            <v>98.915461624026676</v>
          </cell>
          <cell r="X285">
            <v>101.50349892607218</v>
          </cell>
          <cell r="Y285">
            <v>1.3196000000000001</v>
          </cell>
        </row>
        <row r="286">
          <cell r="B286">
            <v>33754</v>
          </cell>
          <cell r="D286">
            <v>1.8288</v>
          </cell>
          <cell r="E286">
            <v>1.6074999999999999</v>
          </cell>
          <cell r="F286">
            <v>127.65</v>
          </cell>
          <cell r="G286">
            <v>1.3214999999999999</v>
          </cell>
          <cell r="V286">
            <v>91.867578265563168</v>
          </cell>
          <cell r="W286">
            <v>97.249562554680665</v>
          </cell>
          <cell r="X286">
            <v>100.80024942839327</v>
          </cell>
          <cell r="Y286">
            <v>1.3194999999999999</v>
          </cell>
        </row>
        <row r="287">
          <cell r="B287">
            <v>33756</v>
          </cell>
          <cell r="D287">
            <v>1.8380000000000001</v>
          </cell>
          <cell r="E287">
            <v>1.5980000000000001</v>
          </cell>
          <cell r="F287">
            <v>126.8</v>
          </cell>
          <cell r="G287">
            <v>1.3192999999999999</v>
          </cell>
          <cell r="V287">
            <v>91.255847427132068</v>
          </cell>
          <cell r="W287">
            <v>96.762785636561475</v>
          </cell>
          <cell r="X287">
            <v>100.80024942839327</v>
          </cell>
          <cell r="Y287">
            <v>1.3192999999999999</v>
          </cell>
        </row>
        <row r="288">
          <cell r="B288">
            <v>33757</v>
          </cell>
          <cell r="D288">
            <v>1.8220000000000001</v>
          </cell>
          <cell r="E288">
            <v>1.6080000000000001</v>
          </cell>
          <cell r="F288">
            <v>127.3</v>
          </cell>
          <cell r="G288">
            <v>1.3192999999999999</v>
          </cell>
          <cell r="V288">
            <v>91.615689096797411</v>
          </cell>
          <cell r="W288">
            <v>97.612513721185493</v>
          </cell>
          <cell r="X288">
            <v>100.80024942839327</v>
          </cell>
          <cell r="Y288">
            <v>1.3193999999999999</v>
          </cell>
        </row>
        <row r="289">
          <cell r="B289">
            <v>33758</v>
          </cell>
          <cell r="D289">
            <v>1.8160000000000001</v>
          </cell>
          <cell r="E289">
            <v>1.6080000000000001</v>
          </cell>
          <cell r="F289">
            <v>127.1</v>
          </cell>
          <cell r="G289">
            <v>1.3192999999999999</v>
          </cell>
          <cell r="V289">
            <v>91.471752428931268</v>
          </cell>
          <cell r="W289">
            <v>97.935022026431696</v>
          </cell>
          <cell r="X289">
            <v>101.03235640545969</v>
          </cell>
          <cell r="Y289">
            <v>1.3194999999999999</v>
          </cell>
        </row>
        <row r="290">
          <cell r="B290">
            <v>33759</v>
          </cell>
          <cell r="D290">
            <v>1.821</v>
          </cell>
          <cell r="E290">
            <v>1.6005</v>
          </cell>
          <cell r="F290">
            <v>127.4</v>
          </cell>
          <cell r="G290">
            <v>1.3192999999999999</v>
          </cell>
          <cell r="V290">
            <v>91.687657430730496</v>
          </cell>
          <cell r="W290">
            <v>97.666117517847326</v>
          </cell>
          <cell r="X290">
            <v>100.84874939375042</v>
          </cell>
          <cell r="Y290">
            <v>1.3196000000000001</v>
          </cell>
        </row>
        <row r="291">
          <cell r="B291">
            <v>33761</v>
          </cell>
          <cell r="D291">
            <v>1.8328</v>
          </cell>
          <cell r="E291">
            <v>1.5911999999999999</v>
          </cell>
          <cell r="F291">
            <v>126.75</v>
          </cell>
          <cell r="G291">
            <v>1.3192999999999999</v>
          </cell>
          <cell r="V291">
            <v>91.219863260165539</v>
          </cell>
          <cell r="W291">
            <v>97.037319947621128</v>
          </cell>
          <cell r="X291">
            <v>100.55082103512783</v>
          </cell>
          <cell r="Y291">
            <v>1.3197000000000001</v>
          </cell>
        </row>
        <row r="292">
          <cell r="B292">
            <v>33763</v>
          </cell>
          <cell r="D292">
            <v>1.8314999999999999</v>
          </cell>
          <cell r="E292">
            <v>1.5919000000000001</v>
          </cell>
          <cell r="F292">
            <v>126.9</v>
          </cell>
          <cell r="G292">
            <v>1.3192999999999999</v>
          </cell>
          <cell r="V292">
            <v>91.327815761065139</v>
          </cell>
          <cell r="W292">
            <v>97.106197106197101</v>
          </cell>
          <cell r="X292">
            <v>100.60624956696459</v>
          </cell>
          <cell r="Y292">
            <v>1.3198000000000001</v>
          </cell>
        </row>
        <row r="293">
          <cell r="B293">
            <v>33764</v>
          </cell>
          <cell r="D293">
            <v>1.833</v>
          </cell>
          <cell r="E293">
            <v>1.5860000000000001</v>
          </cell>
          <cell r="F293">
            <v>127.11</v>
          </cell>
          <cell r="G293">
            <v>1.3192999999999999</v>
          </cell>
          <cell r="V293">
            <v>91.478949262324591</v>
          </cell>
          <cell r="W293">
            <v>97.026732133115104</v>
          </cell>
          <cell r="X293">
            <v>100.54735675188803</v>
          </cell>
          <cell r="Y293">
            <v>1.3199000000000001</v>
          </cell>
        </row>
        <row r="294">
          <cell r="B294">
            <v>33770</v>
          </cell>
          <cell r="D294">
            <v>1.8514999999999999</v>
          </cell>
          <cell r="E294">
            <v>1.5747</v>
          </cell>
          <cell r="F294">
            <v>126.7</v>
          </cell>
          <cell r="G294">
            <v>1.3192999999999999</v>
          </cell>
          <cell r="V294">
            <v>91.183879093198996</v>
          </cell>
          <cell r="W294">
            <v>96.057250877666746</v>
          </cell>
          <cell r="X294">
            <v>100.43303540497472</v>
          </cell>
          <cell r="Y294">
            <v>1.32</v>
          </cell>
        </row>
        <row r="295">
          <cell r="B295">
            <v>33771</v>
          </cell>
          <cell r="D295">
            <v>1.8554999999999999</v>
          </cell>
          <cell r="E295">
            <v>1.5724</v>
          </cell>
          <cell r="F295">
            <v>126.63</v>
          </cell>
          <cell r="G295">
            <v>1.3192999999999999</v>
          </cell>
          <cell r="V295">
            <v>91.13350125944585</v>
          </cell>
          <cell r="W295">
            <v>95.850175154944765</v>
          </cell>
          <cell r="X295">
            <v>100.38799972285732</v>
          </cell>
          <cell r="Y295">
            <v>1.3201000000000001</v>
          </cell>
        </row>
        <row r="296">
          <cell r="B296">
            <v>33772</v>
          </cell>
          <cell r="D296">
            <v>1.8637999999999999</v>
          </cell>
          <cell r="E296">
            <v>1.5649999999999999</v>
          </cell>
          <cell r="F296">
            <v>126.45</v>
          </cell>
          <cell r="G296">
            <v>1.3192999999999999</v>
          </cell>
          <cell r="V296">
            <v>91.003958258366325</v>
          </cell>
          <cell r="W296">
            <v>95.423328683335129</v>
          </cell>
          <cell r="X296">
            <v>100.31871405806137</v>
          </cell>
          <cell r="Y296">
            <v>1.3202</v>
          </cell>
        </row>
        <row r="297">
          <cell r="B297">
            <v>33773</v>
          </cell>
          <cell r="D297">
            <v>1.8494999999999999</v>
          </cell>
          <cell r="E297">
            <v>1.583</v>
          </cell>
          <cell r="F297">
            <v>127.4</v>
          </cell>
          <cell r="G297">
            <v>1.3192999999999999</v>
          </cell>
          <cell r="V297">
            <v>91.687657430730496</v>
          </cell>
          <cell r="W297">
            <v>96.161124628277904</v>
          </cell>
          <cell r="X297">
            <v>100.61664241668397</v>
          </cell>
          <cell r="Y297">
            <v>1.3203</v>
          </cell>
        </row>
        <row r="298">
          <cell r="B298">
            <v>33775</v>
          </cell>
          <cell r="D298">
            <v>1.8594999999999999</v>
          </cell>
          <cell r="E298">
            <v>1.5703</v>
          </cell>
          <cell r="F298">
            <v>126.7</v>
          </cell>
          <cell r="G298">
            <v>1.3192999999999999</v>
          </cell>
          <cell r="V298">
            <v>91.183879093198996</v>
          </cell>
          <cell r="W298">
            <v>95.643990319978485</v>
          </cell>
          <cell r="X298">
            <v>100.47460680385227</v>
          </cell>
          <cell r="Y298">
            <v>1.3204</v>
          </cell>
        </row>
        <row r="299">
          <cell r="B299">
            <v>33777</v>
          </cell>
          <cell r="D299">
            <v>1.8563000000000001</v>
          </cell>
          <cell r="E299">
            <v>1.5745</v>
          </cell>
          <cell r="F299">
            <v>127.39</v>
          </cell>
          <cell r="G299">
            <v>1.3192999999999999</v>
          </cell>
          <cell r="V299">
            <v>91.680460597337174</v>
          </cell>
          <cell r="W299">
            <v>95.808867101222859</v>
          </cell>
          <cell r="X299">
            <v>100.60971385020439</v>
          </cell>
          <cell r="Y299">
            <v>1.3205</v>
          </cell>
        </row>
        <row r="300">
          <cell r="B300">
            <v>33778</v>
          </cell>
          <cell r="D300">
            <v>1.8656999999999999</v>
          </cell>
          <cell r="E300">
            <v>1.5629999999999999</v>
          </cell>
          <cell r="F300">
            <v>127</v>
          </cell>
          <cell r="G300">
            <v>1.3192999999999999</v>
          </cell>
          <cell r="V300">
            <v>91.399784094998211</v>
          </cell>
          <cell r="W300">
            <v>95.326151042504151</v>
          </cell>
          <cell r="X300">
            <v>100.34642832397977</v>
          </cell>
          <cell r="Y300">
            <v>1.3206</v>
          </cell>
        </row>
        <row r="301">
          <cell r="B301">
            <v>33779</v>
          </cell>
          <cell r="D301">
            <v>1.8686</v>
          </cell>
          <cell r="E301">
            <v>1.5595000000000001</v>
          </cell>
          <cell r="F301">
            <v>127.04</v>
          </cell>
          <cell r="G301">
            <v>1.3192999999999999</v>
          </cell>
          <cell r="V301">
            <v>91.428571428571445</v>
          </cell>
          <cell r="W301">
            <v>95.178208284276991</v>
          </cell>
          <cell r="X301">
            <v>100.45035682117368</v>
          </cell>
          <cell r="Y301">
            <v>1.3207</v>
          </cell>
        </row>
        <row r="302">
          <cell r="B302">
            <v>33780</v>
          </cell>
          <cell r="D302">
            <v>1.8783000000000001</v>
          </cell>
          <cell r="E302">
            <v>1.5519000000000001</v>
          </cell>
          <cell r="F302">
            <v>126.6</v>
          </cell>
          <cell r="G302">
            <v>1.3192999999999999</v>
          </cell>
          <cell r="V302">
            <v>91.111910759265925</v>
          </cell>
          <cell r="W302">
            <v>94.68668476814139</v>
          </cell>
          <cell r="X302">
            <v>100.29792835862258</v>
          </cell>
          <cell r="Y302">
            <v>1.3208</v>
          </cell>
        </row>
        <row r="303">
          <cell r="B303">
            <v>33782</v>
          </cell>
          <cell r="D303">
            <v>1.895</v>
          </cell>
          <cell r="E303">
            <v>1.5345</v>
          </cell>
          <cell r="F303">
            <v>125.7</v>
          </cell>
          <cell r="G303">
            <v>1.3192999999999999</v>
          </cell>
          <cell r="V303">
            <v>90.46419575386831</v>
          </cell>
          <cell r="W303">
            <v>93.852242744063318</v>
          </cell>
          <cell r="X303">
            <v>100.10392849719392</v>
          </cell>
          <cell r="Y303">
            <v>1.3209</v>
          </cell>
        </row>
        <row r="304">
          <cell r="B304">
            <v>33784</v>
          </cell>
          <cell r="D304">
            <v>1.9039999999999999</v>
          </cell>
          <cell r="E304">
            <v>1.5257000000000001</v>
          </cell>
          <cell r="F304">
            <v>125.38</v>
          </cell>
          <cell r="G304">
            <v>1.3192999999999999</v>
          </cell>
          <cell r="V304">
            <v>90.233897085282479</v>
          </cell>
          <cell r="W304">
            <v>93.408613445378151</v>
          </cell>
          <cell r="X304">
            <v>100.03464283239796</v>
          </cell>
          <cell r="Y304">
            <v>1.321</v>
          </cell>
        </row>
        <row r="305">
          <cell r="B305">
            <v>33785</v>
          </cell>
          <cell r="D305">
            <v>1.9001999999999999</v>
          </cell>
          <cell r="E305">
            <v>1.524</v>
          </cell>
          <cell r="F305">
            <v>125.42</v>
          </cell>
          <cell r="G305">
            <v>1.3192999999999999</v>
          </cell>
          <cell r="V305">
            <v>90.262684418855713</v>
          </cell>
          <cell r="W305">
            <v>93.595411009367425</v>
          </cell>
          <cell r="X305">
            <v>100.03464283239796</v>
          </cell>
          <cell r="Y305">
            <v>1.3210999999999999</v>
          </cell>
        </row>
        <row r="306">
          <cell r="B306">
            <v>33786</v>
          </cell>
          <cell r="D306">
            <v>1.9095</v>
          </cell>
          <cell r="E306">
            <v>1.5165</v>
          </cell>
          <cell r="F306">
            <v>125.28</v>
          </cell>
          <cell r="G306">
            <v>1.3426</v>
          </cell>
          <cell r="V306">
            <v>90.161928751349421</v>
          </cell>
          <cell r="W306">
            <v>93.139565331238529</v>
          </cell>
          <cell r="X306">
            <v>100.03464283239796</v>
          </cell>
          <cell r="Y306">
            <v>1.3426</v>
          </cell>
        </row>
        <row r="307">
          <cell r="B307">
            <v>33789</v>
          </cell>
          <cell r="D307">
            <v>1.909</v>
          </cell>
          <cell r="E307">
            <v>1.518</v>
          </cell>
          <cell r="F307">
            <v>124.75</v>
          </cell>
          <cell r="G307">
            <v>1.3426</v>
          </cell>
          <cell r="V307">
            <v>89.780496581504138</v>
          </cell>
          <cell r="W307">
            <v>93.16396018858039</v>
          </cell>
          <cell r="X307">
            <v>99.927250051964236</v>
          </cell>
          <cell r="Y307">
            <v>1.3426</v>
          </cell>
        </row>
        <row r="308">
          <cell r="B308">
            <v>33791</v>
          </cell>
          <cell r="D308">
            <v>1.8918999999999999</v>
          </cell>
          <cell r="E308">
            <v>1.5281</v>
          </cell>
          <cell r="F308">
            <v>124.9</v>
          </cell>
          <cell r="G308">
            <v>1.3426</v>
          </cell>
          <cell r="V308">
            <v>89.888449082403753</v>
          </cell>
          <cell r="W308">
            <v>94.006025688461335</v>
          </cell>
          <cell r="X308">
            <v>100.18014272846948</v>
          </cell>
          <cell r="Y308">
            <v>1.3426</v>
          </cell>
        </row>
        <row r="309">
          <cell r="B309">
            <v>33792</v>
          </cell>
          <cell r="D309">
            <v>1.9115</v>
          </cell>
          <cell r="E309">
            <v>1.5130999999999999</v>
          </cell>
          <cell r="F309">
            <v>124.37</v>
          </cell>
          <cell r="G309">
            <v>1.3426</v>
          </cell>
          <cell r="V309">
            <v>89.507016912558484</v>
          </cell>
          <cell r="W309">
            <v>93.042113523410933</v>
          </cell>
          <cell r="X309">
            <v>100.01385713295917</v>
          </cell>
          <cell r="Y309">
            <v>1.3426</v>
          </cell>
        </row>
        <row r="310">
          <cell r="B310">
            <v>33793</v>
          </cell>
          <cell r="D310">
            <v>1.9350000000000001</v>
          </cell>
          <cell r="E310">
            <v>1.4894000000000001</v>
          </cell>
          <cell r="F310">
            <v>124.06</v>
          </cell>
          <cell r="G310">
            <v>1.3426</v>
          </cell>
          <cell r="V310">
            <v>89.283915077365975</v>
          </cell>
          <cell r="W310">
            <v>91.912144702842369</v>
          </cell>
          <cell r="X310">
            <v>99.882214369846864</v>
          </cell>
          <cell r="Y310">
            <v>1.3426</v>
          </cell>
        </row>
        <row r="311">
          <cell r="B311">
            <v>33794</v>
          </cell>
          <cell r="D311">
            <v>1.9275</v>
          </cell>
          <cell r="E311">
            <v>1.4882</v>
          </cell>
          <cell r="F311">
            <v>124.48</v>
          </cell>
          <cell r="G311">
            <v>1.3426</v>
          </cell>
          <cell r="V311">
            <v>89.586182079884864</v>
          </cell>
          <cell r="W311">
            <v>92.269779507133592</v>
          </cell>
          <cell r="X311">
            <v>99.882214369846864</v>
          </cell>
          <cell r="Y311">
            <v>1.3426</v>
          </cell>
        </row>
        <row r="312">
          <cell r="B312">
            <v>33796</v>
          </cell>
          <cell r="D312">
            <v>1.9219999999999999</v>
          </cell>
          <cell r="E312">
            <v>1.4950000000000001</v>
          </cell>
          <cell r="F312">
            <v>125</v>
          </cell>
          <cell r="G312">
            <v>1.3426</v>
          </cell>
          <cell r="V312">
            <v>89.960417416336824</v>
          </cell>
          <cell r="W312">
            <v>92.53381893860562</v>
          </cell>
          <cell r="X312">
            <v>99.968821450841816</v>
          </cell>
          <cell r="Y312">
            <v>1.3426</v>
          </cell>
        </row>
        <row r="313">
          <cell r="B313">
            <v>33798</v>
          </cell>
          <cell r="D313">
            <v>1.927</v>
          </cell>
          <cell r="E313">
            <v>1.4854000000000001</v>
          </cell>
          <cell r="F313">
            <v>125.15</v>
          </cell>
          <cell r="G313">
            <v>1.3426</v>
          </cell>
          <cell r="V313">
            <v>90.068369917236424</v>
          </cell>
          <cell r="W313">
            <v>92.293720809548518</v>
          </cell>
          <cell r="X313">
            <v>99.968821450841816</v>
          </cell>
          <cell r="Y313">
            <v>1.3426</v>
          </cell>
        </row>
        <row r="314">
          <cell r="B314">
            <v>33799</v>
          </cell>
          <cell r="D314">
            <v>1.9265000000000001</v>
          </cell>
          <cell r="E314">
            <v>1.4782</v>
          </cell>
          <cell r="F314">
            <v>124.93</v>
          </cell>
          <cell r="G314">
            <v>1.3426</v>
          </cell>
          <cell r="V314">
            <v>89.910039582583678</v>
          </cell>
          <cell r="W314">
            <v>92.317674539319995</v>
          </cell>
          <cell r="X314">
            <v>99.82678583801011</v>
          </cell>
          <cell r="Y314">
            <v>1.3426</v>
          </cell>
        </row>
        <row r="315">
          <cell r="B315">
            <v>33800</v>
          </cell>
          <cell r="D315">
            <v>1.9184000000000001</v>
          </cell>
          <cell r="E315">
            <v>1.4850000000000001</v>
          </cell>
          <cell r="F315">
            <v>125.26</v>
          </cell>
          <cell r="G315">
            <v>1.3426</v>
          </cell>
          <cell r="V315">
            <v>90.147535084562804</v>
          </cell>
          <cell r="W315">
            <v>92.707464553794821</v>
          </cell>
          <cell r="X315">
            <v>100.03117854915817</v>
          </cell>
          <cell r="Y315">
            <v>1.3426</v>
          </cell>
        </row>
        <row r="316">
          <cell r="B316">
            <v>33801</v>
          </cell>
          <cell r="D316">
            <v>1.9201999999999999</v>
          </cell>
          <cell r="E316">
            <v>1.4835</v>
          </cell>
          <cell r="F316">
            <v>125.03</v>
          </cell>
          <cell r="G316">
            <v>1.3426</v>
          </cell>
          <cell r="V316">
            <v>89.982007916516736</v>
          </cell>
          <cell r="W316">
            <v>92.620560358296004</v>
          </cell>
          <cell r="X316">
            <v>100.03117854915817</v>
          </cell>
          <cell r="Y316">
            <v>1.3427</v>
          </cell>
        </row>
        <row r="317">
          <cell r="B317">
            <v>33803</v>
          </cell>
          <cell r="D317">
            <v>1.9521999999999999</v>
          </cell>
          <cell r="E317">
            <v>1.4584999999999999</v>
          </cell>
          <cell r="F317">
            <v>124.4</v>
          </cell>
          <cell r="G317">
            <v>1.3426</v>
          </cell>
          <cell r="V317">
            <v>89.52860741273841</v>
          </cell>
          <cell r="W317">
            <v>91.102346071099277</v>
          </cell>
          <cell r="X317">
            <v>99.712464491096782</v>
          </cell>
          <cell r="Y317">
            <v>1.3427</v>
          </cell>
        </row>
        <row r="318">
          <cell r="B318">
            <v>33805</v>
          </cell>
          <cell r="D318">
            <v>1.9489000000000001</v>
          </cell>
          <cell r="E318">
            <v>1.4575</v>
          </cell>
          <cell r="F318">
            <v>124.5</v>
          </cell>
          <cell r="G318">
            <v>1.3426</v>
          </cell>
          <cell r="V318">
            <v>89.600575746671467</v>
          </cell>
          <cell r="W318">
            <v>91.256606290728087</v>
          </cell>
          <cell r="X318">
            <v>99.785214439132545</v>
          </cell>
          <cell r="Y318">
            <v>1.3427</v>
          </cell>
        </row>
        <row r="319">
          <cell r="B319">
            <v>33806</v>
          </cell>
          <cell r="D319">
            <v>1.9169</v>
          </cell>
          <cell r="E319">
            <v>1.4844999999999999</v>
          </cell>
          <cell r="F319">
            <v>125.03</v>
          </cell>
          <cell r="G319">
            <v>1.3426</v>
          </cell>
          <cell r="V319">
            <v>89.982007916516736</v>
          </cell>
          <cell r="W319">
            <v>92.780009390161183</v>
          </cell>
          <cell r="X319">
            <v>100.40532113905631</v>
          </cell>
          <cell r="Y319">
            <v>1.3427</v>
          </cell>
        </row>
        <row r="320">
          <cell r="B320">
            <v>33807</v>
          </cell>
          <cell r="D320">
            <v>1.9138999999999999</v>
          </cell>
          <cell r="E320">
            <v>1.4811000000000001</v>
          </cell>
          <cell r="F320">
            <v>125.3</v>
          </cell>
          <cell r="G320">
            <v>1.3426</v>
          </cell>
          <cell r="V320">
            <v>90.176322418136024</v>
          </cell>
          <cell r="W320">
            <v>92.925440200637439</v>
          </cell>
          <cell r="X320">
            <v>100.36721402341855</v>
          </cell>
          <cell r="Y320">
            <v>1.3427</v>
          </cell>
        </row>
        <row r="321">
          <cell r="B321">
            <v>33808</v>
          </cell>
          <cell r="D321">
            <v>1.9068000000000001</v>
          </cell>
          <cell r="E321">
            <v>1.4847999999999999</v>
          </cell>
          <cell r="F321">
            <v>126.42</v>
          </cell>
          <cell r="G321">
            <v>1.3426</v>
          </cell>
          <cell r="V321">
            <v>90.982367758186399</v>
          </cell>
          <cell r="W321">
            <v>93.271449548982574</v>
          </cell>
          <cell r="X321">
            <v>100.61664241668397</v>
          </cell>
          <cell r="Y321">
            <v>1.3427</v>
          </cell>
        </row>
        <row r="322">
          <cell r="B322">
            <v>33810</v>
          </cell>
          <cell r="D322">
            <v>1.8945000000000001</v>
          </cell>
          <cell r="E322">
            <v>1.5044999999999999</v>
          </cell>
          <cell r="F322">
            <v>128.1</v>
          </cell>
          <cell r="G322">
            <v>1.3426</v>
          </cell>
          <cell r="V322">
            <v>92.191435768261968</v>
          </cell>
          <cell r="W322">
            <v>93.877012404328312</v>
          </cell>
          <cell r="X322">
            <v>101.27832051548535</v>
          </cell>
          <cell r="Y322">
            <v>1.3427</v>
          </cell>
        </row>
        <row r="323">
          <cell r="B323">
            <v>33812</v>
          </cell>
          <cell r="D323">
            <v>1.9043000000000001</v>
          </cell>
          <cell r="E323">
            <v>1.4947999999999999</v>
          </cell>
          <cell r="F323">
            <v>128.01</v>
          </cell>
          <cell r="G323">
            <v>1.3426</v>
          </cell>
          <cell r="V323">
            <v>92.126664267722205</v>
          </cell>
          <cell r="W323">
            <v>93.393898020269916</v>
          </cell>
          <cell r="X323">
            <v>101.27832051548535</v>
          </cell>
          <cell r="Y323">
            <v>1.3427</v>
          </cell>
        </row>
        <row r="324">
          <cell r="B324">
            <v>33813</v>
          </cell>
          <cell r="D324">
            <v>1.9279999999999999</v>
          </cell>
          <cell r="E324">
            <v>1.4767999999999999</v>
          </cell>
          <cell r="F324">
            <v>127.3</v>
          </cell>
          <cell r="G324">
            <v>1.3426</v>
          </cell>
          <cell r="V324">
            <v>91.615689096797411</v>
          </cell>
          <cell r="W324">
            <v>92.245850622406635</v>
          </cell>
          <cell r="X324">
            <v>101.20210628420979</v>
          </cell>
          <cell r="Y324">
            <v>1.3427</v>
          </cell>
        </row>
        <row r="325">
          <cell r="B325">
            <v>33814</v>
          </cell>
          <cell r="D325">
            <v>1.9307000000000001</v>
          </cell>
          <cell r="E325">
            <v>1.4725999999999999</v>
          </cell>
          <cell r="F325">
            <v>127.72</v>
          </cell>
          <cell r="G325">
            <v>1.3426</v>
          </cell>
          <cell r="V325">
            <v>91.917956099316314</v>
          </cell>
          <cell r="W325">
            <v>92.116848811311954</v>
          </cell>
          <cell r="X325">
            <v>101.163999168572</v>
          </cell>
          <cell r="Y325">
            <v>1.3427</v>
          </cell>
        </row>
        <row r="326">
          <cell r="B326">
            <v>33815</v>
          </cell>
          <cell r="D326">
            <v>1.921</v>
          </cell>
          <cell r="E326">
            <v>1.4830000000000001</v>
          </cell>
          <cell r="F326">
            <v>127.75</v>
          </cell>
          <cell r="G326">
            <v>1.3426</v>
          </cell>
          <cell r="V326">
            <v>91.939546599496225</v>
          </cell>
          <cell r="W326">
            <v>92.58198854763144</v>
          </cell>
          <cell r="X326">
            <v>101.44807039423542</v>
          </cell>
          <cell r="Y326">
            <v>1.3427</v>
          </cell>
        </row>
        <row r="327">
          <cell r="B327">
            <v>33817</v>
          </cell>
          <cell r="D327">
            <v>1.9285000000000001</v>
          </cell>
          <cell r="E327">
            <v>1.474</v>
          </cell>
          <cell r="F327">
            <v>127.05</v>
          </cell>
          <cell r="G327">
            <v>1.343</v>
          </cell>
          <cell r="V327">
            <v>91.435768261964739</v>
          </cell>
          <cell r="W327">
            <v>92.221934145709099</v>
          </cell>
          <cell r="X327">
            <v>101.55892745790896</v>
          </cell>
          <cell r="Y327">
            <v>1.343</v>
          </cell>
        </row>
        <row r="328">
          <cell r="B328">
            <v>33819</v>
          </cell>
          <cell r="D328">
            <v>1.9265000000000001</v>
          </cell>
          <cell r="E328">
            <v>1.476</v>
          </cell>
          <cell r="F328">
            <v>127.1</v>
          </cell>
          <cell r="G328">
            <v>1.343</v>
          </cell>
          <cell r="V328">
            <v>91.471752428931268</v>
          </cell>
          <cell r="W328">
            <v>92.317674539319995</v>
          </cell>
          <cell r="X328">
            <v>101.4965703595926</v>
          </cell>
          <cell r="Y328">
            <v>1.3431</v>
          </cell>
        </row>
        <row r="329">
          <cell r="B329">
            <v>33820</v>
          </cell>
          <cell r="D329">
            <v>1.9214</v>
          </cell>
          <cell r="E329">
            <v>1.4764999999999999</v>
          </cell>
          <cell r="F329">
            <v>127.18</v>
          </cell>
          <cell r="G329">
            <v>1.343</v>
          </cell>
          <cell r="V329">
            <v>91.529327096077736</v>
          </cell>
          <cell r="W329">
            <v>92.562714687207233</v>
          </cell>
          <cell r="X329">
            <v>101.4965703595926</v>
          </cell>
          <cell r="Y329">
            <v>1.3431999999999999</v>
          </cell>
        </row>
        <row r="330">
          <cell r="B330">
            <v>33821</v>
          </cell>
          <cell r="D330">
            <v>1.9172</v>
          </cell>
          <cell r="E330">
            <v>1.4762</v>
          </cell>
          <cell r="F330">
            <v>127.25</v>
          </cell>
          <cell r="G330">
            <v>1.343</v>
          </cell>
          <cell r="V330">
            <v>91.579704929830882</v>
          </cell>
          <cell r="W330">
            <v>92.765491341539743</v>
          </cell>
          <cell r="X330">
            <v>101.64207025566408</v>
          </cell>
          <cell r="Y330">
            <v>1.3432999999999999</v>
          </cell>
        </row>
        <row r="331">
          <cell r="B331">
            <v>33822</v>
          </cell>
          <cell r="D331">
            <v>1.9059999999999999</v>
          </cell>
          <cell r="E331">
            <v>1.4824999999999999</v>
          </cell>
          <cell r="F331">
            <v>127.46</v>
          </cell>
          <cell r="G331">
            <v>1.343</v>
          </cell>
          <cell r="V331">
            <v>91.730838431090319</v>
          </cell>
          <cell r="W331">
            <v>93.310598111227705</v>
          </cell>
          <cell r="X331">
            <v>101.92960576456731</v>
          </cell>
          <cell r="Y331">
            <v>1.3433999999999999</v>
          </cell>
        </row>
        <row r="332">
          <cell r="B332">
            <v>33824</v>
          </cell>
          <cell r="D332">
            <v>1.93</v>
          </cell>
          <cell r="E332">
            <v>1.4675</v>
          </cell>
          <cell r="F332">
            <v>127.5</v>
          </cell>
          <cell r="G332">
            <v>1.343</v>
          </cell>
          <cell r="V332">
            <v>91.759625764663554</v>
          </cell>
          <cell r="W332">
            <v>92.150259067357524</v>
          </cell>
          <cell r="X332">
            <v>101.92960576456731</v>
          </cell>
          <cell r="Y332">
            <v>1.3434999999999999</v>
          </cell>
        </row>
        <row r="333">
          <cell r="B333">
            <v>33826</v>
          </cell>
          <cell r="D333">
            <v>1.9233</v>
          </cell>
          <cell r="E333">
            <v>1.4706999999999999</v>
          </cell>
          <cell r="F333">
            <v>127.95</v>
          </cell>
          <cell r="G333">
            <v>1.343</v>
          </cell>
          <cell r="V333">
            <v>92.083483267362368</v>
          </cell>
          <cell r="W333">
            <v>92.47127333229345</v>
          </cell>
          <cell r="X333">
            <v>101.86378438301115</v>
          </cell>
          <cell r="Y333">
            <v>1.3435999999999999</v>
          </cell>
        </row>
        <row r="334">
          <cell r="B334">
            <v>33827</v>
          </cell>
          <cell r="D334">
            <v>1.9289000000000001</v>
          </cell>
          <cell r="E334">
            <v>1.4642999999999999</v>
          </cell>
          <cell r="F334">
            <v>127.84</v>
          </cell>
          <cell r="G334">
            <v>1.343</v>
          </cell>
          <cell r="V334">
            <v>92.004318100035988</v>
          </cell>
          <cell r="W334">
            <v>92.202809891648087</v>
          </cell>
          <cell r="X334">
            <v>101.86378438301115</v>
          </cell>
          <cell r="Y334">
            <v>1.3436999999999999</v>
          </cell>
        </row>
        <row r="335">
          <cell r="B335">
            <v>33828</v>
          </cell>
          <cell r="D335">
            <v>1.9255</v>
          </cell>
          <cell r="E335">
            <v>1.4689000000000001</v>
          </cell>
          <cell r="F335">
            <v>127.88</v>
          </cell>
          <cell r="G335">
            <v>1.343</v>
          </cell>
          <cell r="V335">
            <v>92.033105433609222</v>
          </cell>
          <cell r="W335">
            <v>92.365619319657227</v>
          </cell>
          <cell r="X335">
            <v>101.86378438301115</v>
          </cell>
          <cell r="Y335">
            <v>1.3438000000000001</v>
          </cell>
        </row>
        <row r="336">
          <cell r="B336">
            <v>33829</v>
          </cell>
          <cell r="D336">
            <v>1.927</v>
          </cell>
          <cell r="E336">
            <v>1.4654</v>
          </cell>
          <cell r="F336">
            <v>127.18</v>
          </cell>
          <cell r="G336">
            <v>1.343</v>
          </cell>
          <cell r="V336">
            <v>91.529327096077736</v>
          </cell>
          <cell r="W336">
            <v>92.293720809548518</v>
          </cell>
          <cell r="X336">
            <v>101.86378438301115</v>
          </cell>
          <cell r="Y336">
            <v>1.3439000000000001</v>
          </cell>
        </row>
        <row r="337">
          <cell r="B337">
            <v>33831</v>
          </cell>
          <cell r="D337">
            <v>1.921</v>
          </cell>
          <cell r="E337">
            <v>1.4644999999999999</v>
          </cell>
          <cell r="F337">
            <v>125.93</v>
          </cell>
          <cell r="G337">
            <v>1.343</v>
          </cell>
          <cell r="V337">
            <v>90.629722921914365</v>
          </cell>
          <cell r="W337">
            <v>92.58198854763144</v>
          </cell>
          <cell r="X337">
            <v>101.86378438301115</v>
          </cell>
          <cell r="Y337">
            <v>1.3440000000000001</v>
          </cell>
        </row>
        <row r="338">
          <cell r="B338">
            <v>33833</v>
          </cell>
          <cell r="D338">
            <v>1.9113</v>
          </cell>
          <cell r="E338">
            <v>1.4755</v>
          </cell>
          <cell r="F338">
            <v>126.2</v>
          </cell>
          <cell r="G338">
            <v>1.343</v>
          </cell>
          <cell r="V338">
            <v>90.824037423533653</v>
          </cell>
          <cell r="W338">
            <v>93.051849526500291</v>
          </cell>
          <cell r="X338">
            <v>101.86378438301115</v>
          </cell>
          <cell r="Y338">
            <v>1.3441000000000001</v>
          </cell>
        </row>
        <row r="339">
          <cell r="B339">
            <v>33834</v>
          </cell>
          <cell r="D339">
            <v>1.927</v>
          </cell>
          <cell r="E339">
            <v>1.462</v>
          </cell>
          <cell r="F339">
            <v>126.05</v>
          </cell>
          <cell r="G339">
            <v>1.343</v>
          </cell>
          <cell r="V339">
            <v>90.716084922634053</v>
          </cell>
          <cell r="W339">
            <v>92.293720809548518</v>
          </cell>
          <cell r="X339">
            <v>101.80489156793459</v>
          </cell>
          <cell r="Y339">
            <v>1.3442000000000001</v>
          </cell>
        </row>
        <row r="340">
          <cell r="B340">
            <v>33835</v>
          </cell>
          <cell r="D340">
            <v>1.9272</v>
          </cell>
          <cell r="E340">
            <v>1.4584999999999999</v>
          </cell>
          <cell r="F340">
            <v>126.48</v>
          </cell>
          <cell r="G340">
            <v>1.343</v>
          </cell>
          <cell r="V340">
            <v>91.02554875854625</v>
          </cell>
          <cell r="W340">
            <v>92.284142797841426</v>
          </cell>
          <cell r="X340">
            <v>101.75985588581722</v>
          </cell>
          <cell r="Y340">
            <v>1.3443000000000001</v>
          </cell>
        </row>
        <row r="341">
          <cell r="B341">
            <v>33836</v>
          </cell>
          <cell r="D341">
            <v>1.9337</v>
          </cell>
          <cell r="E341">
            <v>1.4550000000000001</v>
          </cell>
          <cell r="F341">
            <v>126.18</v>
          </cell>
          <cell r="G341">
            <v>1.343</v>
          </cell>
          <cell r="V341">
            <v>90.80964375674705</v>
          </cell>
          <cell r="W341">
            <v>91.973935977659394</v>
          </cell>
          <cell r="X341">
            <v>101.70442735398045</v>
          </cell>
          <cell r="Y341">
            <v>1.3444</v>
          </cell>
        </row>
        <row r="342">
          <cell r="B342">
            <v>33838</v>
          </cell>
          <cell r="D342">
            <v>1.9570000000000001</v>
          </cell>
          <cell r="E342">
            <v>1.4279999999999999</v>
          </cell>
          <cell r="F342">
            <v>125.53</v>
          </cell>
          <cell r="G342">
            <v>1.343</v>
          </cell>
          <cell r="V342">
            <v>90.341849586182093</v>
          </cell>
          <cell r="W342">
            <v>90.878896269800691</v>
          </cell>
          <cell r="X342">
            <v>101.20903485068938</v>
          </cell>
          <cell r="Y342">
            <v>1.3445</v>
          </cell>
        </row>
        <row r="343">
          <cell r="B343">
            <v>33840</v>
          </cell>
          <cell r="D343">
            <v>1.976</v>
          </cell>
          <cell r="E343">
            <v>1.4145000000000001</v>
          </cell>
          <cell r="F343">
            <v>124.9</v>
          </cell>
          <cell r="G343">
            <v>1.343</v>
          </cell>
          <cell r="V343">
            <v>89.888449082403753</v>
          </cell>
          <cell r="W343">
            <v>90.005060728744937</v>
          </cell>
          <cell r="X343">
            <v>101.11203491997504</v>
          </cell>
          <cell r="Y343">
            <v>1.3446</v>
          </cell>
        </row>
        <row r="344">
          <cell r="B344">
            <v>33841</v>
          </cell>
          <cell r="D344">
            <v>1.9886999999999999</v>
          </cell>
          <cell r="E344">
            <v>1.4065000000000001</v>
          </cell>
          <cell r="F344">
            <v>124.7</v>
          </cell>
          <cell r="G344">
            <v>1.343</v>
          </cell>
          <cell r="V344">
            <v>89.74451241453761</v>
          </cell>
          <cell r="W344">
            <v>89.430281088148035</v>
          </cell>
          <cell r="X344">
            <v>100.68246379824014</v>
          </cell>
          <cell r="Y344">
            <v>1.3447</v>
          </cell>
        </row>
        <row r="345">
          <cell r="B345">
            <v>33842</v>
          </cell>
          <cell r="D345">
            <v>1.986</v>
          </cell>
          <cell r="E345">
            <v>1.4059999999999999</v>
          </cell>
          <cell r="F345">
            <v>124.88</v>
          </cell>
          <cell r="G345">
            <v>1.343</v>
          </cell>
          <cell r="V345">
            <v>89.874055415617136</v>
          </cell>
          <cell r="W345">
            <v>89.55186304128901</v>
          </cell>
          <cell r="X345">
            <v>100.75521374627589</v>
          </cell>
          <cell r="Y345">
            <v>1.3448</v>
          </cell>
        </row>
        <row r="346">
          <cell r="B346">
            <v>33843</v>
          </cell>
          <cell r="D346">
            <v>1.9802999999999999</v>
          </cell>
          <cell r="E346">
            <v>1.4117999999999999</v>
          </cell>
          <cell r="F346">
            <v>125.15</v>
          </cell>
          <cell r="G346">
            <v>1.343</v>
          </cell>
          <cell r="V346">
            <v>90.068369917236424</v>
          </cell>
          <cell r="W346">
            <v>89.809624804322567</v>
          </cell>
          <cell r="X346">
            <v>100.90417792558718</v>
          </cell>
          <cell r="Y346">
            <v>1.3449</v>
          </cell>
        </row>
        <row r="347">
          <cell r="B347">
            <v>33845</v>
          </cell>
          <cell r="D347">
            <v>1.9830000000000001</v>
          </cell>
          <cell r="E347">
            <v>1.4095</v>
          </cell>
          <cell r="F347">
            <v>123</v>
          </cell>
          <cell r="G347">
            <v>1.343</v>
          </cell>
          <cell r="V347">
            <v>88.521050737675438</v>
          </cell>
          <cell r="W347">
            <v>89.687342410489137</v>
          </cell>
          <cell r="X347">
            <v>100.71017806415851</v>
          </cell>
          <cell r="Y347">
            <v>1.345</v>
          </cell>
        </row>
        <row r="348">
          <cell r="B348">
            <v>33847</v>
          </cell>
          <cell r="D348">
            <v>1.9824999999999999</v>
          </cell>
          <cell r="E348">
            <v>1.4128000000000001</v>
          </cell>
          <cell r="F348">
            <v>123.15</v>
          </cell>
          <cell r="G348">
            <v>1.343</v>
          </cell>
          <cell r="V348">
            <v>88.629003238575038</v>
          </cell>
          <cell r="W348">
            <v>89.709962168978564</v>
          </cell>
          <cell r="X348">
            <v>100.71017806415851</v>
          </cell>
          <cell r="Y348">
            <v>1.3451</v>
          </cell>
        </row>
        <row r="349">
          <cell r="B349">
            <v>33848</v>
          </cell>
          <cell r="D349">
            <v>1.9890000000000001</v>
          </cell>
          <cell r="E349">
            <v>1.4028</v>
          </cell>
          <cell r="F349">
            <v>123</v>
          </cell>
          <cell r="G349">
            <v>1.3951</v>
          </cell>
          <cell r="V349">
            <v>88.521050737675438</v>
          </cell>
          <cell r="W349">
            <v>89.416792357968816</v>
          </cell>
          <cell r="X349">
            <v>100.52657105244924</v>
          </cell>
          <cell r="Y349">
            <v>1.3951</v>
          </cell>
        </row>
        <row r="350">
          <cell r="B350">
            <v>33849</v>
          </cell>
          <cell r="D350">
            <v>2.0051999999999999</v>
          </cell>
          <cell r="E350">
            <v>1.39</v>
          </cell>
          <cell r="F350">
            <v>122.53</v>
          </cell>
          <cell r="G350">
            <v>1.3951</v>
          </cell>
          <cell r="V350">
            <v>88.182799568190006</v>
          </cell>
          <cell r="W350">
            <v>88.694394574107321</v>
          </cell>
          <cell r="X350">
            <v>100.26328552622462</v>
          </cell>
          <cell r="Y350">
            <v>1.3952</v>
          </cell>
        </row>
        <row r="351">
          <cell r="B351">
            <v>33850</v>
          </cell>
          <cell r="D351">
            <v>1.9966999999999999</v>
          </cell>
          <cell r="E351">
            <v>1.3973</v>
          </cell>
          <cell r="F351">
            <v>123.09</v>
          </cell>
          <cell r="G351">
            <v>1.3951</v>
          </cell>
          <cell r="V351">
            <v>88.585822238215201</v>
          </cell>
          <cell r="W351">
            <v>89.071968748434912</v>
          </cell>
          <cell r="X351">
            <v>100.45382110441349</v>
          </cell>
          <cell r="Y351">
            <v>1.3953</v>
          </cell>
        </row>
        <row r="352">
          <cell r="B352">
            <v>33852</v>
          </cell>
          <cell r="D352">
            <v>1.9968999999999999</v>
          </cell>
          <cell r="E352">
            <v>1.4005000000000001</v>
          </cell>
          <cell r="F352">
            <v>123.03</v>
          </cell>
          <cell r="G352">
            <v>1.3951</v>
          </cell>
          <cell r="V352">
            <v>88.542641237855349</v>
          </cell>
          <cell r="W352">
            <v>89.063047723972147</v>
          </cell>
          <cell r="X352">
            <v>100.72057091387791</v>
          </cell>
          <cell r="Y352">
            <v>1.3954</v>
          </cell>
        </row>
        <row r="353">
          <cell r="B353">
            <v>33854</v>
          </cell>
          <cell r="D353">
            <v>1.9970000000000001</v>
          </cell>
          <cell r="E353">
            <v>1.4039999999999999</v>
          </cell>
          <cell r="F353">
            <v>123.25</v>
          </cell>
          <cell r="G353">
            <v>1.3951</v>
          </cell>
          <cell r="V353">
            <v>88.700971572508109</v>
          </cell>
          <cell r="W353">
            <v>89.058587881822731</v>
          </cell>
          <cell r="X353">
            <v>100.52657105244924</v>
          </cell>
          <cell r="Y353">
            <v>1.3955</v>
          </cell>
        </row>
        <row r="354">
          <cell r="B354">
            <v>33855</v>
          </cell>
          <cell r="D354">
            <v>1.9947999999999999</v>
          </cell>
          <cell r="E354">
            <v>1.4019999999999999</v>
          </cell>
          <cell r="F354">
            <v>123.15</v>
          </cell>
          <cell r="G354">
            <v>1.3951</v>
          </cell>
          <cell r="V354">
            <v>88.629003238575038</v>
          </cell>
          <cell r="W354">
            <v>89.156807700020053</v>
          </cell>
          <cell r="X354">
            <v>100.52657105244924</v>
          </cell>
          <cell r="Y354">
            <v>1.3956</v>
          </cell>
        </row>
        <row r="355">
          <cell r="B355">
            <v>33859</v>
          </cell>
          <cell r="D355">
            <v>1.92</v>
          </cell>
          <cell r="E355">
            <v>1.4502999999999999</v>
          </cell>
          <cell r="F355">
            <v>124.26</v>
          </cell>
          <cell r="G355">
            <v>1.3951</v>
          </cell>
          <cell r="V355">
            <v>89.427851745232104</v>
          </cell>
          <cell r="W355">
            <v>92.630208333333329</v>
          </cell>
          <cell r="X355">
            <v>101.47578466015381</v>
          </cell>
          <cell r="Y355">
            <v>1.3956999999999999</v>
          </cell>
        </row>
        <row r="356">
          <cell r="B356">
            <v>33861</v>
          </cell>
          <cell r="D356">
            <v>1.8720000000000001</v>
          </cell>
          <cell r="E356">
            <v>1.4990000000000001</v>
          </cell>
          <cell r="F356">
            <v>124.85</v>
          </cell>
          <cell r="G356">
            <v>1.3951</v>
          </cell>
          <cell r="V356">
            <v>89.85246491543721</v>
          </cell>
          <cell r="W356">
            <v>95.005341880341874</v>
          </cell>
          <cell r="X356">
            <v>102.29335550474605</v>
          </cell>
          <cell r="Y356">
            <v>1.3957999999999999</v>
          </cell>
        </row>
        <row r="357">
          <cell r="B357">
            <v>33862</v>
          </cell>
          <cell r="D357">
            <v>1.9039999999999999</v>
          </cell>
          <cell r="E357">
            <v>1.4770000000000001</v>
          </cell>
          <cell r="F357">
            <v>123.95</v>
          </cell>
          <cell r="G357">
            <v>1.3951</v>
          </cell>
          <cell r="V357">
            <v>89.204749910039595</v>
          </cell>
          <cell r="W357">
            <v>93.408613445378151</v>
          </cell>
          <cell r="X357">
            <v>101.86378438301115</v>
          </cell>
          <cell r="Y357">
            <v>1.3958999999999999</v>
          </cell>
        </row>
        <row r="358">
          <cell r="B358">
            <v>33863</v>
          </cell>
          <cell r="D358">
            <v>1.87</v>
          </cell>
          <cell r="E358">
            <v>1.4870000000000001</v>
          </cell>
          <cell r="F358">
            <v>124.22</v>
          </cell>
          <cell r="G358">
            <v>1.3951</v>
          </cell>
          <cell r="V358">
            <v>89.399064411658884</v>
          </cell>
          <cell r="W358">
            <v>95.106951871657728</v>
          </cell>
          <cell r="X358">
            <v>102.16517702487356</v>
          </cell>
          <cell r="Y358">
            <v>1.3959999999999999</v>
          </cell>
        </row>
        <row r="359">
          <cell r="B359">
            <v>33864</v>
          </cell>
          <cell r="D359">
            <v>1.754</v>
          </cell>
          <cell r="E359">
            <v>1.5125</v>
          </cell>
          <cell r="F359">
            <v>124.78</v>
          </cell>
          <cell r="G359">
            <v>1.3951</v>
          </cell>
          <cell r="V359">
            <v>89.802087081684064</v>
          </cell>
          <cell r="W359">
            <v>101.39680729760546</v>
          </cell>
          <cell r="X359">
            <v>102.47003394997574</v>
          </cell>
          <cell r="Y359">
            <v>1.3960999999999999</v>
          </cell>
        </row>
        <row r="360">
          <cell r="B360">
            <v>33866</v>
          </cell>
          <cell r="D360">
            <v>1.734</v>
          </cell>
          <cell r="E360">
            <v>1.5024999999999999</v>
          </cell>
          <cell r="F360">
            <v>124.45</v>
          </cell>
          <cell r="G360">
            <v>1.3951</v>
          </cell>
          <cell r="V360">
            <v>89.564591579704938</v>
          </cell>
          <cell r="W360">
            <v>102.56632064590542</v>
          </cell>
          <cell r="X360">
            <v>102.30028407122566</v>
          </cell>
          <cell r="Y360">
            <v>1.3962000000000001</v>
          </cell>
        </row>
        <row r="361">
          <cell r="B361">
            <v>33868</v>
          </cell>
          <cell r="D361">
            <v>1.732</v>
          </cell>
          <cell r="E361">
            <v>1.4844999999999999</v>
          </cell>
          <cell r="F361">
            <v>123.95</v>
          </cell>
          <cell r="G361">
            <v>1.3951</v>
          </cell>
          <cell r="V361">
            <v>89.204749910039595</v>
          </cell>
          <cell r="W361">
            <v>102.68475750577366</v>
          </cell>
          <cell r="X361">
            <v>102.10281992655719</v>
          </cell>
          <cell r="Y361">
            <v>1.3963000000000001</v>
          </cell>
        </row>
        <row r="362">
          <cell r="B362">
            <v>33869</v>
          </cell>
          <cell r="D362">
            <v>1.7124999999999999</v>
          </cell>
          <cell r="E362">
            <v>1.482</v>
          </cell>
          <cell r="F362">
            <v>122.52</v>
          </cell>
          <cell r="G362">
            <v>1.3951</v>
          </cell>
          <cell r="V362">
            <v>88.175602734796698</v>
          </cell>
          <cell r="W362">
            <v>103.85401459854015</v>
          </cell>
          <cell r="X362">
            <v>102.10281992655719</v>
          </cell>
          <cell r="Y362">
            <v>1.3964000000000001</v>
          </cell>
        </row>
        <row r="363">
          <cell r="B363">
            <v>33870</v>
          </cell>
          <cell r="D363">
            <v>1.6970000000000001</v>
          </cell>
          <cell r="E363">
            <v>1.498</v>
          </cell>
          <cell r="F363">
            <v>120.79</v>
          </cell>
          <cell r="G363">
            <v>1.3951</v>
          </cell>
          <cell r="V363">
            <v>86.9305505577546</v>
          </cell>
          <cell r="W363">
            <v>104.80259281084264</v>
          </cell>
          <cell r="X363">
            <v>102.10281992655719</v>
          </cell>
          <cell r="Y363">
            <v>1.3965000000000001</v>
          </cell>
        </row>
        <row r="364">
          <cell r="B364">
            <v>33871</v>
          </cell>
          <cell r="D364">
            <v>1.7030000000000001</v>
          </cell>
          <cell r="E364">
            <v>1.496</v>
          </cell>
          <cell r="F364">
            <v>120.85</v>
          </cell>
          <cell r="G364">
            <v>1.3951</v>
          </cell>
          <cell r="V364">
            <v>86.973731558114437</v>
          </cell>
          <cell r="W364">
            <v>104.43335290663533</v>
          </cell>
          <cell r="X364">
            <v>101.97810572992447</v>
          </cell>
          <cell r="Y364">
            <v>1.3966000000000001</v>
          </cell>
        </row>
        <row r="365">
          <cell r="B365">
            <v>33873</v>
          </cell>
          <cell r="D365">
            <v>1.7090000000000001</v>
          </cell>
          <cell r="E365">
            <v>1.4815</v>
          </cell>
          <cell r="F365">
            <v>120.85</v>
          </cell>
          <cell r="G365">
            <v>1.3951</v>
          </cell>
          <cell r="V365">
            <v>86.973731558114437</v>
          </cell>
          <cell r="W365">
            <v>104.0667056758338</v>
          </cell>
          <cell r="X365">
            <v>101.69057022102128</v>
          </cell>
          <cell r="Y365">
            <v>1.3967000000000001</v>
          </cell>
        </row>
        <row r="366">
          <cell r="B366">
            <v>33875</v>
          </cell>
          <cell r="D366">
            <v>1.7184999999999999</v>
          </cell>
          <cell r="E366">
            <v>1.476</v>
          </cell>
          <cell r="F366">
            <v>119.93</v>
          </cell>
          <cell r="G366">
            <v>1.3951</v>
          </cell>
          <cell r="V366">
            <v>86.311622885930205</v>
          </cell>
          <cell r="W366">
            <v>103.49141693337212</v>
          </cell>
          <cell r="X366">
            <v>101.62128455622531</v>
          </cell>
          <cell r="Y366">
            <v>1.3968</v>
          </cell>
        </row>
        <row r="367">
          <cell r="B367">
            <v>33876</v>
          </cell>
          <cell r="D367">
            <v>1.7450000000000001</v>
          </cell>
          <cell r="E367">
            <v>1.4450000000000001</v>
          </cell>
          <cell r="F367">
            <v>119.47</v>
          </cell>
          <cell r="G367">
            <v>1.3951</v>
          </cell>
          <cell r="V367">
            <v>85.980568549838083</v>
          </cell>
          <cell r="W367">
            <v>101.91977077363896</v>
          </cell>
          <cell r="X367">
            <v>101.15360631885262</v>
          </cell>
          <cell r="Y367">
            <v>1.3969</v>
          </cell>
        </row>
        <row r="368">
          <cell r="B368">
            <v>33877</v>
          </cell>
          <cell r="D368">
            <v>1.792</v>
          </cell>
          <cell r="E368">
            <v>1.4119999999999999</v>
          </cell>
          <cell r="F368">
            <v>119.53</v>
          </cell>
          <cell r="G368">
            <v>1.3951</v>
          </cell>
          <cell r="V368">
            <v>86.02374955019792</v>
          </cell>
          <cell r="W368">
            <v>99.246651785714278</v>
          </cell>
          <cell r="X368">
            <v>100.76560659599528</v>
          </cell>
          <cell r="Y368">
            <v>1.397</v>
          </cell>
        </row>
        <row r="369">
          <cell r="B369">
            <v>33878</v>
          </cell>
          <cell r="D369">
            <v>1.7470000000000001</v>
          </cell>
          <cell r="E369">
            <v>1.4232</v>
          </cell>
          <cell r="F369">
            <v>120.22</v>
          </cell>
          <cell r="G369">
            <v>1.4011</v>
          </cell>
          <cell r="V369">
            <v>86.520331054336097</v>
          </cell>
          <cell r="W369">
            <v>101.80309101316541</v>
          </cell>
          <cell r="X369">
            <v>101.21249913392919</v>
          </cell>
          <cell r="Y369">
            <v>1.4011</v>
          </cell>
        </row>
        <row r="370">
          <cell r="B370">
            <v>33880</v>
          </cell>
          <cell r="D370">
            <v>1.7275</v>
          </cell>
          <cell r="E370">
            <v>1.409</v>
          </cell>
          <cell r="F370">
            <v>119.3</v>
          </cell>
          <cell r="G370">
            <v>1.4011</v>
          </cell>
          <cell r="V370">
            <v>85.858222382151865</v>
          </cell>
          <cell r="W370">
            <v>102.95224312590447</v>
          </cell>
          <cell r="X370">
            <v>100.86607080994942</v>
          </cell>
          <cell r="Y370">
            <v>1.4012</v>
          </cell>
        </row>
        <row r="371">
          <cell r="B371">
            <v>33882</v>
          </cell>
          <cell r="D371">
            <v>1.724</v>
          </cell>
          <cell r="E371">
            <v>1.4075</v>
          </cell>
          <cell r="F371">
            <v>119.19</v>
          </cell>
          <cell r="G371">
            <v>1.4011</v>
          </cell>
          <cell r="V371">
            <v>85.779057214825485</v>
          </cell>
          <cell r="W371">
            <v>103.16125290023201</v>
          </cell>
          <cell r="X371">
            <v>100.86607080994942</v>
          </cell>
          <cell r="Y371">
            <v>1.4013</v>
          </cell>
        </row>
        <row r="372">
          <cell r="B372">
            <v>33883</v>
          </cell>
          <cell r="D372">
            <v>1.7135</v>
          </cell>
          <cell r="E372">
            <v>1.4215</v>
          </cell>
          <cell r="F372">
            <v>119.47</v>
          </cell>
          <cell r="G372">
            <v>1.4011</v>
          </cell>
          <cell r="V372">
            <v>85.980568549838083</v>
          </cell>
          <cell r="W372">
            <v>103.79340531076743</v>
          </cell>
          <cell r="X372">
            <v>101.23674911660777</v>
          </cell>
          <cell r="Y372">
            <v>1.4014</v>
          </cell>
        </row>
        <row r="373">
          <cell r="B373">
            <v>33884</v>
          </cell>
          <cell r="D373">
            <v>1.7190000000000001</v>
          </cell>
          <cell r="E373">
            <v>1.4260999999999999</v>
          </cell>
          <cell r="F373">
            <v>119.47</v>
          </cell>
          <cell r="G373">
            <v>1.4011</v>
          </cell>
          <cell r="V373">
            <v>85.980568549838083</v>
          </cell>
          <cell r="W373">
            <v>103.46131471785921</v>
          </cell>
          <cell r="X373">
            <v>101.23674911660777</v>
          </cell>
          <cell r="Y373">
            <v>1.4015</v>
          </cell>
        </row>
        <row r="374">
          <cell r="B374">
            <v>33885</v>
          </cell>
          <cell r="D374">
            <v>1.704</v>
          </cell>
          <cell r="E374">
            <v>1.464</v>
          </cell>
          <cell r="F374">
            <v>120.95</v>
          </cell>
          <cell r="G374">
            <v>1.4011</v>
          </cell>
          <cell r="V374">
            <v>87.045699892047509</v>
          </cell>
          <cell r="W374">
            <v>104.37206572769954</v>
          </cell>
          <cell r="X374">
            <v>101.83607011709276</v>
          </cell>
          <cell r="Y374">
            <v>1.4016</v>
          </cell>
        </row>
        <row r="375">
          <cell r="B375">
            <v>33887</v>
          </cell>
          <cell r="D375">
            <v>1.6920999999999999</v>
          </cell>
          <cell r="E375">
            <v>1.4884999999999999</v>
          </cell>
          <cell r="F375">
            <v>121.88</v>
          </cell>
          <cell r="G375">
            <v>1.4011</v>
          </cell>
          <cell r="V375">
            <v>87.715005397625049</v>
          </cell>
          <cell r="W375">
            <v>105.10608120087466</v>
          </cell>
          <cell r="X375">
            <v>102.32799833714404</v>
          </cell>
          <cell r="Y375">
            <v>1.4016999999999999</v>
          </cell>
        </row>
        <row r="376">
          <cell r="B376">
            <v>33889</v>
          </cell>
          <cell r="D376">
            <v>1.7175</v>
          </cell>
          <cell r="E376">
            <v>1.4644999999999999</v>
          </cell>
          <cell r="F376">
            <v>120.83</v>
          </cell>
          <cell r="G376">
            <v>1.4011</v>
          </cell>
          <cell r="V376">
            <v>86.95933789132782</v>
          </cell>
          <cell r="W376">
            <v>103.55167394468702</v>
          </cell>
          <cell r="X376">
            <v>102.10281992655719</v>
          </cell>
          <cell r="Y376">
            <v>1.4017999999999999</v>
          </cell>
        </row>
        <row r="377">
          <cell r="B377">
            <v>33890</v>
          </cell>
          <cell r="D377">
            <v>1.704</v>
          </cell>
          <cell r="E377">
            <v>1.4775</v>
          </cell>
          <cell r="F377">
            <v>121.07</v>
          </cell>
          <cell r="G377">
            <v>1.4011</v>
          </cell>
          <cell r="V377">
            <v>87.132061892767183</v>
          </cell>
          <cell r="W377">
            <v>104.37206572769954</v>
          </cell>
          <cell r="X377">
            <v>102.10281992655719</v>
          </cell>
          <cell r="Y377">
            <v>1.4018999999999999</v>
          </cell>
        </row>
        <row r="378">
          <cell r="B378">
            <v>33891</v>
          </cell>
          <cell r="D378">
            <v>1.7150000000000001</v>
          </cell>
          <cell r="E378">
            <v>1.4635</v>
          </cell>
          <cell r="F378">
            <v>121.05</v>
          </cell>
          <cell r="G378">
            <v>1.4011</v>
          </cell>
          <cell r="V378">
            <v>87.11766822598058</v>
          </cell>
          <cell r="W378">
            <v>103.70262390670551</v>
          </cell>
          <cell r="X378">
            <v>101.97117716344488</v>
          </cell>
          <cell r="Y378">
            <v>1.4019999999999999</v>
          </cell>
        </row>
        <row r="379">
          <cell r="B379">
            <v>33892</v>
          </cell>
          <cell r="D379">
            <v>1.7010000000000001</v>
          </cell>
          <cell r="E379">
            <v>1.4473</v>
          </cell>
          <cell r="F379">
            <v>120.35</v>
          </cell>
          <cell r="G379">
            <v>1.4011</v>
          </cell>
          <cell r="V379">
            <v>86.61388988844908</v>
          </cell>
          <cell r="W379">
            <v>104.55614344503233</v>
          </cell>
          <cell r="X379">
            <v>101.79103443497539</v>
          </cell>
          <cell r="Y379">
            <v>1.4020999999999999</v>
          </cell>
        </row>
        <row r="380">
          <cell r="B380">
            <v>33894</v>
          </cell>
          <cell r="D380">
            <v>1.6479999999999999</v>
          </cell>
          <cell r="E380">
            <v>1.4810000000000001</v>
          </cell>
          <cell r="F380">
            <v>119.4</v>
          </cell>
          <cell r="G380">
            <v>1.4011</v>
          </cell>
          <cell r="V380">
            <v>85.930190716084937</v>
          </cell>
          <cell r="W380">
            <v>107.91868932038835</v>
          </cell>
          <cell r="X380">
            <v>102.15131989191435</v>
          </cell>
          <cell r="Y380">
            <v>1.4021999999999999</v>
          </cell>
        </row>
        <row r="381">
          <cell r="B381">
            <v>33896</v>
          </cell>
          <cell r="D381">
            <v>1.6254999999999999</v>
          </cell>
          <cell r="E381">
            <v>1.4838</v>
          </cell>
          <cell r="F381">
            <v>119.85</v>
          </cell>
          <cell r="G381">
            <v>1.4011</v>
          </cell>
          <cell r="V381">
            <v>86.254048218783737</v>
          </cell>
          <cell r="W381">
            <v>109.41248846508766</v>
          </cell>
          <cell r="X381">
            <v>102.35917688630222</v>
          </cell>
          <cell r="Y381">
            <v>1.4023000000000001</v>
          </cell>
        </row>
        <row r="382">
          <cell r="B382">
            <v>33897</v>
          </cell>
          <cell r="D382">
            <v>1.6228</v>
          </cell>
          <cell r="E382">
            <v>1.5033000000000001</v>
          </cell>
          <cell r="F382">
            <v>120.9</v>
          </cell>
          <cell r="G382">
            <v>1.4011</v>
          </cell>
          <cell r="V382">
            <v>87.00971572508098</v>
          </cell>
          <cell r="W382">
            <v>109.59452797633719</v>
          </cell>
          <cell r="X382">
            <v>102.51853391533291</v>
          </cell>
          <cell r="Y382">
            <v>1.4024000000000001</v>
          </cell>
        </row>
        <row r="383">
          <cell r="B383">
            <v>33898</v>
          </cell>
          <cell r="D383">
            <v>1.6217999999999999</v>
          </cell>
          <cell r="E383">
            <v>1.512</v>
          </cell>
          <cell r="F383">
            <v>122.4</v>
          </cell>
          <cell r="G383">
            <v>1.4011</v>
          </cell>
          <cell r="V383">
            <v>88.089240734077023</v>
          </cell>
          <cell r="W383">
            <v>109.66210383524479</v>
          </cell>
          <cell r="X383">
            <v>102.6917480773228</v>
          </cell>
          <cell r="Y383">
            <v>1.4025000000000001</v>
          </cell>
        </row>
        <row r="384">
          <cell r="B384">
            <v>33899</v>
          </cell>
          <cell r="D384">
            <v>1.6188</v>
          </cell>
          <cell r="E384">
            <v>1.5187999999999999</v>
          </cell>
          <cell r="F384">
            <v>122.33</v>
          </cell>
          <cell r="G384">
            <v>1.4011</v>
          </cell>
          <cell r="V384">
            <v>88.038862900323863</v>
          </cell>
          <cell r="W384">
            <v>109.86533234494686</v>
          </cell>
          <cell r="X384">
            <v>102.6917480773228</v>
          </cell>
          <cell r="Y384">
            <v>1.4026000000000001</v>
          </cell>
        </row>
        <row r="385">
          <cell r="B385">
            <v>33901</v>
          </cell>
          <cell r="D385">
            <v>1.6234999999999999</v>
          </cell>
          <cell r="E385">
            <v>1.528</v>
          </cell>
          <cell r="F385">
            <v>121.55</v>
          </cell>
          <cell r="G385">
            <v>1.4011</v>
          </cell>
          <cell r="V385">
            <v>87.477509895645923</v>
          </cell>
          <cell r="W385">
            <v>109.54727440714505</v>
          </cell>
          <cell r="X385">
            <v>102.6917480773228</v>
          </cell>
          <cell r="Y385">
            <v>1.4027000000000001</v>
          </cell>
        </row>
        <row r="386">
          <cell r="B386">
            <v>33903</v>
          </cell>
          <cell r="D386">
            <v>1.6120000000000001</v>
          </cell>
          <cell r="E386">
            <v>1.5248999999999999</v>
          </cell>
          <cell r="F386">
            <v>121.68</v>
          </cell>
          <cell r="G386">
            <v>1.4011</v>
          </cell>
          <cell r="V386">
            <v>87.57106872975892</v>
          </cell>
          <cell r="W386">
            <v>110.32878411910669</v>
          </cell>
          <cell r="X386">
            <v>102.6917480773228</v>
          </cell>
          <cell r="Y386">
            <v>1.4028</v>
          </cell>
        </row>
        <row r="387">
          <cell r="B387">
            <v>33904</v>
          </cell>
          <cell r="D387">
            <v>1.5820000000000001</v>
          </cell>
          <cell r="E387">
            <v>1.5347999999999999</v>
          </cell>
          <cell r="F387">
            <v>122.05</v>
          </cell>
          <cell r="G387">
            <v>1.4011</v>
          </cell>
          <cell r="V387">
            <v>87.837351565311266</v>
          </cell>
          <cell r="W387">
            <v>112.42098609355246</v>
          </cell>
          <cell r="X387">
            <v>102.8441765398739</v>
          </cell>
          <cell r="Y387">
            <v>1.4029</v>
          </cell>
        </row>
        <row r="388">
          <cell r="B388">
            <v>33905</v>
          </cell>
          <cell r="D388">
            <v>1.581</v>
          </cell>
          <cell r="E388">
            <v>1.5269999999999999</v>
          </cell>
          <cell r="F388">
            <v>121.9</v>
          </cell>
          <cell r="G388">
            <v>1.4011</v>
          </cell>
          <cell r="V388">
            <v>87.729399064411666</v>
          </cell>
          <cell r="W388">
            <v>112.49209361163821</v>
          </cell>
          <cell r="X388">
            <v>102.72639090972076</v>
          </cell>
          <cell r="Y388">
            <v>1.403</v>
          </cell>
        </row>
        <row r="389">
          <cell r="B389">
            <v>33906</v>
          </cell>
          <cell r="D389">
            <v>1.5760000000000001</v>
          </cell>
          <cell r="E389">
            <v>1.544</v>
          </cell>
          <cell r="F389">
            <v>122.95</v>
          </cell>
          <cell r="G389">
            <v>1.4011</v>
          </cell>
          <cell r="V389">
            <v>88.485066570708895</v>
          </cell>
          <cell r="W389">
            <v>112.8489847715736</v>
          </cell>
          <cell r="X389">
            <v>102.87881937227188</v>
          </cell>
          <cell r="Y389">
            <v>1.4031</v>
          </cell>
        </row>
        <row r="390">
          <cell r="B390">
            <v>33908</v>
          </cell>
          <cell r="D390">
            <v>1.5557000000000001</v>
          </cell>
          <cell r="E390">
            <v>1.5429999999999999</v>
          </cell>
          <cell r="F390">
            <v>123.4</v>
          </cell>
          <cell r="G390">
            <v>1.4011</v>
          </cell>
          <cell r="V390">
            <v>88.808924073407709</v>
          </cell>
          <cell r="W390">
            <v>114.32152728675193</v>
          </cell>
          <cell r="X390">
            <v>102.87881937227188</v>
          </cell>
          <cell r="Y390">
            <v>1.4032</v>
          </cell>
        </row>
        <row r="391">
          <cell r="B391">
            <v>33910</v>
          </cell>
          <cell r="D391">
            <v>1.5513999999999999</v>
          </cell>
          <cell r="E391">
            <v>1.5428999999999999</v>
          </cell>
          <cell r="F391">
            <v>123.53</v>
          </cell>
          <cell r="G391">
            <v>1.4376</v>
          </cell>
          <cell r="V391">
            <v>88.902482907520692</v>
          </cell>
          <cell r="W391">
            <v>114.63839113059173</v>
          </cell>
          <cell r="X391">
            <v>102.95503360354742</v>
          </cell>
          <cell r="Y391">
            <v>1.4376</v>
          </cell>
        </row>
        <row r="392">
          <cell r="B392">
            <v>33911</v>
          </cell>
          <cell r="D392">
            <v>1.5315000000000001</v>
          </cell>
          <cell r="E392">
            <v>1.5640000000000001</v>
          </cell>
          <cell r="F392">
            <v>123.4</v>
          </cell>
          <cell r="G392">
            <v>1.4376</v>
          </cell>
          <cell r="V392">
            <v>88.808924073407709</v>
          </cell>
          <cell r="W392">
            <v>116.12797910545216</v>
          </cell>
          <cell r="X392">
            <v>103.08667636665973</v>
          </cell>
          <cell r="Y392">
            <v>1.4377</v>
          </cell>
        </row>
        <row r="393">
          <cell r="B393">
            <v>33912</v>
          </cell>
          <cell r="D393">
            <v>1.5429999999999999</v>
          </cell>
          <cell r="E393">
            <v>1.5720000000000001</v>
          </cell>
          <cell r="F393">
            <v>123.1</v>
          </cell>
          <cell r="G393">
            <v>1.4376</v>
          </cell>
          <cell r="V393">
            <v>88.593019071608495</v>
          </cell>
          <cell r="W393">
            <v>115.26247569669475</v>
          </cell>
          <cell r="X393">
            <v>103.08667636665973</v>
          </cell>
          <cell r="Y393">
            <v>1.4378</v>
          </cell>
        </row>
        <row r="394">
          <cell r="B394">
            <v>33913</v>
          </cell>
          <cell r="D394">
            <v>1.554</v>
          </cell>
          <cell r="E394">
            <v>1.5660000000000001</v>
          </cell>
          <cell r="F394">
            <v>122.65</v>
          </cell>
          <cell r="G394">
            <v>1.4376</v>
          </cell>
          <cell r="V394">
            <v>88.269161568909695</v>
          </cell>
          <cell r="W394">
            <v>114.44658944658944</v>
          </cell>
          <cell r="X394">
            <v>103.00699785214438</v>
          </cell>
          <cell r="Y394">
            <v>1.4379</v>
          </cell>
        </row>
        <row r="395">
          <cell r="B395">
            <v>33915</v>
          </cell>
          <cell r="D395">
            <v>1.528</v>
          </cell>
          <cell r="E395">
            <v>1.595</v>
          </cell>
          <cell r="F395">
            <v>123.45</v>
          </cell>
          <cell r="G395">
            <v>1.4376</v>
          </cell>
          <cell r="V395">
            <v>88.844908240374252</v>
          </cell>
          <cell r="W395">
            <v>116.39397905759161</v>
          </cell>
          <cell r="X395">
            <v>103.22871197949144</v>
          </cell>
          <cell r="Y395">
            <v>1.4379999999999999</v>
          </cell>
        </row>
        <row r="396">
          <cell r="B396">
            <v>33917</v>
          </cell>
          <cell r="D396">
            <v>1.528</v>
          </cell>
          <cell r="E396">
            <v>1.5985</v>
          </cell>
          <cell r="F396">
            <v>123.8</v>
          </cell>
          <cell r="G396">
            <v>1.4376</v>
          </cell>
          <cell r="V396">
            <v>89.096797409139981</v>
          </cell>
          <cell r="W396">
            <v>116.39397905759161</v>
          </cell>
          <cell r="X396">
            <v>103.22871197949144</v>
          </cell>
          <cell r="Y396">
            <v>1.4380999999999999</v>
          </cell>
        </row>
        <row r="397">
          <cell r="B397">
            <v>33918</v>
          </cell>
          <cell r="D397">
            <v>1.5135000000000001</v>
          </cell>
          <cell r="E397">
            <v>1.6020000000000001</v>
          </cell>
          <cell r="F397">
            <v>124.3</v>
          </cell>
          <cell r="G397">
            <v>1.4376</v>
          </cell>
          <cell r="V397">
            <v>89.456639078805324</v>
          </cell>
          <cell r="W397">
            <v>117.50908490254375</v>
          </cell>
          <cell r="X397">
            <v>103.33956904316497</v>
          </cell>
          <cell r="Y397">
            <v>1.4381999999999999</v>
          </cell>
        </row>
        <row r="398">
          <cell r="B398">
            <v>33919</v>
          </cell>
          <cell r="D398">
            <v>1.5215000000000001</v>
          </cell>
          <cell r="E398">
            <v>1.587</v>
          </cell>
          <cell r="F398">
            <v>123.78</v>
          </cell>
          <cell r="G398">
            <v>1.4376</v>
          </cell>
          <cell r="V398">
            <v>89.082403742353378</v>
          </cell>
          <cell r="W398">
            <v>116.89122576404861</v>
          </cell>
          <cell r="X398">
            <v>103.20446199681285</v>
          </cell>
          <cell r="Y398">
            <v>1.4382999999999999</v>
          </cell>
        </row>
        <row r="399">
          <cell r="B399">
            <v>33920</v>
          </cell>
          <cell r="D399">
            <v>1.5263</v>
          </cell>
          <cell r="E399">
            <v>1.5822000000000001</v>
          </cell>
          <cell r="F399">
            <v>124.05</v>
          </cell>
          <cell r="G399">
            <v>1.4376</v>
          </cell>
          <cell r="V399">
            <v>89.276718243972653</v>
          </cell>
          <cell r="W399">
            <v>116.52361920985389</v>
          </cell>
          <cell r="X399">
            <v>103.20446199681285</v>
          </cell>
          <cell r="Y399">
            <v>1.4383999999999999</v>
          </cell>
        </row>
        <row r="400">
          <cell r="B400">
            <v>33922</v>
          </cell>
          <cell r="D400">
            <v>1.5505</v>
          </cell>
          <cell r="E400">
            <v>1.5720000000000001</v>
          </cell>
          <cell r="F400">
            <v>124</v>
          </cell>
          <cell r="G400">
            <v>1.4376</v>
          </cell>
          <cell r="V400">
            <v>89.240734077006124</v>
          </cell>
          <cell r="W400">
            <v>114.7049338922928</v>
          </cell>
          <cell r="X400">
            <v>103.06589066722094</v>
          </cell>
          <cell r="Y400">
            <v>1.4384999999999999</v>
          </cell>
        </row>
        <row r="401">
          <cell r="B401">
            <v>33924</v>
          </cell>
          <cell r="D401">
            <v>1.5437000000000001</v>
          </cell>
          <cell r="E401">
            <v>1.5758000000000001</v>
          </cell>
          <cell r="F401">
            <v>124.3</v>
          </cell>
          <cell r="G401">
            <v>1.4376</v>
          </cell>
          <cell r="V401">
            <v>89.456639078805324</v>
          </cell>
          <cell r="W401">
            <v>115.21020923754615</v>
          </cell>
          <cell r="X401">
            <v>103.16289059793529</v>
          </cell>
          <cell r="Y401">
            <v>1.4386000000000001</v>
          </cell>
        </row>
        <row r="402">
          <cell r="B402">
            <v>33925</v>
          </cell>
          <cell r="D402">
            <v>1.5175000000000001</v>
          </cell>
          <cell r="E402">
            <v>1.5963000000000001</v>
          </cell>
          <cell r="F402">
            <v>124.69</v>
          </cell>
          <cell r="G402">
            <v>1.4376</v>
          </cell>
          <cell r="V402">
            <v>89.737315581144301</v>
          </cell>
          <cell r="W402">
            <v>117.19934102141679</v>
          </cell>
          <cell r="X402">
            <v>103.55781888727222</v>
          </cell>
          <cell r="Y402">
            <v>1.4387000000000001</v>
          </cell>
        </row>
        <row r="403">
          <cell r="B403">
            <v>33926</v>
          </cell>
          <cell r="D403">
            <v>1.5226</v>
          </cell>
          <cell r="E403">
            <v>1.5911</v>
          </cell>
          <cell r="F403">
            <v>124.28</v>
          </cell>
          <cell r="G403">
            <v>1.4376</v>
          </cell>
          <cell r="V403">
            <v>89.442245412018721</v>
          </cell>
          <cell r="W403">
            <v>116.80677787994219</v>
          </cell>
          <cell r="X403">
            <v>103.55781888727222</v>
          </cell>
          <cell r="Y403">
            <v>1.4388000000000001</v>
          </cell>
        </row>
        <row r="404">
          <cell r="B404">
            <v>33927</v>
          </cell>
          <cell r="D404">
            <v>1.5271999999999999</v>
          </cell>
          <cell r="E404">
            <v>1.5860000000000001</v>
          </cell>
          <cell r="F404">
            <v>123.8</v>
          </cell>
          <cell r="G404">
            <v>1.4376</v>
          </cell>
          <cell r="V404">
            <v>89.096797409139981</v>
          </cell>
          <cell r="W404">
            <v>116.45495023572551</v>
          </cell>
          <cell r="X404">
            <v>103.4469618235987</v>
          </cell>
          <cell r="Y404">
            <v>1.4389000000000001</v>
          </cell>
        </row>
        <row r="405">
          <cell r="B405">
            <v>33929</v>
          </cell>
          <cell r="D405">
            <v>1.512</v>
          </cell>
          <cell r="E405">
            <v>1.6060000000000001</v>
          </cell>
          <cell r="F405">
            <v>124.3</v>
          </cell>
          <cell r="G405">
            <v>1.4376</v>
          </cell>
          <cell r="V405">
            <v>89.456639078805324</v>
          </cell>
          <cell r="W405">
            <v>117.62566137566137</v>
          </cell>
          <cell r="X405">
            <v>103.71371163306311</v>
          </cell>
          <cell r="Y405">
            <v>1.4390000000000001</v>
          </cell>
        </row>
        <row r="406">
          <cell r="B406">
            <v>33931</v>
          </cell>
          <cell r="D406">
            <v>1.5109999999999999</v>
          </cell>
          <cell r="E406">
            <v>1.61</v>
          </cell>
          <cell r="F406">
            <v>124.15</v>
          </cell>
          <cell r="G406">
            <v>1.4376</v>
          </cell>
          <cell r="V406">
            <v>89.348686577905738</v>
          </cell>
          <cell r="W406">
            <v>117.70350761085373</v>
          </cell>
          <cell r="X406">
            <v>103.85574724589482</v>
          </cell>
          <cell r="Y406">
            <v>1.4391</v>
          </cell>
        </row>
        <row r="407">
          <cell r="B407">
            <v>33932</v>
          </cell>
          <cell r="D407">
            <v>1.5209999999999999</v>
          </cell>
          <cell r="E407">
            <v>1.5940000000000001</v>
          </cell>
          <cell r="F407">
            <v>124</v>
          </cell>
          <cell r="G407">
            <v>1.4376</v>
          </cell>
          <cell r="V407">
            <v>89.240734077006124</v>
          </cell>
          <cell r="W407">
            <v>116.92965154503617</v>
          </cell>
          <cell r="X407">
            <v>103.70678306658353</v>
          </cell>
          <cell r="Y407">
            <v>1.4392</v>
          </cell>
        </row>
        <row r="408">
          <cell r="B408">
            <v>33933</v>
          </cell>
          <cell r="D408">
            <v>1.5249999999999999</v>
          </cell>
          <cell r="E408">
            <v>1.5936999999999999</v>
          </cell>
          <cell r="F408">
            <v>123.65</v>
          </cell>
          <cell r="G408">
            <v>1.4376</v>
          </cell>
          <cell r="V408">
            <v>88.988844908240381</v>
          </cell>
          <cell r="W408">
            <v>116.62295081967213</v>
          </cell>
          <cell r="X408">
            <v>103.73449733250189</v>
          </cell>
          <cell r="Y408">
            <v>1.4393</v>
          </cell>
        </row>
        <row r="409">
          <cell r="B409">
            <v>33934</v>
          </cell>
          <cell r="D409">
            <v>1.5289999999999999</v>
          </cell>
          <cell r="E409">
            <v>1.5885</v>
          </cell>
          <cell r="F409">
            <v>123.76</v>
          </cell>
          <cell r="G409">
            <v>1.4376</v>
          </cell>
          <cell r="V409">
            <v>89.068010075566761</v>
          </cell>
          <cell r="W409">
            <v>116.31785480706344</v>
          </cell>
          <cell r="X409">
            <v>103.73449733250189</v>
          </cell>
          <cell r="Y409">
            <v>1.4394</v>
          </cell>
        </row>
        <row r="410">
          <cell r="B410">
            <v>33936</v>
          </cell>
          <cell r="D410">
            <v>1.5109999999999999</v>
          </cell>
          <cell r="E410">
            <v>1.5985</v>
          </cell>
          <cell r="F410">
            <v>124.35</v>
          </cell>
          <cell r="G410">
            <v>1.4376</v>
          </cell>
          <cell r="V410">
            <v>89.492623245771867</v>
          </cell>
          <cell r="W410">
            <v>117.70350761085373</v>
          </cell>
          <cell r="X410">
            <v>103.8730686620938</v>
          </cell>
          <cell r="Y410">
            <v>1.4395</v>
          </cell>
        </row>
        <row r="411">
          <cell r="B411">
            <v>33938</v>
          </cell>
          <cell r="D411">
            <v>1.5109999999999999</v>
          </cell>
          <cell r="E411">
            <v>1.6025</v>
          </cell>
          <cell r="F411">
            <v>124.65</v>
          </cell>
          <cell r="G411">
            <v>1.4376</v>
          </cell>
          <cell r="V411">
            <v>89.708528247571081</v>
          </cell>
          <cell r="W411">
            <v>117.70350761085373</v>
          </cell>
          <cell r="X411">
            <v>103.97699715928773</v>
          </cell>
          <cell r="Y411">
            <v>1.4396</v>
          </cell>
        </row>
        <row r="412">
          <cell r="B412">
            <v>33939</v>
          </cell>
          <cell r="D412">
            <v>1.5135000000000001</v>
          </cell>
          <cell r="E412">
            <v>1.5913999999999999</v>
          </cell>
          <cell r="F412">
            <v>124.72</v>
          </cell>
          <cell r="G412">
            <v>1.4628000000000001</v>
          </cell>
          <cell r="V412">
            <v>89.758906081324227</v>
          </cell>
          <cell r="W412">
            <v>117.50908490254375</v>
          </cell>
          <cell r="X412">
            <v>103.97699715928773</v>
          </cell>
          <cell r="Y412">
            <v>1.4628000000000001</v>
          </cell>
        </row>
        <row r="413">
          <cell r="B413">
            <v>33940</v>
          </cell>
          <cell r="D413">
            <v>1.5465</v>
          </cell>
          <cell r="E413">
            <v>1.573</v>
          </cell>
          <cell r="F413">
            <v>124.15</v>
          </cell>
          <cell r="G413">
            <v>1.4628000000000001</v>
          </cell>
          <cell r="V413">
            <v>89.348686577905738</v>
          </cell>
          <cell r="W413">
            <v>115.00161655350792</v>
          </cell>
          <cell r="X413">
            <v>103.74835446546109</v>
          </cell>
          <cell r="Y413">
            <v>1.4626999999999999</v>
          </cell>
        </row>
        <row r="414">
          <cell r="B414">
            <v>33941</v>
          </cell>
          <cell r="D414">
            <v>1.5465</v>
          </cell>
          <cell r="E414">
            <v>1.5842000000000001</v>
          </cell>
          <cell r="F414">
            <v>124.49</v>
          </cell>
          <cell r="G414">
            <v>1.4628000000000001</v>
          </cell>
          <cell r="V414">
            <v>89.593378913278158</v>
          </cell>
          <cell r="W414">
            <v>115.00161655350792</v>
          </cell>
          <cell r="X414">
            <v>103.74835446546109</v>
          </cell>
          <cell r="Y414">
            <v>1.4625999999999999</v>
          </cell>
        </row>
        <row r="415">
          <cell r="B415">
            <v>33943</v>
          </cell>
          <cell r="D415">
            <v>1.5598000000000001</v>
          </cell>
          <cell r="E415">
            <v>1.5925</v>
          </cell>
          <cell r="F415">
            <v>124.85</v>
          </cell>
          <cell r="G415">
            <v>1.4628000000000001</v>
          </cell>
          <cell r="V415">
            <v>89.85246491543721</v>
          </cell>
          <cell r="W415">
            <v>114.02102833696625</v>
          </cell>
          <cell r="X415">
            <v>103.94235432688977</v>
          </cell>
          <cell r="Y415">
            <v>1.4624999999999999</v>
          </cell>
        </row>
        <row r="416">
          <cell r="B416">
            <v>33945</v>
          </cell>
          <cell r="D416">
            <v>1.5643</v>
          </cell>
          <cell r="E416">
            <v>1.5927</v>
          </cell>
          <cell r="F416">
            <v>124.8</v>
          </cell>
          <cell r="G416">
            <v>1.4628000000000001</v>
          </cell>
          <cell r="V416">
            <v>89.816480748470681</v>
          </cell>
          <cell r="W416">
            <v>113.69302563446908</v>
          </cell>
          <cell r="X416">
            <v>104.04281854084388</v>
          </cell>
          <cell r="Y416">
            <v>1.4623999999999999</v>
          </cell>
        </row>
        <row r="417">
          <cell r="B417">
            <v>33946</v>
          </cell>
          <cell r="D417">
            <v>1.597</v>
          </cell>
          <cell r="E417">
            <v>1.5569999999999999</v>
          </cell>
          <cell r="F417">
            <v>123.82</v>
          </cell>
          <cell r="G417">
            <v>1.4628000000000001</v>
          </cell>
          <cell r="V417">
            <v>89.111191075926598</v>
          </cell>
          <cell r="W417">
            <v>111.36505948653725</v>
          </cell>
          <cell r="X417">
            <v>103.7275687660223</v>
          </cell>
          <cell r="Y417">
            <v>1.4622999999999999</v>
          </cell>
        </row>
        <row r="418">
          <cell r="B418">
            <v>33947</v>
          </cell>
          <cell r="D418">
            <v>1.5940000000000001</v>
          </cell>
          <cell r="E418">
            <v>1.5640000000000001</v>
          </cell>
          <cell r="F418">
            <v>123.9</v>
          </cell>
          <cell r="G418">
            <v>1.4628000000000001</v>
          </cell>
          <cell r="V418">
            <v>89.168765743073067</v>
          </cell>
          <cell r="W418">
            <v>111.5746549560853</v>
          </cell>
          <cell r="X418">
            <v>103.7275687660223</v>
          </cell>
          <cell r="Y418">
            <v>1.4621999999999999</v>
          </cell>
        </row>
        <row r="419">
          <cell r="B419">
            <v>33948</v>
          </cell>
          <cell r="D419">
            <v>1.5680000000000001</v>
          </cell>
          <cell r="E419">
            <v>1.5714999999999999</v>
          </cell>
          <cell r="F419">
            <v>124.05</v>
          </cell>
          <cell r="G419">
            <v>1.4628000000000001</v>
          </cell>
          <cell r="V419">
            <v>89.276718243972653</v>
          </cell>
          <cell r="W419">
            <v>113.42474489795917</v>
          </cell>
          <cell r="X419">
            <v>103.95967574308874</v>
          </cell>
          <cell r="Y419">
            <v>1.4621</v>
          </cell>
        </row>
        <row r="420">
          <cell r="B420">
            <v>33950</v>
          </cell>
          <cell r="D420">
            <v>1.5577000000000001</v>
          </cell>
          <cell r="E420">
            <v>1.579</v>
          </cell>
          <cell r="F420">
            <v>123.9</v>
          </cell>
          <cell r="G420">
            <v>1.4628000000000001</v>
          </cell>
          <cell r="V420">
            <v>89.168765743073067</v>
          </cell>
          <cell r="W420">
            <v>114.17474481607496</v>
          </cell>
          <cell r="X420">
            <v>103.95967574308874</v>
          </cell>
          <cell r="Y420">
            <v>1.462</v>
          </cell>
        </row>
        <row r="421">
          <cell r="B421">
            <v>33952</v>
          </cell>
          <cell r="D421">
            <v>1.56</v>
          </cell>
          <cell r="E421">
            <v>1.5725</v>
          </cell>
          <cell r="F421">
            <v>123.72</v>
          </cell>
          <cell r="G421">
            <v>1.4628000000000001</v>
          </cell>
          <cell r="V421">
            <v>89.039222741993527</v>
          </cell>
          <cell r="W421">
            <v>114.00641025641023</v>
          </cell>
          <cell r="X421">
            <v>103.95967574308874</v>
          </cell>
          <cell r="Y421">
            <v>1.4619</v>
          </cell>
        </row>
        <row r="422">
          <cell r="B422">
            <v>33953</v>
          </cell>
          <cell r="D422">
            <v>1.5634999999999999</v>
          </cell>
          <cell r="E422">
            <v>1.573</v>
          </cell>
          <cell r="F422">
            <v>123.77</v>
          </cell>
          <cell r="G422">
            <v>1.4628000000000001</v>
          </cell>
          <cell r="V422">
            <v>89.07520690896007</v>
          </cell>
          <cell r="W422">
            <v>113.7511992324912</v>
          </cell>
          <cell r="X422">
            <v>103.95967574308874</v>
          </cell>
          <cell r="Y422">
            <v>1.4618</v>
          </cell>
        </row>
        <row r="423">
          <cell r="B423">
            <v>33954</v>
          </cell>
          <cell r="D423">
            <v>1.5674999999999999</v>
          </cell>
          <cell r="E423">
            <v>1.5664</v>
          </cell>
          <cell r="F423">
            <v>123.95</v>
          </cell>
          <cell r="G423">
            <v>1.4628000000000001</v>
          </cell>
          <cell r="V423">
            <v>89.204749910039595</v>
          </cell>
          <cell r="W423">
            <v>113.46092503987241</v>
          </cell>
          <cell r="X423">
            <v>103.95967574308874</v>
          </cell>
          <cell r="Y423">
            <v>1.4617</v>
          </cell>
        </row>
        <row r="424">
          <cell r="B424">
            <v>33955</v>
          </cell>
          <cell r="D424">
            <v>1.5765</v>
          </cell>
          <cell r="E424">
            <v>1.5549999999999999</v>
          </cell>
          <cell r="F424">
            <v>123.07</v>
          </cell>
          <cell r="G424">
            <v>1.4628000000000001</v>
          </cell>
          <cell r="V424">
            <v>88.571428571428569</v>
          </cell>
          <cell r="W424">
            <v>112.81319378369805</v>
          </cell>
          <cell r="X424">
            <v>103.81071156377746</v>
          </cell>
          <cell r="Y424">
            <v>1.4616</v>
          </cell>
        </row>
        <row r="425">
          <cell r="B425">
            <v>33957</v>
          </cell>
          <cell r="D425">
            <v>1.5667</v>
          </cell>
          <cell r="E425">
            <v>1.5631999999999999</v>
          </cell>
          <cell r="F425">
            <v>123.05</v>
          </cell>
          <cell r="G425">
            <v>1.4628000000000001</v>
          </cell>
          <cell r="V425">
            <v>88.557034904641966</v>
          </cell>
          <cell r="W425">
            <v>113.51886130082339</v>
          </cell>
          <cell r="X425">
            <v>103.88346151181319</v>
          </cell>
          <cell r="Y425">
            <v>1.4615</v>
          </cell>
        </row>
        <row r="426">
          <cell r="B426">
            <v>33959</v>
          </cell>
          <cell r="D426">
            <v>1.57</v>
          </cell>
          <cell r="E426">
            <v>1.5640000000000001</v>
          </cell>
          <cell r="F426">
            <v>123.18</v>
          </cell>
          <cell r="G426">
            <v>1.4628000000000001</v>
          </cell>
          <cell r="V426">
            <v>88.650593738754964</v>
          </cell>
          <cell r="W426">
            <v>113.28025477707006</v>
          </cell>
          <cell r="X426">
            <v>103.88346151181319</v>
          </cell>
          <cell r="Y426">
            <v>1.4614</v>
          </cell>
        </row>
        <row r="427">
          <cell r="B427">
            <v>33960</v>
          </cell>
          <cell r="D427">
            <v>1.5595000000000001</v>
          </cell>
          <cell r="E427">
            <v>1.5699000000000001</v>
          </cell>
          <cell r="F427">
            <v>123.05</v>
          </cell>
          <cell r="G427">
            <v>1.4628000000000001</v>
          </cell>
          <cell r="V427">
            <v>88.557034904641966</v>
          </cell>
          <cell r="W427">
            <v>114.04296248797691</v>
          </cell>
          <cell r="X427">
            <v>103.99431857548672</v>
          </cell>
          <cell r="Y427">
            <v>1.4613</v>
          </cell>
        </row>
        <row r="428">
          <cell r="B428">
            <v>33961</v>
          </cell>
          <cell r="D428">
            <v>1.5375000000000001</v>
          </cell>
          <cell r="E428">
            <v>1.589</v>
          </cell>
          <cell r="F428">
            <v>123.6</v>
          </cell>
          <cell r="G428">
            <v>1.4628000000000001</v>
          </cell>
          <cell r="V428">
            <v>88.952860741273838</v>
          </cell>
          <cell r="W428">
            <v>115.67479674796746</v>
          </cell>
          <cell r="X428">
            <v>104.36499688214508</v>
          </cell>
          <cell r="Y428">
            <v>1.4612000000000001</v>
          </cell>
        </row>
        <row r="429">
          <cell r="B429">
            <v>33962</v>
          </cell>
          <cell r="D429">
            <v>1.5295000000000001</v>
          </cell>
          <cell r="E429">
            <v>1.591</v>
          </cell>
          <cell r="F429">
            <v>123.65</v>
          </cell>
          <cell r="G429">
            <v>1.4628000000000001</v>
          </cell>
          <cell r="V429">
            <v>88.988844908240381</v>
          </cell>
          <cell r="W429">
            <v>116.27983000980711</v>
          </cell>
          <cell r="X429">
            <v>104.36499688214508</v>
          </cell>
          <cell r="Y429">
            <v>1.4611000000000001</v>
          </cell>
        </row>
        <row r="430">
          <cell r="B430">
            <v>33964</v>
          </cell>
          <cell r="D430">
            <v>1.522</v>
          </cell>
          <cell r="E430">
            <v>1.5980000000000001</v>
          </cell>
          <cell r="F430">
            <v>123.65</v>
          </cell>
          <cell r="G430">
            <v>1.4628000000000001</v>
          </cell>
          <cell r="V430">
            <v>88.988844908240381</v>
          </cell>
          <cell r="W430">
            <v>116.85282522996057</v>
          </cell>
          <cell r="X430">
            <v>104.36499688214508</v>
          </cell>
          <cell r="Y430">
            <v>1.4610000000000001</v>
          </cell>
        </row>
        <row r="431">
          <cell r="B431">
            <v>33966</v>
          </cell>
          <cell r="D431">
            <v>1.514</v>
          </cell>
          <cell r="E431">
            <v>1.6047</v>
          </cell>
          <cell r="F431">
            <v>123.95</v>
          </cell>
          <cell r="G431">
            <v>1.4628000000000001</v>
          </cell>
          <cell r="V431">
            <v>89.204749910039595</v>
          </cell>
          <cell r="W431">
            <v>117.47027741083222</v>
          </cell>
          <cell r="X431">
            <v>104.6282824083697</v>
          </cell>
          <cell r="Y431">
            <v>1.4609000000000001</v>
          </cell>
        </row>
        <row r="432">
          <cell r="B432">
            <v>33967</v>
          </cell>
          <cell r="D432">
            <v>1.5029999999999999</v>
          </cell>
          <cell r="E432">
            <v>1.617</v>
          </cell>
          <cell r="F432">
            <v>124.58</v>
          </cell>
          <cell r="G432">
            <v>1.4628000000000001</v>
          </cell>
          <cell r="V432">
            <v>89.658150413817921</v>
          </cell>
          <cell r="W432">
            <v>118.33000665335994</v>
          </cell>
          <cell r="X432">
            <v>104.96085359939028</v>
          </cell>
          <cell r="Y432">
            <v>1.4608000000000001</v>
          </cell>
        </row>
        <row r="433">
          <cell r="B433">
            <v>33968</v>
          </cell>
          <cell r="D433">
            <v>1.5125</v>
          </cell>
          <cell r="E433">
            <v>1.61</v>
          </cell>
          <cell r="F433">
            <v>124.35</v>
          </cell>
          <cell r="G433">
            <v>1.4628000000000001</v>
          </cell>
          <cell r="V433">
            <v>89.492623245771867</v>
          </cell>
          <cell r="W433">
            <v>117.58677685950413</v>
          </cell>
          <cell r="X433">
            <v>104.88117508487493</v>
          </cell>
          <cell r="Y433">
            <v>1.4607000000000001</v>
          </cell>
        </row>
        <row r="434">
          <cell r="B434">
            <v>33969</v>
          </cell>
          <cell r="D434">
            <v>1.5127999999999999</v>
          </cell>
          <cell r="E434">
            <v>1.6168</v>
          </cell>
          <cell r="F434">
            <v>124.67</v>
          </cell>
          <cell r="G434">
            <v>1.4628000000000001</v>
          </cell>
          <cell r="V434">
            <v>89.722921914357698</v>
          </cell>
          <cell r="W434">
            <v>117.56345848757272</v>
          </cell>
          <cell r="X434">
            <v>104.88117508487493</v>
          </cell>
          <cell r="Y434">
            <v>1.4605999999999999</v>
          </cell>
        </row>
        <row r="435">
          <cell r="B435">
            <v>33972</v>
          </cell>
          <cell r="D435">
            <v>1.51</v>
          </cell>
          <cell r="E435">
            <v>1.6197999999999999</v>
          </cell>
          <cell r="F435">
            <v>124.79</v>
          </cell>
          <cell r="G435">
            <v>1.4550000000000001</v>
          </cell>
          <cell r="V435">
            <v>89.809283915077373</v>
          </cell>
          <cell r="W435">
            <v>117.78145695364239</v>
          </cell>
          <cell r="X435">
            <v>104.97471073234946</v>
          </cell>
          <cell r="Y435">
            <v>1.4550000000000001</v>
          </cell>
        </row>
        <row r="436">
          <cell r="B436">
            <v>33973</v>
          </cell>
          <cell r="D436">
            <v>1.506</v>
          </cell>
          <cell r="E436">
            <v>1.631</v>
          </cell>
          <cell r="F436">
            <v>124.85</v>
          </cell>
          <cell r="G436">
            <v>1.4550000000000001</v>
          </cell>
          <cell r="V436">
            <v>89.85246491543721</v>
          </cell>
          <cell r="W436">
            <v>118.09428950863213</v>
          </cell>
          <cell r="X436">
            <v>105.16178202729854</v>
          </cell>
          <cell r="Y436">
            <v>1.4551000000000001</v>
          </cell>
        </row>
        <row r="437">
          <cell r="B437">
            <v>33974</v>
          </cell>
          <cell r="D437">
            <v>1.504</v>
          </cell>
          <cell r="E437">
            <v>1.637</v>
          </cell>
          <cell r="F437">
            <v>125.1</v>
          </cell>
          <cell r="G437">
            <v>1.4550000000000001</v>
          </cell>
          <cell r="V437">
            <v>90.032385750269881</v>
          </cell>
          <cell r="W437">
            <v>118.25132978723403</v>
          </cell>
          <cell r="X437">
            <v>105.32460333956902</v>
          </cell>
          <cell r="Y437">
            <v>1.4552</v>
          </cell>
        </row>
        <row r="438">
          <cell r="B438">
            <v>33975</v>
          </cell>
          <cell r="D438">
            <v>1.5469999999999999</v>
          </cell>
          <cell r="E438">
            <v>1.6240000000000001</v>
          </cell>
          <cell r="F438">
            <v>124.8</v>
          </cell>
          <cell r="G438">
            <v>1.4550000000000001</v>
          </cell>
          <cell r="V438">
            <v>89.816480748470681</v>
          </cell>
          <cell r="W438">
            <v>114.96444731738849</v>
          </cell>
          <cell r="X438">
            <v>105.17217487701792</v>
          </cell>
          <cell r="Y438">
            <v>1.4553</v>
          </cell>
        </row>
        <row r="439">
          <cell r="B439">
            <v>33976</v>
          </cell>
          <cell r="D439">
            <v>1.5425</v>
          </cell>
          <cell r="E439">
            <v>1.6315</v>
          </cell>
          <cell r="F439">
            <v>125.07</v>
          </cell>
          <cell r="G439">
            <v>1.4550000000000001</v>
          </cell>
          <cell r="V439">
            <v>90.010795250089956</v>
          </cell>
          <cell r="W439">
            <v>115.2998379254457</v>
          </cell>
          <cell r="X439">
            <v>105.43199612000275</v>
          </cell>
          <cell r="Y439">
            <v>1.4554</v>
          </cell>
        </row>
        <row r="440">
          <cell r="B440">
            <v>33978</v>
          </cell>
          <cell r="D440">
            <v>1.5325</v>
          </cell>
          <cell r="E440">
            <v>1.6459999999999999</v>
          </cell>
          <cell r="F440">
            <v>125.35</v>
          </cell>
          <cell r="G440">
            <v>1.4550000000000001</v>
          </cell>
          <cell r="V440">
            <v>90.212306585102553</v>
          </cell>
          <cell r="W440">
            <v>116.05220228384991</v>
          </cell>
          <cell r="X440">
            <v>105.43199612000275</v>
          </cell>
          <cell r="Y440">
            <v>1.4555</v>
          </cell>
        </row>
        <row r="441">
          <cell r="B441">
            <v>33980</v>
          </cell>
          <cell r="D441">
            <v>1.546</v>
          </cell>
          <cell r="E441">
            <v>1.6339999999999999</v>
          </cell>
          <cell r="F441">
            <v>125.31</v>
          </cell>
          <cell r="G441">
            <v>1.4550000000000001</v>
          </cell>
          <cell r="V441">
            <v>90.183519251529333</v>
          </cell>
          <cell r="W441">
            <v>115.03880983182404</v>
          </cell>
          <cell r="X441">
            <v>105.43199612000275</v>
          </cell>
          <cell r="Y441">
            <v>1.4556</v>
          </cell>
        </row>
        <row r="442">
          <cell r="B442">
            <v>33981</v>
          </cell>
          <cell r="D442">
            <v>1.5565</v>
          </cell>
          <cell r="E442">
            <v>1.6307</v>
          </cell>
          <cell r="F442">
            <v>125.07</v>
          </cell>
          <cell r="G442">
            <v>1.4550000000000001</v>
          </cell>
          <cell r="V442">
            <v>90.010795250089956</v>
          </cell>
          <cell r="W442">
            <v>114.26276903308704</v>
          </cell>
          <cell r="X442">
            <v>105.43199612000275</v>
          </cell>
          <cell r="Y442">
            <v>1.4557</v>
          </cell>
        </row>
        <row r="443">
          <cell r="B443">
            <v>33982</v>
          </cell>
          <cell r="D443">
            <v>1.5415000000000001</v>
          </cell>
          <cell r="E443">
            <v>1.633</v>
          </cell>
          <cell r="F443">
            <v>125.5</v>
          </cell>
          <cell r="G443">
            <v>1.4550000000000001</v>
          </cell>
          <cell r="V443">
            <v>90.320259086002167</v>
          </cell>
          <cell r="W443">
            <v>115.374635095686</v>
          </cell>
          <cell r="X443">
            <v>105.50821035127831</v>
          </cell>
          <cell r="Y443">
            <v>1.4558</v>
          </cell>
        </row>
        <row r="444">
          <cell r="B444">
            <v>33983</v>
          </cell>
          <cell r="D444">
            <v>1.5485</v>
          </cell>
          <cell r="E444">
            <v>1.621</v>
          </cell>
          <cell r="F444">
            <v>125.7</v>
          </cell>
          <cell r="G444">
            <v>1.4550000000000001</v>
          </cell>
          <cell r="V444">
            <v>90.46419575386831</v>
          </cell>
          <cell r="W444">
            <v>114.85308362931869</v>
          </cell>
          <cell r="X444">
            <v>105.41121042056396</v>
          </cell>
          <cell r="Y444">
            <v>1.4559</v>
          </cell>
        </row>
        <row r="445">
          <cell r="B445">
            <v>33985</v>
          </cell>
          <cell r="D445">
            <v>1.532</v>
          </cell>
          <cell r="E445">
            <v>1.6345000000000001</v>
          </cell>
          <cell r="F445">
            <v>125.9</v>
          </cell>
          <cell r="G445">
            <v>1.4550000000000001</v>
          </cell>
          <cell r="V445">
            <v>90.608132421734453</v>
          </cell>
          <cell r="W445">
            <v>116.09007832898172</v>
          </cell>
          <cell r="X445">
            <v>105.65024596411003</v>
          </cell>
          <cell r="Y445">
            <v>1.456</v>
          </cell>
        </row>
        <row r="446">
          <cell r="B446">
            <v>33987</v>
          </cell>
          <cell r="D446">
            <v>1.5362</v>
          </cell>
          <cell r="E446">
            <v>1.6362000000000001</v>
          </cell>
          <cell r="F446">
            <v>125.76</v>
          </cell>
          <cell r="G446">
            <v>1.4550000000000001</v>
          </cell>
          <cell r="V446">
            <v>90.507376754228147</v>
          </cell>
          <cell r="W446">
            <v>115.77268584819684</v>
          </cell>
          <cell r="X446">
            <v>105.65024596411003</v>
          </cell>
          <cell r="Y446">
            <v>1.4560999999999999</v>
          </cell>
        </row>
        <row r="447">
          <cell r="B447">
            <v>33988</v>
          </cell>
          <cell r="D447">
            <v>1.5525</v>
          </cell>
          <cell r="E447">
            <v>1.613</v>
          </cell>
          <cell r="F447">
            <v>125.5</v>
          </cell>
          <cell r="G447">
            <v>1.4550000000000001</v>
          </cell>
          <cell r="V447">
            <v>90.320259086002167</v>
          </cell>
          <cell r="W447">
            <v>114.55716586151368</v>
          </cell>
          <cell r="X447">
            <v>105.34885332224762</v>
          </cell>
          <cell r="Y447">
            <v>1.4561999999999999</v>
          </cell>
        </row>
        <row r="448">
          <cell r="B448">
            <v>33990</v>
          </cell>
          <cell r="D448">
            <v>1.5545</v>
          </cell>
          <cell r="E448">
            <v>1.6029</v>
          </cell>
          <cell r="F448">
            <v>124.58</v>
          </cell>
          <cell r="G448">
            <v>1.4550000000000001</v>
          </cell>
          <cell r="V448">
            <v>89.658150413817921</v>
          </cell>
          <cell r="W448">
            <v>114.40977806368605</v>
          </cell>
          <cell r="X448">
            <v>105.34885332224762</v>
          </cell>
          <cell r="Y448">
            <v>1.4562999999999999</v>
          </cell>
        </row>
        <row r="449">
          <cell r="B449">
            <v>33992</v>
          </cell>
          <cell r="D449">
            <v>1.5313000000000001</v>
          </cell>
          <cell r="E449">
            <v>1.5898000000000001</v>
          </cell>
          <cell r="F449">
            <v>125.04</v>
          </cell>
          <cell r="G449">
            <v>1.4550000000000001</v>
          </cell>
          <cell r="V449">
            <v>89.989204749910044</v>
          </cell>
          <cell r="W449">
            <v>116.14314634624174</v>
          </cell>
          <cell r="X449">
            <v>105.21028199265571</v>
          </cell>
          <cell r="Y449">
            <v>1.4563999999999999</v>
          </cell>
        </row>
        <row r="450">
          <cell r="B450">
            <v>33994</v>
          </cell>
          <cell r="D450">
            <v>1.5345</v>
          </cell>
          <cell r="E450">
            <v>1.5911</v>
          </cell>
          <cell r="F450">
            <v>124.85</v>
          </cell>
          <cell r="G450">
            <v>1.4550000000000001</v>
          </cell>
          <cell r="V450">
            <v>89.85246491543721</v>
          </cell>
          <cell r="W450">
            <v>115.90094493320299</v>
          </cell>
          <cell r="X450">
            <v>105.21028199265571</v>
          </cell>
          <cell r="Y450">
            <v>1.4564999999999999</v>
          </cell>
        </row>
        <row r="451">
          <cell r="B451">
            <v>33995</v>
          </cell>
          <cell r="D451">
            <v>1.5640000000000001</v>
          </cell>
          <cell r="E451">
            <v>1.573</v>
          </cell>
          <cell r="F451">
            <v>123.7</v>
          </cell>
          <cell r="G451">
            <v>1.4550000000000001</v>
          </cell>
          <cell r="V451">
            <v>89.024829075206924</v>
          </cell>
          <cell r="W451">
            <v>113.71483375959079</v>
          </cell>
          <cell r="X451">
            <v>105.04053211390561</v>
          </cell>
          <cell r="Y451">
            <v>1.4565999999999999</v>
          </cell>
        </row>
        <row r="452">
          <cell r="B452">
            <v>33996</v>
          </cell>
          <cell r="D452">
            <v>1.5325</v>
          </cell>
          <cell r="E452">
            <v>1.5834999999999999</v>
          </cell>
          <cell r="F452">
            <v>124.05</v>
          </cell>
          <cell r="G452">
            <v>1.4550000000000001</v>
          </cell>
          <cell r="V452">
            <v>89.276718243972653</v>
          </cell>
          <cell r="W452">
            <v>116.05220228384991</v>
          </cell>
          <cell r="X452">
            <v>105.27610337421186</v>
          </cell>
          <cell r="Y452">
            <v>1.4567000000000001</v>
          </cell>
        </row>
        <row r="453">
          <cell r="B453">
            <v>33997</v>
          </cell>
          <cell r="D453">
            <v>1.5209999999999999</v>
          </cell>
          <cell r="E453">
            <v>1.5807</v>
          </cell>
          <cell r="F453">
            <v>124.1</v>
          </cell>
          <cell r="G453">
            <v>1.4550000000000001</v>
          </cell>
          <cell r="V453">
            <v>89.312702410939195</v>
          </cell>
          <cell r="W453">
            <v>116.92965154503617</v>
          </cell>
          <cell r="X453">
            <v>105.46317466916095</v>
          </cell>
          <cell r="Y453">
            <v>1.4568000000000001</v>
          </cell>
        </row>
        <row r="454">
          <cell r="B454">
            <v>33999</v>
          </cell>
          <cell r="D454">
            <v>1.4875</v>
          </cell>
          <cell r="E454">
            <v>1.611</v>
          </cell>
          <cell r="F454">
            <v>124.7</v>
          </cell>
          <cell r="G454">
            <v>1.4550000000000001</v>
          </cell>
          <cell r="V454">
            <v>89.74451241453761</v>
          </cell>
          <cell r="W454">
            <v>119.56302521008402</v>
          </cell>
          <cell r="X454">
            <v>105.91699577357444</v>
          </cell>
          <cell r="Y454">
            <v>1.4569000000000001</v>
          </cell>
        </row>
        <row r="455">
          <cell r="B455">
            <v>34001</v>
          </cell>
          <cell r="D455">
            <v>1.4530000000000001</v>
          </cell>
          <cell r="E455">
            <v>1.6245000000000001</v>
          </cell>
          <cell r="F455">
            <v>124.75</v>
          </cell>
          <cell r="G455">
            <v>1.4847999999999999</v>
          </cell>
          <cell r="V455">
            <v>89.780496581504138</v>
          </cell>
          <cell r="W455">
            <v>122.40192704748793</v>
          </cell>
          <cell r="X455">
            <v>106.2807455137532</v>
          </cell>
          <cell r="Y455">
            <v>1.4847999999999999</v>
          </cell>
        </row>
        <row r="456">
          <cell r="B456">
            <v>34002</v>
          </cell>
          <cell r="D456">
            <v>1.46</v>
          </cell>
          <cell r="E456">
            <v>1.6335</v>
          </cell>
          <cell r="F456">
            <v>125.05</v>
          </cell>
          <cell r="G456">
            <v>1.4847999999999999</v>
          </cell>
          <cell r="V456">
            <v>89.996401583303353</v>
          </cell>
          <cell r="W456">
            <v>121.81506849315068</v>
          </cell>
          <cell r="X456">
            <v>106.47128109194206</v>
          </cell>
          <cell r="Y456">
            <v>1.4846999999999999</v>
          </cell>
        </row>
        <row r="457">
          <cell r="B457">
            <v>34003</v>
          </cell>
          <cell r="D457">
            <v>1.446</v>
          </cell>
          <cell r="E457">
            <v>1.6379999999999999</v>
          </cell>
          <cell r="F457">
            <v>124.35</v>
          </cell>
          <cell r="G457">
            <v>1.4847999999999999</v>
          </cell>
          <cell r="V457">
            <v>89.492623245771867</v>
          </cell>
          <cell r="W457">
            <v>122.99446749654217</v>
          </cell>
          <cell r="X457">
            <v>106.47128109194206</v>
          </cell>
          <cell r="Y457">
            <v>1.4845999999999999</v>
          </cell>
        </row>
        <row r="458">
          <cell r="B458">
            <v>34004</v>
          </cell>
          <cell r="D458">
            <v>1.44</v>
          </cell>
          <cell r="E458">
            <v>1.643</v>
          </cell>
          <cell r="F458">
            <v>124.4</v>
          </cell>
          <cell r="G458">
            <v>1.4847999999999999</v>
          </cell>
          <cell r="V458">
            <v>89.52860741273841</v>
          </cell>
          <cell r="W458">
            <v>123.50694444444443</v>
          </cell>
          <cell r="X458">
            <v>106.47128109194206</v>
          </cell>
          <cell r="Y458">
            <v>1.4844999999999999</v>
          </cell>
        </row>
        <row r="459">
          <cell r="B459">
            <v>34006</v>
          </cell>
          <cell r="D459">
            <v>1.4464999999999999</v>
          </cell>
          <cell r="E459">
            <v>1.6583000000000001</v>
          </cell>
          <cell r="F459">
            <v>124.4</v>
          </cell>
          <cell r="G459">
            <v>1.4847999999999999</v>
          </cell>
          <cell r="V459">
            <v>89.52860741273841</v>
          </cell>
          <cell r="W459">
            <v>122.95195298997581</v>
          </cell>
          <cell r="X459">
            <v>106.56135245617682</v>
          </cell>
          <cell r="Y459">
            <v>1.4843999999999999</v>
          </cell>
        </row>
        <row r="460">
          <cell r="B460">
            <v>34008</v>
          </cell>
          <cell r="D460">
            <v>1.4510000000000001</v>
          </cell>
          <cell r="E460">
            <v>1.6565000000000001</v>
          </cell>
          <cell r="F460">
            <v>124.45</v>
          </cell>
          <cell r="G460">
            <v>1.4847999999999999</v>
          </cell>
          <cell r="V460">
            <v>89.564591579704938</v>
          </cell>
          <cell r="W460">
            <v>122.57064093728462</v>
          </cell>
          <cell r="X460">
            <v>106.56135245617682</v>
          </cell>
          <cell r="Y460">
            <v>1.4843</v>
          </cell>
        </row>
        <row r="461">
          <cell r="B461">
            <v>34009</v>
          </cell>
          <cell r="D461">
            <v>1.4319999999999999</v>
          </cell>
          <cell r="E461">
            <v>1.6625000000000001</v>
          </cell>
          <cell r="F461">
            <v>122.45</v>
          </cell>
          <cell r="G461">
            <v>1.4847999999999999</v>
          </cell>
          <cell r="V461">
            <v>88.125224901043552</v>
          </cell>
          <cell r="W461">
            <v>124.19692737430167</v>
          </cell>
          <cell r="X461">
            <v>106.56135245617682</v>
          </cell>
          <cell r="Y461">
            <v>1.4842</v>
          </cell>
        </row>
        <row r="462">
          <cell r="B462">
            <v>34010</v>
          </cell>
          <cell r="D462">
            <v>1.43</v>
          </cell>
          <cell r="E462">
            <v>1.6525000000000001</v>
          </cell>
          <cell r="F462">
            <v>121.45</v>
          </cell>
          <cell r="G462">
            <v>1.4847999999999999</v>
          </cell>
          <cell r="V462">
            <v>87.405541561712852</v>
          </cell>
          <cell r="W462">
            <v>124.37062937062937</v>
          </cell>
          <cell r="X462">
            <v>106.44010254278389</v>
          </cell>
          <cell r="Y462">
            <v>1.4841</v>
          </cell>
        </row>
        <row r="463">
          <cell r="B463">
            <v>34011</v>
          </cell>
          <cell r="D463">
            <v>1.4259999999999999</v>
          </cell>
          <cell r="E463">
            <v>1.661</v>
          </cell>
          <cell r="F463">
            <v>121.45</v>
          </cell>
          <cell r="G463">
            <v>1.4847999999999999</v>
          </cell>
          <cell r="V463">
            <v>87.405541561712852</v>
          </cell>
          <cell r="W463">
            <v>124.71949509116408</v>
          </cell>
          <cell r="X463">
            <v>106.44010254278389</v>
          </cell>
          <cell r="Y463">
            <v>1.484</v>
          </cell>
        </row>
        <row r="464">
          <cell r="B464">
            <v>34013</v>
          </cell>
          <cell r="D464">
            <v>1.4201999999999999</v>
          </cell>
          <cell r="E464">
            <v>1.657</v>
          </cell>
          <cell r="F464">
            <v>120.75</v>
          </cell>
          <cell r="G464">
            <v>1.4847999999999999</v>
          </cell>
          <cell r="V464">
            <v>86.901763224181366</v>
          </cell>
          <cell r="W464">
            <v>125.22884100830869</v>
          </cell>
          <cell r="X464">
            <v>106.37774544446752</v>
          </cell>
          <cell r="Y464">
            <v>1.4839</v>
          </cell>
        </row>
        <row r="465">
          <cell r="B465">
            <v>34015</v>
          </cell>
          <cell r="D465">
            <v>1.41</v>
          </cell>
          <cell r="E465">
            <v>1.6619999999999999</v>
          </cell>
          <cell r="F465">
            <v>120.6</v>
          </cell>
          <cell r="G465">
            <v>1.4847999999999999</v>
          </cell>
          <cell r="V465">
            <v>86.793810723281752</v>
          </cell>
          <cell r="W465">
            <v>126.13475177304964</v>
          </cell>
          <cell r="X465">
            <v>106.44010254278389</v>
          </cell>
          <cell r="Y465">
            <v>1.4838</v>
          </cell>
        </row>
        <row r="466">
          <cell r="B466">
            <v>34016</v>
          </cell>
          <cell r="D466">
            <v>1.42</v>
          </cell>
          <cell r="E466">
            <v>1.6545000000000001</v>
          </cell>
          <cell r="F466">
            <v>120.65</v>
          </cell>
          <cell r="G466">
            <v>1.4847999999999999</v>
          </cell>
          <cell r="V466">
            <v>86.829794890248309</v>
          </cell>
          <cell r="W466">
            <v>125.24647887323944</v>
          </cell>
          <cell r="X466">
            <v>106.44010254278389</v>
          </cell>
          <cell r="Y466">
            <v>1.4837</v>
          </cell>
        </row>
        <row r="467">
          <cell r="B467">
            <v>34017</v>
          </cell>
          <cell r="D467">
            <v>1.4510000000000001</v>
          </cell>
          <cell r="E467">
            <v>1.6234999999999999</v>
          </cell>
          <cell r="F467">
            <v>119.4</v>
          </cell>
          <cell r="G467">
            <v>1.4847999999999999</v>
          </cell>
          <cell r="V467">
            <v>85.930190716084937</v>
          </cell>
          <cell r="W467">
            <v>122.57064093728462</v>
          </cell>
          <cell r="X467">
            <v>106.14563846740108</v>
          </cell>
          <cell r="Y467">
            <v>1.4836</v>
          </cell>
        </row>
        <row r="468">
          <cell r="B468">
            <v>34018</v>
          </cell>
          <cell r="D468">
            <v>1.4390000000000001</v>
          </cell>
          <cell r="E468">
            <v>1.6335</v>
          </cell>
          <cell r="F468">
            <v>119.7</v>
          </cell>
          <cell r="G468">
            <v>1.4847999999999999</v>
          </cell>
          <cell r="V468">
            <v>86.146095717884137</v>
          </cell>
          <cell r="W468">
            <v>123.59277275886031</v>
          </cell>
          <cell r="X468">
            <v>106.14563846740108</v>
          </cell>
          <cell r="Y468">
            <v>1.4835</v>
          </cell>
        </row>
        <row r="469">
          <cell r="B469">
            <v>34020</v>
          </cell>
          <cell r="D469">
            <v>1.454</v>
          </cell>
          <cell r="E469">
            <v>1.6379999999999999</v>
          </cell>
          <cell r="F469">
            <v>118.25</v>
          </cell>
          <cell r="G469">
            <v>1.4847999999999999</v>
          </cell>
          <cell r="V469">
            <v>85.102554875854622</v>
          </cell>
          <cell r="W469">
            <v>122.31774415405778</v>
          </cell>
          <cell r="X469">
            <v>106.06595995288575</v>
          </cell>
          <cell r="Y469">
            <v>1.4834000000000001</v>
          </cell>
        </row>
        <row r="470">
          <cell r="B470">
            <v>34022</v>
          </cell>
          <cell r="D470">
            <v>1.4610000000000001</v>
          </cell>
          <cell r="E470">
            <v>1.6327</v>
          </cell>
          <cell r="F470">
            <v>116.8</v>
          </cell>
          <cell r="G470">
            <v>1.4847999999999999</v>
          </cell>
          <cell r="V470">
            <v>84.059014033825122</v>
          </cell>
          <cell r="W470">
            <v>121.73169062286104</v>
          </cell>
          <cell r="X470">
            <v>106.06595995288575</v>
          </cell>
          <cell r="Y470">
            <v>1.4833000000000001</v>
          </cell>
        </row>
        <row r="471">
          <cell r="B471">
            <v>34023</v>
          </cell>
          <cell r="D471">
            <v>1.4570000000000001</v>
          </cell>
          <cell r="E471">
            <v>1.6183000000000001</v>
          </cell>
          <cell r="F471">
            <v>116.9</v>
          </cell>
          <cell r="G471">
            <v>1.4847999999999999</v>
          </cell>
          <cell r="V471">
            <v>84.130982367758193</v>
          </cell>
          <cell r="W471">
            <v>122.06588881262869</v>
          </cell>
          <cell r="X471">
            <v>105.94124575625302</v>
          </cell>
          <cell r="Y471">
            <v>1.4832000000000001</v>
          </cell>
        </row>
        <row r="472">
          <cell r="B472">
            <v>34024</v>
          </cell>
          <cell r="D472">
            <v>1.448</v>
          </cell>
          <cell r="E472">
            <v>1.6213</v>
          </cell>
          <cell r="F472">
            <v>116.85</v>
          </cell>
          <cell r="G472">
            <v>1.4847999999999999</v>
          </cell>
          <cell r="V472">
            <v>84.09499820079165</v>
          </cell>
          <cell r="W472">
            <v>122.82458563535911</v>
          </cell>
          <cell r="X472">
            <v>105.94124575625302</v>
          </cell>
          <cell r="Y472">
            <v>1.4831000000000001</v>
          </cell>
        </row>
        <row r="473">
          <cell r="B473">
            <v>34028</v>
          </cell>
          <cell r="D473">
            <v>1.427</v>
          </cell>
          <cell r="E473">
            <v>1.6425000000000001</v>
          </cell>
          <cell r="F473">
            <v>118.1</v>
          </cell>
          <cell r="G473">
            <v>1.4847999999999999</v>
          </cell>
          <cell r="V473">
            <v>84.994602374955022</v>
          </cell>
          <cell r="W473">
            <v>124.6320953048353</v>
          </cell>
          <cell r="X473">
            <v>106.04517425344696</v>
          </cell>
          <cell r="Y473">
            <v>1.4830000000000001</v>
          </cell>
        </row>
        <row r="474">
          <cell r="B474">
            <v>34029</v>
          </cell>
          <cell r="D474">
            <v>1.4285000000000001</v>
          </cell>
          <cell r="E474">
            <v>1.65</v>
          </cell>
          <cell r="F474">
            <v>118.39</v>
          </cell>
          <cell r="G474">
            <v>1.4277</v>
          </cell>
          <cell r="V474">
            <v>85.203310543360928</v>
          </cell>
          <cell r="W474">
            <v>124.50122506125305</v>
          </cell>
          <cell r="X474">
            <v>106.11099563500311</v>
          </cell>
          <cell r="Y474">
            <v>1.4277</v>
          </cell>
        </row>
        <row r="475">
          <cell r="B475">
            <v>34030</v>
          </cell>
          <cell r="D475">
            <v>1.4419</v>
          </cell>
          <cell r="E475">
            <v>1.6435</v>
          </cell>
          <cell r="F475">
            <v>118.6</v>
          </cell>
          <cell r="G475">
            <v>1.4277</v>
          </cell>
          <cell r="V475">
            <v>85.354444044620365</v>
          </cell>
          <cell r="W475">
            <v>123.34419862681185</v>
          </cell>
          <cell r="X475">
            <v>106.04863853668675</v>
          </cell>
          <cell r="Y475">
            <v>1.4278</v>
          </cell>
        </row>
        <row r="476">
          <cell r="B476">
            <v>34031</v>
          </cell>
          <cell r="D476">
            <v>1.4610000000000001</v>
          </cell>
          <cell r="E476">
            <v>1.6339999999999999</v>
          </cell>
          <cell r="F476">
            <v>116.6</v>
          </cell>
          <cell r="G476">
            <v>1.4277</v>
          </cell>
          <cell r="V476">
            <v>83.915077365958979</v>
          </cell>
          <cell r="W476">
            <v>121.73169062286104</v>
          </cell>
          <cell r="X476">
            <v>105.72992447862536</v>
          </cell>
          <cell r="Y476">
            <v>1.4278999999999999</v>
          </cell>
        </row>
        <row r="477">
          <cell r="B477">
            <v>34032</v>
          </cell>
          <cell r="D477">
            <v>1.446</v>
          </cell>
          <cell r="E477">
            <v>1.6483000000000001</v>
          </cell>
          <cell r="F477">
            <v>117</v>
          </cell>
          <cell r="G477">
            <v>1.4277</v>
          </cell>
          <cell r="V477">
            <v>84.202950701691265</v>
          </cell>
          <cell r="W477">
            <v>122.99446749654217</v>
          </cell>
          <cell r="X477">
            <v>105.72992447862536</v>
          </cell>
          <cell r="Y477">
            <v>1.4279999999999999</v>
          </cell>
        </row>
        <row r="478">
          <cell r="B478">
            <v>34034</v>
          </cell>
          <cell r="D478">
            <v>1.4460999999999999</v>
          </cell>
          <cell r="E478">
            <v>1.6689000000000001</v>
          </cell>
          <cell r="F478">
            <v>117.54</v>
          </cell>
          <cell r="G478">
            <v>1.4277</v>
          </cell>
          <cell r="V478">
            <v>84.591579704929842</v>
          </cell>
          <cell r="W478">
            <v>122.98596224327503</v>
          </cell>
          <cell r="X478">
            <v>105.79921014342131</v>
          </cell>
          <cell r="Y478">
            <v>1.4280999999999999</v>
          </cell>
        </row>
        <row r="479">
          <cell r="B479">
            <v>34036</v>
          </cell>
          <cell r="D479">
            <v>1.4379</v>
          </cell>
          <cell r="E479">
            <v>1.6675</v>
          </cell>
          <cell r="F479">
            <v>117.4</v>
          </cell>
          <cell r="G479">
            <v>1.4277</v>
          </cell>
          <cell r="V479">
            <v>84.49082403742355</v>
          </cell>
          <cell r="W479">
            <v>123.68732178871966</v>
          </cell>
          <cell r="X479">
            <v>105.79921014342131</v>
          </cell>
          <cell r="Y479">
            <v>1.4281999999999999</v>
          </cell>
        </row>
        <row r="480">
          <cell r="B480">
            <v>34037</v>
          </cell>
          <cell r="D480">
            <v>1.4395</v>
          </cell>
          <cell r="E480">
            <v>1.66</v>
          </cell>
          <cell r="F480">
            <v>116.85</v>
          </cell>
          <cell r="G480">
            <v>1.4277</v>
          </cell>
          <cell r="V480">
            <v>84.09499820079165</v>
          </cell>
          <cell r="W480">
            <v>123.54984369572767</v>
          </cell>
          <cell r="X480">
            <v>105.69181736298758</v>
          </cell>
          <cell r="Y480">
            <v>1.4282999999999999</v>
          </cell>
        </row>
        <row r="481">
          <cell r="B481">
            <v>34038</v>
          </cell>
          <cell r="D481">
            <v>1.4365000000000001</v>
          </cell>
          <cell r="E481">
            <v>1.665</v>
          </cell>
          <cell r="F481">
            <v>117.89</v>
          </cell>
          <cell r="G481">
            <v>1.4277</v>
          </cell>
          <cell r="V481">
            <v>84.843468873695585</v>
          </cell>
          <cell r="W481">
            <v>123.80786634180298</v>
          </cell>
          <cell r="X481">
            <v>105.69181736298758</v>
          </cell>
          <cell r="Y481">
            <v>1.4283999999999999</v>
          </cell>
        </row>
        <row r="482">
          <cell r="B482">
            <v>34039</v>
          </cell>
          <cell r="D482">
            <v>1.4319999999999999</v>
          </cell>
          <cell r="E482">
            <v>1.667</v>
          </cell>
          <cell r="F482">
            <v>118.02</v>
          </cell>
          <cell r="G482">
            <v>1.4277</v>
          </cell>
          <cell r="V482">
            <v>84.937027707808568</v>
          </cell>
          <cell r="W482">
            <v>124.19692737430167</v>
          </cell>
          <cell r="X482">
            <v>105.76110302778355</v>
          </cell>
          <cell r="Y482">
            <v>1.4285000000000001</v>
          </cell>
        </row>
        <row r="483">
          <cell r="B483">
            <v>34041</v>
          </cell>
          <cell r="D483">
            <v>1.431</v>
          </cell>
          <cell r="E483">
            <v>1.6655</v>
          </cell>
          <cell r="F483">
            <v>118</v>
          </cell>
          <cell r="G483">
            <v>1.4277</v>
          </cell>
          <cell r="V483">
            <v>84.922634041021951</v>
          </cell>
          <cell r="W483">
            <v>124.28371767994409</v>
          </cell>
          <cell r="X483">
            <v>105.66756738030899</v>
          </cell>
          <cell r="Y483">
            <v>1.4286000000000001</v>
          </cell>
        </row>
        <row r="484">
          <cell r="B484">
            <v>34043</v>
          </cell>
          <cell r="D484">
            <v>1.4333</v>
          </cell>
          <cell r="E484">
            <v>1.6672</v>
          </cell>
          <cell r="F484">
            <v>118.19</v>
          </cell>
          <cell r="G484">
            <v>1.4277</v>
          </cell>
          <cell r="V484">
            <v>85.059373875494785</v>
          </cell>
          <cell r="W484">
            <v>124.08428102979138</v>
          </cell>
          <cell r="X484">
            <v>105.66756738030899</v>
          </cell>
          <cell r="Y484">
            <v>1.4287000000000001</v>
          </cell>
        </row>
        <row r="485">
          <cell r="B485">
            <v>34044</v>
          </cell>
          <cell r="D485">
            <v>1.4419999999999999</v>
          </cell>
          <cell r="E485">
            <v>1.659</v>
          </cell>
          <cell r="F485">
            <v>117.55</v>
          </cell>
          <cell r="G485">
            <v>1.4277</v>
          </cell>
          <cell r="V485">
            <v>84.598776538323136</v>
          </cell>
          <cell r="W485">
            <v>123.33564493758668</v>
          </cell>
          <cell r="X485">
            <v>105.66756738030899</v>
          </cell>
          <cell r="Y485">
            <v>1.4288000000000001</v>
          </cell>
        </row>
        <row r="486">
          <cell r="B486">
            <v>34045</v>
          </cell>
          <cell r="D486">
            <v>1.4478</v>
          </cell>
          <cell r="E486">
            <v>1.661</v>
          </cell>
          <cell r="F486">
            <v>116.85</v>
          </cell>
          <cell r="G486">
            <v>1.4277</v>
          </cell>
          <cell r="V486">
            <v>84.09499820079165</v>
          </cell>
          <cell r="W486">
            <v>122.84155270064926</v>
          </cell>
          <cell r="X486">
            <v>105.49781750155891</v>
          </cell>
          <cell r="Y486">
            <v>1.4289000000000001</v>
          </cell>
        </row>
        <row r="487">
          <cell r="B487">
            <v>34046</v>
          </cell>
          <cell r="D487">
            <v>1.4517</v>
          </cell>
          <cell r="E487">
            <v>1.6617999999999999</v>
          </cell>
          <cell r="F487">
            <v>116.95</v>
          </cell>
          <cell r="G487">
            <v>1.4277</v>
          </cell>
          <cell r="V487">
            <v>84.166966534724736</v>
          </cell>
          <cell r="W487">
            <v>122.51153819659709</v>
          </cell>
          <cell r="X487">
            <v>105.49781750155891</v>
          </cell>
          <cell r="Y487">
            <v>1.429</v>
          </cell>
        </row>
        <row r="488">
          <cell r="B488">
            <v>34048</v>
          </cell>
          <cell r="D488">
            <v>1.4910000000000001</v>
          </cell>
          <cell r="E488">
            <v>1.6355</v>
          </cell>
          <cell r="F488">
            <v>116.05</v>
          </cell>
          <cell r="G488">
            <v>1.4277</v>
          </cell>
          <cell r="V488">
            <v>83.519251529327107</v>
          </cell>
          <cell r="W488">
            <v>119.28236083165659</v>
          </cell>
          <cell r="X488">
            <v>104.96778216586988</v>
          </cell>
          <cell r="Y488">
            <v>1.4291</v>
          </cell>
        </row>
        <row r="489">
          <cell r="B489">
            <v>34050</v>
          </cell>
          <cell r="D489">
            <v>1.4890000000000001</v>
          </cell>
          <cell r="E489">
            <v>1.6379999999999999</v>
          </cell>
          <cell r="F489">
            <v>115.8</v>
          </cell>
          <cell r="G489">
            <v>1.4277</v>
          </cell>
          <cell r="V489">
            <v>83.339330694494421</v>
          </cell>
          <cell r="W489">
            <v>119.44257891202147</v>
          </cell>
          <cell r="X489">
            <v>104.96778216586988</v>
          </cell>
          <cell r="Y489">
            <v>1.4292</v>
          </cell>
        </row>
        <row r="490">
          <cell r="B490">
            <v>34053</v>
          </cell>
          <cell r="D490">
            <v>1.478</v>
          </cell>
          <cell r="E490">
            <v>1.6349</v>
          </cell>
          <cell r="F490">
            <v>117.13</v>
          </cell>
          <cell r="G490">
            <v>1.4277</v>
          </cell>
          <cell r="V490">
            <v>84.296509535804248</v>
          </cell>
          <cell r="W490">
            <v>120.3315290933694</v>
          </cell>
          <cell r="X490">
            <v>104.96778216586988</v>
          </cell>
          <cell r="Y490">
            <v>1.4293</v>
          </cell>
        </row>
        <row r="491">
          <cell r="B491">
            <v>34055</v>
          </cell>
          <cell r="D491">
            <v>1.4875</v>
          </cell>
          <cell r="E491">
            <v>1.6325000000000001</v>
          </cell>
          <cell r="F491">
            <v>116.5</v>
          </cell>
          <cell r="G491">
            <v>1.4277</v>
          </cell>
          <cell r="V491">
            <v>83.843109032025922</v>
          </cell>
          <cell r="W491">
            <v>119.56302521008402</v>
          </cell>
          <cell r="X491">
            <v>104.96778216586988</v>
          </cell>
          <cell r="Y491">
            <v>1.4294</v>
          </cell>
        </row>
        <row r="492">
          <cell r="B492">
            <v>34057</v>
          </cell>
          <cell r="D492">
            <v>1.4950000000000001</v>
          </cell>
          <cell r="E492">
            <v>1.6259999999999999</v>
          </cell>
          <cell r="F492">
            <v>116.95</v>
          </cell>
          <cell r="G492">
            <v>1.4277</v>
          </cell>
          <cell r="V492">
            <v>84.166966534724736</v>
          </cell>
          <cell r="W492">
            <v>118.96321070234113</v>
          </cell>
          <cell r="X492">
            <v>104.96778216586988</v>
          </cell>
          <cell r="Y492">
            <v>1.4295</v>
          </cell>
        </row>
        <row r="493">
          <cell r="B493">
            <v>34058</v>
          </cell>
          <cell r="D493">
            <v>1.492</v>
          </cell>
          <cell r="E493">
            <v>1.6255999999999999</v>
          </cell>
          <cell r="F493">
            <v>116.75</v>
          </cell>
          <cell r="G493">
            <v>1.4277</v>
          </cell>
          <cell r="V493">
            <v>84.023029866858593</v>
          </cell>
          <cell r="W493">
            <v>119.20241286863271</v>
          </cell>
          <cell r="X493">
            <v>104.96778216586988</v>
          </cell>
          <cell r="Y493">
            <v>1.4296</v>
          </cell>
        </row>
        <row r="494">
          <cell r="B494">
            <v>34059</v>
          </cell>
          <cell r="D494">
            <v>1.4944999999999999</v>
          </cell>
          <cell r="E494">
            <v>1.6168</v>
          </cell>
          <cell r="F494">
            <v>115.42</v>
          </cell>
          <cell r="G494">
            <v>1.4277</v>
          </cell>
          <cell r="V494">
            <v>83.065851025548767</v>
          </cell>
          <cell r="W494">
            <v>119.00301104048177</v>
          </cell>
          <cell r="X494">
            <v>104.82921083627798</v>
          </cell>
          <cell r="Y494">
            <v>1.4297</v>
          </cell>
        </row>
        <row r="495">
          <cell r="B495">
            <v>34060</v>
          </cell>
          <cell r="D495">
            <v>1.5115000000000001</v>
          </cell>
          <cell r="E495">
            <v>1.6113</v>
          </cell>
          <cell r="F495">
            <v>114.55</v>
          </cell>
          <cell r="G495">
            <v>1.4327000000000001</v>
          </cell>
          <cell r="V495">
            <v>82.43972652033105</v>
          </cell>
          <cell r="W495">
            <v>117.6645716175984</v>
          </cell>
          <cell r="X495">
            <v>104.57285387653295</v>
          </cell>
          <cell r="Y495">
            <v>1.4327000000000001</v>
          </cell>
        </row>
        <row r="496">
          <cell r="B496">
            <v>34062</v>
          </cell>
          <cell r="D496">
            <v>1.5225</v>
          </cell>
          <cell r="E496">
            <v>1.597</v>
          </cell>
          <cell r="F496">
            <v>113.6</v>
          </cell>
          <cell r="G496">
            <v>1.4327000000000001</v>
          </cell>
          <cell r="V496">
            <v>81.756027347966892</v>
          </cell>
          <cell r="W496">
            <v>116.81444991789817</v>
          </cell>
          <cell r="X496">
            <v>104.37192544862467</v>
          </cell>
          <cell r="Y496">
            <v>1.4326000000000001</v>
          </cell>
        </row>
        <row r="497">
          <cell r="B497">
            <v>34064</v>
          </cell>
          <cell r="D497">
            <v>1.5192000000000001</v>
          </cell>
          <cell r="E497">
            <v>1.6012</v>
          </cell>
          <cell r="F497">
            <v>113.89</v>
          </cell>
          <cell r="G497">
            <v>1.4327000000000001</v>
          </cell>
          <cell r="V497">
            <v>81.964735516372798</v>
          </cell>
          <cell r="W497">
            <v>117.06819378620324</v>
          </cell>
          <cell r="X497">
            <v>104.37192544862467</v>
          </cell>
          <cell r="Y497">
            <v>1.4325000000000001</v>
          </cell>
        </row>
        <row r="498">
          <cell r="B498">
            <v>34065</v>
          </cell>
          <cell r="D498">
            <v>1.5122</v>
          </cell>
          <cell r="E498">
            <v>1.6014999999999999</v>
          </cell>
          <cell r="F498">
            <v>114.01</v>
          </cell>
          <cell r="G498">
            <v>1.4327000000000001</v>
          </cell>
          <cell r="V498">
            <v>82.051097517092487</v>
          </cell>
          <cell r="W498">
            <v>117.61010448353392</v>
          </cell>
          <cell r="X498">
            <v>104.43428254694102</v>
          </cell>
          <cell r="Y498">
            <v>1.4323999999999999</v>
          </cell>
        </row>
        <row r="499">
          <cell r="B499">
            <v>34066</v>
          </cell>
          <cell r="D499">
            <v>1.5227999999999999</v>
          </cell>
          <cell r="E499">
            <v>1.6068</v>
          </cell>
          <cell r="F499">
            <v>114</v>
          </cell>
          <cell r="G499">
            <v>1.4327000000000001</v>
          </cell>
          <cell r="V499">
            <v>82.043900683699178</v>
          </cell>
          <cell r="W499">
            <v>116.79143682689781</v>
          </cell>
          <cell r="X499">
            <v>104.43428254694102</v>
          </cell>
          <cell r="Y499">
            <v>1.4322999999999999</v>
          </cell>
        </row>
        <row r="500">
          <cell r="B500">
            <v>34067</v>
          </cell>
          <cell r="D500">
            <v>1.5155000000000001</v>
          </cell>
          <cell r="E500">
            <v>1.6174999999999999</v>
          </cell>
          <cell r="F500">
            <v>113.75</v>
          </cell>
          <cell r="G500">
            <v>1.4327000000000001</v>
          </cell>
          <cell r="V500">
            <v>81.863979848866506</v>
          </cell>
          <cell r="W500">
            <v>117.35400857802703</v>
          </cell>
          <cell r="X500">
            <v>104.43428254694102</v>
          </cell>
          <cell r="Y500">
            <v>1.4321999999999999</v>
          </cell>
        </row>
        <row r="501">
          <cell r="B501">
            <v>34069</v>
          </cell>
          <cell r="D501">
            <v>1.5285</v>
          </cell>
          <cell r="E501">
            <v>1.6040000000000001</v>
          </cell>
          <cell r="F501">
            <v>113.1</v>
          </cell>
          <cell r="G501">
            <v>1.4327000000000001</v>
          </cell>
          <cell r="V501">
            <v>81.396185678301549</v>
          </cell>
          <cell r="W501">
            <v>116.35590448151781</v>
          </cell>
          <cell r="X501">
            <v>104.36153259890528</v>
          </cell>
          <cell r="Y501">
            <v>1.4320999999999999</v>
          </cell>
        </row>
        <row r="502">
          <cell r="B502">
            <v>34071</v>
          </cell>
          <cell r="D502">
            <v>1.536</v>
          </cell>
          <cell r="E502">
            <v>1.5996999999999999</v>
          </cell>
          <cell r="F502">
            <v>112.91</v>
          </cell>
          <cell r="G502">
            <v>1.4327000000000001</v>
          </cell>
          <cell r="V502">
            <v>81.259445843828729</v>
          </cell>
          <cell r="W502">
            <v>115.78776041666666</v>
          </cell>
          <cell r="X502">
            <v>104.36153259890528</v>
          </cell>
          <cell r="Y502">
            <v>1.4319999999999999</v>
          </cell>
        </row>
        <row r="503">
          <cell r="B503">
            <v>34072</v>
          </cell>
          <cell r="D503">
            <v>1.5445</v>
          </cell>
          <cell r="E503">
            <v>1.5942000000000001</v>
          </cell>
          <cell r="F503">
            <v>113.5</v>
          </cell>
          <cell r="G503">
            <v>1.4327000000000001</v>
          </cell>
          <cell r="V503">
            <v>81.684059014033835</v>
          </cell>
          <cell r="W503">
            <v>115.15053415344771</v>
          </cell>
          <cell r="X503">
            <v>104.25067553523175</v>
          </cell>
          <cell r="Y503">
            <v>1.4319</v>
          </cell>
        </row>
        <row r="504">
          <cell r="B504">
            <v>34073</v>
          </cell>
          <cell r="D504">
            <v>1.5543</v>
          </cell>
          <cell r="E504">
            <v>1.5807</v>
          </cell>
          <cell r="F504">
            <v>113.35</v>
          </cell>
          <cell r="G504">
            <v>1.4327000000000001</v>
          </cell>
          <cell r="V504">
            <v>81.576106513134221</v>
          </cell>
          <cell r="W504">
            <v>114.42449977481824</v>
          </cell>
          <cell r="X504">
            <v>104.25067553523175</v>
          </cell>
          <cell r="Y504">
            <v>1.4318</v>
          </cell>
        </row>
        <row r="505">
          <cell r="B505">
            <v>34074</v>
          </cell>
          <cell r="D505">
            <v>1.5474000000000001</v>
          </cell>
          <cell r="E505">
            <v>1.5978000000000001</v>
          </cell>
          <cell r="F505">
            <v>113.93</v>
          </cell>
          <cell r="G505">
            <v>1.4327000000000001</v>
          </cell>
          <cell r="V505">
            <v>81.993522849946032</v>
          </cell>
          <cell r="W505">
            <v>114.93472922321311</v>
          </cell>
          <cell r="X505">
            <v>104.36153259890528</v>
          </cell>
          <cell r="Y505">
            <v>1.4317</v>
          </cell>
        </row>
        <row r="506">
          <cell r="B506">
            <v>34076</v>
          </cell>
          <cell r="D506">
            <v>1.5254000000000001</v>
          </cell>
          <cell r="E506">
            <v>1.6160000000000001</v>
          </cell>
          <cell r="F506">
            <v>112.1</v>
          </cell>
          <cell r="G506">
            <v>1.4327000000000001</v>
          </cell>
          <cell r="V506">
            <v>80.676502338970849</v>
          </cell>
          <cell r="W506">
            <v>116.5923692146322</v>
          </cell>
          <cell r="X506">
            <v>104.36153259890528</v>
          </cell>
          <cell r="Y506">
            <v>1.4316</v>
          </cell>
        </row>
        <row r="507">
          <cell r="B507">
            <v>34078</v>
          </cell>
          <cell r="D507">
            <v>1.53</v>
          </cell>
          <cell r="E507">
            <v>1.6123000000000001</v>
          </cell>
          <cell r="F507">
            <v>111</v>
          </cell>
          <cell r="G507">
            <v>1.4327000000000001</v>
          </cell>
          <cell r="V507">
            <v>79.884850665707091</v>
          </cell>
          <cell r="W507">
            <v>116.24183006535947</v>
          </cell>
          <cell r="X507">
            <v>104.36153259890528</v>
          </cell>
          <cell r="Y507">
            <v>1.4315</v>
          </cell>
        </row>
        <row r="508">
          <cell r="B508">
            <v>34079</v>
          </cell>
          <cell r="D508">
            <v>1.546</v>
          </cell>
          <cell r="E508">
            <v>1.5949</v>
          </cell>
          <cell r="F508">
            <v>110.45</v>
          </cell>
          <cell r="G508">
            <v>1.4327000000000001</v>
          </cell>
          <cell r="V508">
            <v>79.48902482907522</v>
          </cell>
          <cell r="W508">
            <v>115.03880983182404</v>
          </cell>
          <cell r="X508">
            <v>104.20910413635418</v>
          </cell>
          <cell r="Y508">
            <v>1.4314</v>
          </cell>
        </row>
        <row r="509">
          <cell r="B509">
            <v>34080</v>
          </cell>
          <cell r="D509">
            <v>1.55</v>
          </cell>
          <cell r="E509">
            <v>1.5949</v>
          </cell>
          <cell r="F509">
            <v>110.22</v>
          </cell>
          <cell r="G509">
            <v>1.4327000000000001</v>
          </cell>
          <cell r="V509">
            <v>79.323497661029151</v>
          </cell>
          <cell r="W509">
            <v>114.74193548387096</v>
          </cell>
          <cell r="X509">
            <v>104.20910413635418</v>
          </cell>
          <cell r="Y509">
            <v>1.4313</v>
          </cell>
        </row>
        <row r="510">
          <cell r="B510">
            <v>34081</v>
          </cell>
          <cell r="D510">
            <v>1.5389999999999999</v>
          </cell>
          <cell r="E510">
            <v>1.5954999999999999</v>
          </cell>
          <cell r="F510">
            <v>110.15</v>
          </cell>
          <cell r="G510">
            <v>1.4327000000000001</v>
          </cell>
          <cell r="V510">
            <v>79.273119827276005</v>
          </cell>
          <cell r="W510">
            <v>115.56205328135152</v>
          </cell>
          <cell r="X510">
            <v>104.20910413635418</v>
          </cell>
          <cell r="Y510">
            <v>1.4312</v>
          </cell>
        </row>
        <row r="511">
          <cell r="B511">
            <v>34083</v>
          </cell>
          <cell r="D511">
            <v>1.5762</v>
          </cell>
          <cell r="E511">
            <v>1.5831999999999999</v>
          </cell>
          <cell r="F511">
            <v>110.6</v>
          </cell>
          <cell r="G511">
            <v>1.4327000000000001</v>
          </cell>
          <cell r="V511">
            <v>79.596977329974806</v>
          </cell>
          <cell r="W511">
            <v>112.83466565156704</v>
          </cell>
          <cell r="X511">
            <v>103.98739000900713</v>
          </cell>
          <cell r="Y511">
            <v>1.4311</v>
          </cell>
        </row>
        <row r="512">
          <cell r="B512">
            <v>34085</v>
          </cell>
          <cell r="D512">
            <v>1.5811999999999999</v>
          </cell>
          <cell r="E512">
            <v>1.5740000000000001</v>
          </cell>
          <cell r="F512">
            <v>110.35</v>
          </cell>
          <cell r="G512">
            <v>1.4327000000000001</v>
          </cell>
          <cell r="V512">
            <v>79.417056495142134</v>
          </cell>
          <cell r="W512">
            <v>112.47786491272451</v>
          </cell>
          <cell r="X512">
            <v>103.98739000900713</v>
          </cell>
          <cell r="Y512">
            <v>1.431</v>
          </cell>
        </row>
        <row r="513">
          <cell r="B513">
            <v>34086</v>
          </cell>
          <cell r="D513">
            <v>1.5834999999999999</v>
          </cell>
          <cell r="E513">
            <v>1.5738000000000001</v>
          </cell>
          <cell r="F513">
            <v>110.35</v>
          </cell>
          <cell r="G513">
            <v>1.4327000000000001</v>
          </cell>
          <cell r="V513">
            <v>79.417056495142134</v>
          </cell>
          <cell r="W513">
            <v>112.31449321124092</v>
          </cell>
          <cell r="X513">
            <v>103.98739000900713</v>
          </cell>
          <cell r="Y513">
            <v>1.4309000000000001</v>
          </cell>
        </row>
        <row r="514">
          <cell r="B514">
            <v>34087</v>
          </cell>
          <cell r="D514">
            <v>1.5772999999999999</v>
          </cell>
          <cell r="E514">
            <v>1.587</v>
          </cell>
          <cell r="F514">
            <v>111.83</v>
          </cell>
          <cell r="G514">
            <v>1.4327000000000001</v>
          </cell>
          <cell r="V514">
            <v>80.482187837351574</v>
          </cell>
          <cell r="W514">
            <v>112.75597540100171</v>
          </cell>
          <cell r="X514">
            <v>104.14674703803782</v>
          </cell>
          <cell r="Y514">
            <v>1.4308000000000001</v>
          </cell>
        </row>
        <row r="515">
          <cell r="B515">
            <v>34088</v>
          </cell>
          <cell r="D515">
            <v>1.5758000000000001</v>
          </cell>
          <cell r="E515">
            <v>1.5795999999999999</v>
          </cell>
          <cell r="F515">
            <v>111.81</v>
          </cell>
          <cell r="G515">
            <v>1.4327000000000001</v>
          </cell>
          <cell r="V515">
            <v>80.467794170564957</v>
          </cell>
          <cell r="W515">
            <v>112.8633075263358</v>
          </cell>
          <cell r="X515">
            <v>104.14674703803782</v>
          </cell>
          <cell r="Y515">
            <v>1.4307000000000001</v>
          </cell>
        </row>
        <row r="516">
          <cell r="B516">
            <v>34090</v>
          </cell>
          <cell r="D516">
            <v>1.5740000000000001</v>
          </cell>
          <cell r="E516">
            <v>1.5840000000000001</v>
          </cell>
          <cell r="F516">
            <v>111</v>
          </cell>
          <cell r="G516">
            <v>1.4148000000000001</v>
          </cell>
          <cell r="V516">
            <v>79.884850665707091</v>
          </cell>
          <cell r="W516">
            <v>112.99237611181702</v>
          </cell>
          <cell r="X516">
            <v>104.0324256911245</v>
          </cell>
          <cell r="Y516">
            <v>1.4148000000000001</v>
          </cell>
        </row>
        <row r="517">
          <cell r="B517">
            <v>34092</v>
          </cell>
          <cell r="D517">
            <v>1.5705</v>
          </cell>
          <cell r="E517">
            <v>1.5863</v>
          </cell>
          <cell r="F517">
            <v>110.7</v>
          </cell>
          <cell r="G517">
            <v>1.4148000000000001</v>
          </cell>
          <cell r="V517">
            <v>79.668945663907891</v>
          </cell>
          <cell r="W517">
            <v>113.24418974848774</v>
          </cell>
          <cell r="X517">
            <v>104.0324256911245</v>
          </cell>
          <cell r="Y517">
            <v>1.4149</v>
          </cell>
        </row>
        <row r="518">
          <cell r="B518">
            <v>34093</v>
          </cell>
          <cell r="D518">
            <v>1.571</v>
          </cell>
          <cell r="E518">
            <v>1.5784</v>
          </cell>
          <cell r="F518">
            <v>110.45</v>
          </cell>
          <cell r="G518">
            <v>1.4148000000000001</v>
          </cell>
          <cell r="V518">
            <v>79.48902482907522</v>
          </cell>
          <cell r="W518">
            <v>113.20814767663909</v>
          </cell>
          <cell r="X518">
            <v>104.0324256911245</v>
          </cell>
          <cell r="Y518">
            <v>1.415</v>
          </cell>
        </row>
        <row r="519">
          <cell r="B519">
            <v>34094</v>
          </cell>
          <cell r="D519">
            <v>1.5685</v>
          </cell>
          <cell r="E519">
            <v>1.5738000000000001</v>
          </cell>
          <cell r="F519">
            <v>110.22</v>
          </cell>
          <cell r="G519">
            <v>1.4148000000000001</v>
          </cell>
          <cell r="V519">
            <v>79.323497661029151</v>
          </cell>
          <cell r="W519">
            <v>113.38858782276058</v>
          </cell>
          <cell r="X519">
            <v>103.94235432688977</v>
          </cell>
          <cell r="Y519">
            <v>1.4151</v>
          </cell>
        </row>
        <row r="520">
          <cell r="B520">
            <v>34095</v>
          </cell>
          <cell r="D520">
            <v>1.5680000000000001</v>
          </cell>
          <cell r="E520">
            <v>1.5780000000000001</v>
          </cell>
          <cell r="F520">
            <v>110.1</v>
          </cell>
          <cell r="G520">
            <v>1.4148000000000001</v>
          </cell>
          <cell r="V520">
            <v>79.237135660309463</v>
          </cell>
          <cell r="W520">
            <v>113.42474489795917</v>
          </cell>
          <cell r="X520">
            <v>103.94235432688977</v>
          </cell>
          <cell r="Y520">
            <v>1.4152</v>
          </cell>
        </row>
        <row r="521">
          <cell r="B521">
            <v>34097</v>
          </cell>
          <cell r="D521">
            <v>1.5702</v>
          </cell>
          <cell r="E521">
            <v>1.5854999999999999</v>
          </cell>
          <cell r="F521">
            <v>110.32</v>
          </cell>
          <cell r="G521">
            <v>1.4148000000000001</v>
          </cell>
          <cell r="V521">
            <v>79.395465994962223</v>
          </cell>
          <cell r="W521">
            <v>113.26582600942554</v>
          </cell>
          <cell r="X521">
            <v>103.94235432688977</v>
          </cell>
          <cell r="Y521">
            <v>1.4153</v>
          </cell>
        </row>
        <row r="522">
          <cell r="B522">
            <v>34099</v>
          </cell>
          <cell r="D522">
            <v>1.5669</v>
          </cell>
          <cell r="E522">
            <v>1.5838000000000001</v>
          </cell>
          <cell r="F522">
            <v>110.22</v>
          </cell>
          <cell r="G522">
            <v>1.4148000000000001</v>
          </cell>
          <cell r="V522">
            <v>79.323497661029151</v>
          </cell>
          <cell r="W522">
            <v>113.50437168932285</v>
          </cell>
          <cell r="X522">
            <v>104.00817570844592</v>
          </cell>
          <cell r="Y522">
            <v>1.4154</v>
          </cell>
        </row>
        <row r="523">
          <cell r="B523">
            <v>34100</v>
          </cell>
          <cell r="D523">
            <v>1.534</v>
          </cell>
          <cell r="E523">
            <v>1.609</v>
          </cell>
          <cell r="F523">
            <v>111.35</v>
          </cell>
          <cell r="G523">
            <v>1.4148000000000001</v>
          </cell>
          <cell r="V523">
            <v>80.136739834472834</v>
          </cell>
          <cell r="W523">
            <v>115.9387222946545</v>
          </cell>
          <cell r="X523">
            <v>104.26453266819095</v>
          </cell>
          <cell r="Y523">
            <v>1.4155</v>
          </cell>
        </row>
        <row r="524">
          <cell r="B524">
            <v>34101</v>
          </cell>
          <cell r="D524">
            <v>1.5409999999999999</v>
          </cell>
          <cell r="E524">
            <v>1.6082000000000001</v>
          </cell>
          <cell r="F524">
            <v>111.58</v>
          </cell>
          <cell r="G524">
            <v>1.4148000000000001</v>
          </cell>
          <cell r="V524">
            <v>80.302267002518903</v>
          </cell>
          <cell r="W524">
            <v>115.41207008436081</v>
          </cell>
          <cell r="X524">
            <v>104.26453266819095</v>
          </cell>
          <cell r="Y524">
            <v>1.4156</v>
          </cell>
        </row>
        <row r="525">
          <cell r="B525">
            <v>34102</v>
          </cell>
          <cell r="D525">
            <v>1.5355000000000001</v>
          </cell>
          <cell r="E525">
            <v>1.6093999999999999</v>
          </cell>
          <cell r="F525">
            <v>111.62</v>
          </cell>
          <cell r="G525">
            <v>1.4148000000000001</v>
          </cell>
          <cell r="V525">
            <v>80.331054336092123</v>
          </cell>
          <cell r="W525">
            <v>115.8254640182351</v>
          </cell>
          <cell r="X525">
            <v>104.26453266819095</v>
          </cell>
          <cell r="Y525">
            <v>1.4157</v>
          </cell>
        </row>
        <row r="526">
          <cell r="B526">
            <v>34104</v>
          </cell>
          <cell r="D526">
            <v>1.5389999999999999</v>
          </cell>
          <cell r="E526">
            <v>1.6014999999999999</v>
          </cell>
          <cell r="F526">
            <v>110.65</v>
          </cell>
          <cell r="G526">
            <v>1.4148000000000001</v>
          </cell>
          <cell r="V526">
            <v>79.632961496941363</v>
          </cell>
          <cell r="W526">
            <v>115.56205328135152</v>
          </cell>
          <cell r="X526">
            <v>104.20910413635418</v>
          </cell>
          <cell r="Y526">
            <v>1.4157999999999999</v>
          </cell>
        </row>
        <row r="527">
          <cell r="B527">
            <v>34106</v>
          </cell>
          <cell r="D527">
            <v>1.5435000000000001</v>
          </cell>
          <cell r="E527">
            <v>1.6040000000000001</v>
          </cell>
          <cell r="F527">
            <v>110.85</v>
          </cell>
          <cell r="G527">
            <v>1.4148000000000001</v>
          </cell>
          <cell r="V527">
            <v>79.776898164807477</v>
          </cell>
          <cell r="W527">
            <v>115.22513767411725</v>
          </cell>
          <cell r="X527">
            <v>104.20910413635418</v>
          </cell>
          <cell r="Y527">
            <v>1.4158999999999999</v>
          </cell>
        </row>
        <row r="528">
          <cell r="B528">
            <v>34107</v>
          </cell>
          <cell r="D528">
            <v>1.534</v>
          </cell>
          <cell r="E528">
            <v>1.6156999999999999</v>
          </cell>
          <cell r="F528">
            <v>111.26</v>
          </cell>
          <cell r="G528">
            <v>1.4148000000000001</v>
          </cell>
          <cell r="V528">
            <v>80.071968333933086</v>
          </cell>
          <cell r="W528">
            <v>115.9387222946545</v>
          </cell>
          <cell r="X528">
            <v>104.28185408438992</v>
          </cell>
          <cell r="Y528">
            <v>1.4159999999999999</v>
          </cell>
        </row>
        <row r="529">
          <cell r="B529">
            <v>34108</v>
          </cell>
          <cell r="D529">
            <v>1.5367</v>
          </cell>
          <cell r="E529">
            <v>1.625</v>
          </cell>
          <cell r="F529">
            <v>111.58</v>
          </cell>
          <cell r="G529">
            <v>1.4148000000000001</v>
          </cell>
          <cell r="V529">
            <v>80.302267002518903</v>
          </cell>
          <cell r="W529">
            <v>115.73501659400013</v>
          </cell>
          <cell r="X529">
            <v>104.31996120002771</v>
          </cell>
          <cell r="Y529">
            <v>1.4160999999999999</v>
          </cell>
        </row>
        <row r="530">
          <cell r="B530">
            <v>34109</v>
          </cell>
          <cell r="D530">
            <v>1.5449999999999999</v>
          </cell>
          <cell r="E530">
            <v>1.6168</v>
          </cell>
          <cell r="F530">
            <v>110.4</v>
          </cell>
          <cell r="G530">
            <v>1.4148000000000001</v>
          </cell>
          <cell r="V530">
            <v>79.453040662108677</v>
          </cell>
          <cell r="W530">
            <v>115.11326860841424</v>
          </cell>
          <cell r="X530">
            <v>104.27492551791033</v>
          </cell>
          <cell r="Y530">
            <v>1.4161999999999999</v>
          </cell>
        </row>
        <row r="531">
          <cell r="B531">
            <v>34111</v>
          </cell>
          <cell r="D531">
            <v>1.5425</v>
          </cell>
          <cell r="E531">
            <v>1.6274999999999999</v>
          </cell>
          <cell r="F531">
            <v>110.4</v>
          </cell>
          <cell r="G531">
            <v>1.4148000000000001</v>
          </cell>
          <cell r="V531">
            <v>79.453040662108677</v>
          </cell>
          <cell r="W531">
            <v>115.2998379254457</v>
          </cell>
          <cell r="X531">
            <v>104.27492551791033</v>
          </cell>
          <cell r="Y531">
            <v>1.4162999999999999</v>
          </cell>
        </row>
        <row r="532">
          <cell r="B532">
            <v>34113</v>
          </cell>
          <cell r="D532">
            <v>1.5389999999999999</v>
          </cell>
          <cell r="E532">
            <v>1.6296999999999999</v>
          </cell>
          <cell r="F532">
            <v>110.5</v>
          </cell>
          <cell r="G532">
            <v>1.4148000000000001</v>
          </cell>
          <cell r="V532">
            <v>79.525008996041748</v>
          </cell>
          <cell r="W532">
            <v>115.56205328135152</v>
          </cell>
          <cell r="X532">
            <v>104.27492551791033</v>
          </cell>
          <cell r="Y532">
            <v>1.4164000000000001</v>
          </cell>
        </row>
        <row r="533">
          <cell r="B533">
            <v>34114</v>
          </cell>
          <cell r="D533">
            <v>1.5392999999999999</v>
          </cell>
          <cell r="E533">
            <v>1.6333</v>
          </cell>
          <cell r="F533">
            <v>110.51</v>
          </cell>
          <cell r="G533">
            <v>1.4148000000000001</v>
          </cell>
          <cell r="V533">
            <v>79.532205829435057</v>
          </cell>
          <cell r="W533">
            <v>115.53953095562917</v>
          </cell>
          <cell r="X533">
            <v>104.31303263354812</v>
          </cell>
          <cell r="Y533">
            <v>1.4165000000000001</v>
          </cell>
        </row>
        <row r="534">
          <cell r="B534">
            <v>34115</v>
          </cell>
          <cell r="D534">
            <v>1.544</v>
          </cell>
          <cell r="E534">
            <v>1.6273</v>
          </cell>
          <cell r="F534">
            <v>108.76</v>
          </cell>
          <cell r="G534">
            <v>1.4148000000000001</v>
          </cell>
          <cell r="V534">
            <v>78.272759985606342</v>
          </cell>
          <cell r="W534">
            <v>115.18782383419688</v>
          </cell>
          <cell r="X534">
            <v>104.22988983579296</v>
          </cell>
          <cell r="Y534">
            <v>1.4166000000000001</v>
          </cell>
        </row>
        <row r="535">
          <cell r="B535">
            <v>34116</v>
          </cell>
          <cell r="D535">
            <v>1.5569999999999999</v>
          </cell>
          <cell r="E535">
            <v>1.6205000000000001</v>
          </cell>
          <cell r="F535">
            <v>108</v>
          </cell>
          <cell r="G535">
            <v>1.4148000000000001</v>
          </cell>
          <cell r="V535">
            <v>77.725800647715005</v>
          </cell>
          <cell r="W535">
            <v>114.22607578676943</v>
          </cell>
          <cell r="X535">
            <v>104.22988983579296</v>
          </cell>
          <cell r="Y535">
            <v>1.4167000000000001</v>
          </cell>
        </row>
        <row r="536">
          <cell r="B536">
            <v>34125</v>
          </cell>
          <cell r="D536">
            <v>1.5088999999999999</v>
          </cell>
          <cell r="E536">
            <v>1.6279999999999999</v>
          </cell>
          <cell r="F536">
            <v>107.75</v>
          </cell>
          <cell r="G536">
            <v>1.4802</v>
          </cell>
          <cell r="V536">
            <v>77.545879812882333</v>
          </cell>
          <cell r="W536">
            <v>117.86732056464975</v>
          </cell>
          <cell r="X536">
            <v>104.18138987043581</v>
          </cell>
          <cell r="Y536">
            <v>1.4802</v>
          </cell>
        </row>
        <row r="537">
          <cell r="B537">
            <v>34127</v>
          </cell>
          <cell r="D537">
            <v>1.5145</v>
          </cell>
          <cell r="E537">
            <v>1.6247</v>
          </cell>
          <cell r="F537">
            <v>107.5</v>
          </cell>
          <cell r="G537">
            <v>1.4802</v>
          </cell>
          <cell r="V537">
            <v>77.365958978049662</v>
          </cell>
          <cell r="W537">
            <v>117.43149554308351</v>
          </cell>
          <cell r="X537">
            <v>104.18138987043581</v>
          </cell>
          <cell r="Y537">
            <v>1.4802999999999999</v>
          </cell>
        </row>
        <row r="538">
          <cell r="B538">
            <v>34128</v>
          </cell>
          <cell r="D538">
            <v>1.5209999999999999</v>
          </cell>
          <cell r="E538">
            <v>1.619</v>
          </cell>
          <cell r="F538">
            <v>106.4</v>
          </cell>
          <cell r="G538">
            <v>1.4802</v>
          </cell>
          <cell r="V538">
            <v>76.574307304785904</v>
          </cell>
          <cell r="W538">
            <v>116.92965154503617</v>
          </cell>
          <cell r="X538">
            <v>104.18138987043581</v>
          </cell>
          <cell r="Y538">
            <v>1.4803999999999999</v>
          </cell>
        </row>
        <row r="539">
          <cell r="B539">
            <v>34129</v>
          </cell>
          <cell r="D539">
            <v>1.5215000000000001</v>
          </cell>
          <cell r="E539">
            <v>1.6296999999999999</v>
          </cell>
          <cell r="F539">
            <v>106.45</v>
          </cell>
          <cell r="G539">
            <v>1.4802</v>
          </cell>
          <cell r="V539">
            <v>76.610291471752433</v>
          </cell>
          <cell r="W539">
            <v>116.89122576404861</v>
          </cell>
          <cell r="X539">
            <v>104.14674703803782</v>
          </cell>
          <cell r="Y539">
            <v>1.4804999999999999</v>
          </cell>
        </row>
        <row r="540">
          <cell r="B540">
            <v>34130</v>
          </cell>
          <cell r="D540">
            <v>1.512</v>
          </cell>
          <cell r="E540">
            <v>1.6355</v>
          </cell>
          <cell r="F540">
            <v>106.14</v>
          </cell>
          <cell r="G540">
            <v>1.4802</v>
          </cell>
          <cell r="V540">
            <v>76.387189636559924</v>
          </cell>
          <cell r="W540">
            <v>117.62566137566137</v>
          </cell>
          <cell r="X540">
            <v>104.19524700339498</v>
          </cell>
          <cell r="Y540">
            <v>1.4805999999999999</v>
          </cell>
        </row>
        <row r="541">
          <cell r="B541">
            <v>34132</v>
          </cell>
          <cell r="D541">
            <v>1.524</v>
          </cell>
          <cell r="E541">
            <v>1.6245000000000001</v>
          </cell>
          <cell r="F541">
            <v>106.1</v>
          </cell>
          <cell r="G541">
            <v>1.4802</v>
          </cell>
          <cell r="V541">
            <v>76.35840230298669</v>
          </cell>
          <cell r="W541">
            <v>116.6994750656168</v>
          </cell>
          <cell r="X541">
            <v>104.19524700339498</v>
          </cell>
          <cell r="Y541">
            <v>1.4806999999999999</v>
          </cell>
        </row>
        <row r="542">
          <cell r="B542">
            <v>34134</v>
          </cell>
          <cell r="D542">
            <v>1.526</v>
          </cell>
          <cell r="E542">
            <v>1.6225000000000001</v>
          </cell>
          <cell r="F542">
            <v>105.15</v>
          </cell>
          <cell r="G542">
            <v>1.4802</v>
          </cell>
          <cell r="V542">
            <v>75.674703130622532</v>
          </cell>
          <cell r="W542">
            <v>116.54652686762776</v>
          </cell>
          <cell r="X542">
            <v>104.12596133859903</v>
          </cell>
          <cell r="Y542">
            <v>1.4807999999999999</v>
          </cell>
        </row>
        <row r="543">
          <cell r="B543">
            <v>34135</v>
          </cell>
          <cell r="D543">
            <v>1.5305</v>
          </cell>
          <cell r="E543">
            <v>1.6265000000000001</v>
          </cell>
          <cell r="F543">
            <v>105.01</v>
          </cell>
          <cell r="G543">
            <v>1.4802</v>
          </cell>
          <cell r="V543">
            <v>75.573947463116241</v>
          </cell>
          <cell r="W543">
            <v>116.20385494936295</v>
          </cell>
          <cell r="X543">
            <v>104.12596133859903</v>
          </cell>
          <cell r="Y543">
            <v>1.4809000000000001</v>
          </cell>
        </row>
        <row r="544">
          <cell r="B544">
            <v>34136</v>
          </cell>
          <cell r="D544">
            <v>1.516</v>
          </cell>
          <cell r="E544">
            <v>1.6463000000000001</v>
          </cell>
          <cell r="F544">
            <v>106.25</v>
          </cell>
          <cell r="G544">
            <v>1.4802</v>
          </cell>
          <cell r="V544">
            <v>76.466354803886304</v>
          </cell>
          <cell r="W544">
            <v>117.31530343007914</v>
          </cell>
          <cell r="X544">
            <v>104.19178272015519</v>
          </cell>
          <cell r="Y544">
            <v>1.4810000000000001</v>
          </cell>
        </row>
        <row r="545">
          <cell r="B545">
            <v>34137</v>
          </cell>
          <cell r="D545">
            <v>1.5055000000000001</v>
          </cell>
          <cell r="E545">
            <v>1.6559999999999999</v>
          </cell>
          <cell r="F545">
            <v>106.88</v>
          </cell>
          <cell r="G545">
            <v>1.4802</v>
          </cell>
          <cell r="V545">
            <v>76.91975530766463</v>
          </cell>
          <cell r="W545">
            <v>118.13351046164064</v>
          </cell>
          <cell r="X545">
            <v>104.27492551791033</v>
          </cell>
          <cell r="Y545">
            <v>1.4811000000000001</v>
          </cell>
        </row>
        <row r="546">
          <cell r="B546">
            <v>34139</v>
          </cell>
          <cell r="D546">
            <v>1.498</v>
          </cell>
          <cell r="E546">
            <v>1.6801999999999999</v>
          </cell>
          <cell r="F546">
            <v>109.61</v>
          </cell>
          <cell r="G546">
            <v>1.4802</v>
          </cell>
          <cell r="V546">
            <v>78.884490824037428</v>
          </cell>
          <cell r="W546">
            <v>118.72496662216288</v>
          </cell>
          <cell r="X546">
            <v>104.40656828102264</v>
          </cell>
          <cell r="Y546">
            <v>1.4812000000000001</v>
          </cell>
        </row>
        <row r="547">
          <cell r="B547">
            <v>34142</v>
          </cell>
          <cell r="D547">
            <v>1.4852000000000001</v>
          </cell>
          <cell r="E547">
            <v>1.6897</v>
          </cell>
          <cell r="F547">
            <v>111.25</v>
          </cell>
          <cell r="G547">
            <v>1.4802</v>
          </cell>
          <cell r="V547">
            <v>80.064771500539763</v>
          </cell>
          <cell r="W547">
            <v>119.7481820630218</v>
          </cell>
          <cell r="X547">
            <v>104.50703249497678</v>
          </cell>
          <cell r="Y547">
            <v>1.4813000000000001</v>
          </cell>
        </row>
        <row r="548">
          <cell r="B548">
            <v>34143</v>
          </cell>
          <cell r="D548">
            <v>1.4704999999999999</v>
          </cell>
          <cell r="E548">
            <v>1.704</v>
          </cell>
          <cell r="F548">
            <v>110.7</v>
          </cell>
          <cell r="G548">
            <v>1.4802</v>
          </cell>
          <cell r="V548">
            <v>79.668945663907891</v>
          </cell>
          <cell r="W548">
            <v>120.94525671540292</v>
          </cell>
          <cell r="X548">
            <v>104.50703249497678</v>
          </cell>
          <cell r="Y548">
            <v>1.4814000000000001</v>
          </cell>
        </row>
        <row r="549">
          <cell r="B549">
            <v>34144</v>
          </cell>
          <cell r="D549">
            <v>1.474</v>
          </cell>
          <cell r="E549">
            <v>1.6928000000000001</v>
          </cell>
          <cell r="F549">
            <v>108.68</v>
          </cell>
          <cell r="G549">
            <v>1.4802</v>
          </cell>
          <cell r="V549">
            <v>78.215185318459888</v>
          </cell>
          <cell r="W549">
            <v>120.65807327001356</v>
          </cell>
          <cell r="X549">
            <v>104.43774683018084</v>
          </cell>
          <cell r="Y549">
            <v>1.4815</v>
          </cell>
        </row>
        <row r="550">
          <cell r="B550">
            <v>34146</v>
          </cell>
          <cell r="D550">
            <v>1.4762</v>
          </cell>
          <cell r="E550">
            <v>1.704</v>
          </cell>
          <cell r="F550">
            <v>106.25</v>
          </cell>
          <cell r="G550">
            <v>1.4802</v>
          </cell>
          <cell r="V550">
            <v>76.466354803886304</v>
          </cell>
          <cell r="W550">
            <v>120.47825497900013</v>
          </cell>
          <cell r="X550">
            <v>104.37538973186447</v>
          </cell>
          <cell r="Y550">
            <v>1.4816</v>
          </cell>
        </row>
        <row r="551">
          <cell r="B551">
            <v>34148</v>
          </cell>
          <cell r="D551">
            <v>1.4802999999999999</v>
          </cell>
          <cell r="E551">
            <v>1.7135</v>
          </cell>
          <cell r="F551">
            <v>106.13</v>
          </cell>
          <cell r="G551">
            <v>1.4802</v>
          </cell>
          <cell r="V551">
            <v>76.379992803166616</v>
          </cell>
          <cell r="W551">
            <v>120.14456529081943</v>
          </cell>
          <cell r="X551">
            <v>104.37538973186447</v>
          </cell>
          <cell r="Y551">
            <v>1.4817</v>
          </cell>
        </row>
        <row r="552">
          <cell r="B552">
            <v>34149</v>
          </cell>
          <cell r="D552">
            <v>1.4970000000000001</v>
          </cell>
          <cell r="E552">
            <v>1.6984999999999999</v>
          </cell>
          <cell r="F552">
            <v>106.18</v>
          </cell>
          <cell r="G552">
            <v>1.4802</v>
          </cell>
          <cell r="V552">
            <v>76.415976970133158</v>
          </cell>
          <cell r="W552">
            <v>118.80427521710085</v>
          </cell>
          <cell r="X552">
            <v>104.37538973186447</v>
          </cell>
          <cell r="Y552">
            <v>1.4818</v>
          </cell>
        </row>
        <row r="553">
          <cell r="B553">
            <v>34150</v>
          </cell>
          <cell r="D553">
            <v>1.51</v>
          </cell>
          <cell r="E553">
            <v>1.6892</v>
          </cell>
          <cell r="F553">
            <v>106.35</v>
          </cell>
          <cell r="G553">
            <v>1.4802</v>
          </cell>
          <cell r="V553">
            <v>76.538323137819361</v>
          </cell>
          <cell r="W553">
            <v>117.78145695364239</v>
          </cell>
          <cell r="X553">
            <v>104.3372826162267</v>
          </cell>
          <cell r="Y553">
            <v>1.4819</v>
          </cell>
        </row>
        <row r="554">
          <cell r="B554">
            <v>34151</v>
          </cell>
          <cell r="D554">
            <v>1.4927999999999999</v>
          </cell>
          <cell r="E554">
            <v>1.7091000000000001</v>
          </cell>
          <cell r="F554">
            <v>108.08</v>
          </cell>
          <cell r="G554">
            <v>1.4975000000000001</v>
          </cell>
          <cell r="V554">
            <v>77.783375314861473</v>
          </cell>
          <cell r="W554">
            <v>119.13853161843515</v>
          </cell>
          <cell r="X554">
            <v>104.44121111342064</v>
          </cell>
          <cell r="Y554">
            <v>1.4975000000000001</v>
          </cell>
        </row>
        <row r="555">
          <cell r="B555">
            <v>34153</v>
          </cell>
          <cell r="D555">
            <v>1.508</v>
          </cell>
          <cell r="E555">
            <v>1.696</v>
          </cell>
          <cell r="F555">
            <v>108.5</v>
          </cell>
          <cell r="G555">
            <v>1.4975000000000001</v>
          </cell>
          <cell r="V555">
            <v>78.085642317380362</v>
          </cell>
          <cell r="W555">
            <v>117.93766578249335</v>
          </cell>
          <cell r="X555">
            <v>104.44121111342064</v>
          </cell>
          <cell r="Y555">
            <v>1.4976</v>
          </cell>
        </row>
        <row r="556">
          <cell r="B556">
            <v>34155</v>
          </cell>
          <cell r="D556">
            <v>1.5062</v>
          </cell>
          <cell r="E556">
            <v>1.7008000000000001</v>
          </cell>
          <cell r="F556">
            <v>108.75</v>
          </cell>
          <cell r="G556">
            <v>1.4975000000000001</v>
          </cell>
          <cell r="V556">
            <v>78.265563152213034</v>
          </cell>
          <cell r="W556">
            <v>118.0786084185367</v>
          </cell>
          <cell r="X556">
            <v>104.44121111342064</v>
          </cell>
          <cell r="Y556">
            <v>1.4977</v>
          </cell>
        </row>
        <row r="557">
          <cell r="B557">
            <v>34156</v>
          </cell>
          <cell r="D557">
            <v>1.5043</v>
          </cell>
          <cell r="E557">
            <v>1.7054</v>
          </cell>
          <cell r="F557">
            <v>108.3</v>
          </cell>
          <cell r="G557">
            <v>1.4975000000000001</v>
          </cell>
          <cell r="V557">
            <v>77.941705649514219</v>
          </cell>
          <cell r="W557">
            <v>118.22774712490859</v>
          </cell>
          <cell r="X557">
            <v>104.44121111342064</v>
          </cell>
          <cell r="Y557">
            <v>1.4978</v>
          </cell>
        </row>
        <row r="558">
          <cell r="B558">
            <v>34157</v>
          </cell>
          <cell r="D558">
            <v>1.5015000000000001</v>
          </cell>
          <cell r="E558">
            <v>1.7032</v>
          </cell>
          <cell r="F558">
            <v>108.67</v>
          </cell>
          <cell r="G558">
            <v>1.4975000000000001</v>
          </cell>
          <cell r="V558">
            <v>78.207988485066579</v>
          </cell>
          <cell r="W558">
            <v>118.44821844821844</v>
          </cell>
          <cell r="X558">
            <v>104.44121111342064</v>
          </cell>
          <cell r="Y558">
            <v>1.4979</v>
          </cell>
        </row>
        <row r="559">
          <cell r="B559">
            <v>34158</v>
          </cell>
          <cell r="D559">
            <v>1.4972000000000001</v>
          </cell>
          <cell r="E559">
            <v>1.7004999999999999</v>
          </cell>
          <cell r="F559">
            <v>107.85</v>
          </cell>
          <cell r="G559">
            <v>1.4975000000000001</v>
          </cell>
          <cell r="V559">
            <v>77.617848146815405</v>
          </cell>
          <cell r="W559">
            <v>118.78840502270904</v>
          </cell>
          <cell r="X559">
            <v>104.44121111342064</v>
          </cell>
          <cell r="Y559">
            <v>1.498</v>
          </cell>
        </row>
        <row r="560">
          <cell r="B560">
            <v>34160</v>
          </cell>
          <cell r="D560">
            <v>1.4806999999999999</v>
          </cell>
          <cell r="E560">
            <v>1.7230000000000001</v>
          </cell>
          <cell r="F560">
            <v>109.95</v>
          </cell>
          <cell r="G560">
            <v>1.4975000000000001</v>
          </cell>
          <cell r="V560">
            <v>79.129183159409877</v>
          </cell>
          <cell r="W560">
            <v>120.11210913757006</v>
          </cell>
          <cell r="X560">
            <v>104.54167532737475</v>
          </cell>
          <cell r="Y560">
            <v>1.4981</v>
          </cell>
        </row>
        <row r="561">
          <cell r="B561">
            <v>34162</v>
          </cell>
          <cell r="D561">
            <v>1.4810000000000001</v>
          </cell>
          <cell r="E561">
            <v>1.7236</v>
          </cell>
          <cell r="F561">
            <v>109.75</v>
          </cell>
          <cell r="G561">
            <v>1.4975000000000001</v>
          </cell>
          <cell r="V561">
            <v>78.985246491543734</v>
          </cell>
          <cell r="W561">
            <v>120.08777852802159</v>
          </cell>
          <cell r="X561">
            <v>104.54167532737475</v>
          </cell>
          <cell r="Y561">
            <v>1.4982</v>
          </cell>
        </row>
        <row r="562">
          <cell r="B562">
            <v>34163</v>
          </cell>
          <cell r="D562">
            <v>1.4773000000000001</v>
          </cell>
          <cell r="E562">
            <v>1.7302999999999999</v>
          </cell>
          <cell r="F562">
            <v>108.83</v>
          </cell>
          <cell r="G562">
            <v>1.4975000000000001</v>
          </cell>
          <cell r="V562">
            <v>78.323137819359488</v>
          </cell>
          <cell r="W562">
            <v>120.38854667298449</v>
          </cell>
          <cell r="X562">
            <v>104.57978244301253</v>
          </cell>
          <cell r="Y562">
            <v>1.4983</v>
          </cell>
        </row>
        <row r="563">
          <cell r="B563">
            <v>34164</v>
          </cell>
          <cell r="D563">
            <v>1.4944999999999999</v>
          </cell>
          <cell r="E563">
            <v>1.7213000000000001</v>
          </cell>
          <cell r="F563">
            <v>108.18</v>
          </cell>
          <cell r="G563">
            <v>1.4975000000000001</v>
          </cell>
          <cell r="V563">
            <v>77.855343648794545</v>
          </cell>
          <cell r="W563">
            <v>119.00301104048177</v>
          </cell>
          <cell r="X563">
            <v>104.47238966257881</v>
          </cell>
          <cell r="Y563">
            <v>1.4984</v>
          </cell>
        </row>
        <row r="564">
          <cell r="B564">
            <v>34165</v>
          </cell>
          <cell r="D564">
            <v>1.4995000000000001</v>
          </cell>
          <cell r="E564">
            <v>1.722</v>
          </cell>
          <cell r="F564">
            <v>107.55</v>
          </cell>
          <cell r="G564">
            <v>1.4975000000000001</v>
          </cell>
          <cell r="V564">
            <v>77.40194314501619</v>
          </cell>
          <cell r="W564">
            <v>118.60620206735578</v>
          </cell>
          <cell r="X564">
            <v>104.47238966257881</v>
          </cell>
          <cell r="Y564">
            <v>1.4984999999999999</v>
          </cell>
        </row>
        <row r="565">
          <cell r="B565">
            <v>34167</v>
          </cell>
          <cell r="D565">
            <v>1.4870000000000001</v>
          </cell>
          <cell r="E565">
            <v>1.7170000000000001</v>
          </cell>
          <cell r="F565">
            <v>107.5</v>
          </cell>
          <cell r="G565">
            <v>1.4975000000000001</v>
          </cell>
          <cell r="V565">
            <v>77.365958978049662</v>
          </cell>
          <cell r="W565">
            <v>119.60322797579018</v>
          </cell>
          <cell r="X565">
            <v>104.47238966257881</v>
          </cell>
          <cell r="Y565">
            <v>1.4985999999999999</v>
          </cell>
        </row>
        <row r="566">
          <cell r="B566">
            <v>34169</v>
          </cell>
          <cell r="D566">
            <v>1.4912000000000001</v>
          </cell>
          <cell r="E566">
            <v>1.7072000000000001</v>
          </cell>
          <cell r="F566">
            <v>107.5</v>
          </cell>
          <cell r="G566">
            <v>1.4975000000000001</v>
          </cell>
          <cell r="V566">
            <v>77.365958978049662</v>
          </cell>
          <cell r="W566">
            <v>119.2663626609442</v>
          </cell>
          <cell r="X566">
            <v>104.47238966257881</v>
          </cell>
          <cell r="Y566">
            <v>1.4986999999999999</v>
          </cell>
        </row>
        <row r="567">
          <cell r="B567">
            <v>34170</v>
          </cell>
          <cell r="D567">
            <v>1.5004999999999999</v>
          </cell>
          <cell r="E567">
            <v>1.7053</v>
          </cell>
          <cell r="F567">
            <v>108.3</v>
          </cell>
          <cell r="G567">
            <v>1.4975000000000001</v>
          </cell>
          <cell r="V567">
            <v>77.941705649514219</v>
          </cell>
          <cell r="W567">
            <v>118.52715761412863</v>
          </cell>
          <cell r="X567">
            <v>104.44467539666043</v>
          </cell>
          <cell r="Y567">
            <v>1.4987999999999999</v>
          </cell>
        </row>
        <row r="568">
          <cell r="B568">
            <v>34171</v>
          </cell>
          <cell r="D568">
            <v>1.5102</v>
          </cell>
          <cell r="E568">
            <v>1.7004999999999999</v>
          </cell>
          <cell r="F568">
            <v>108.1</v>
          </cell>
          <cell r="G568">
            <v>1.4975000000000001</v>
          </cell>
          <cell r="V568">
            <v>77.797768981648076</v>
          </cell>
          <cell r="W568">
            <v>117.76585882664547</v>
          </cell>
          <cell r="X568">
            <v>104.44467539666043</v>
          </cell>
          <cell r="Y568">
            <v>1.4988999999999999</v>
          </cell>
        </row>
        <row r="569">
          <cell r="B569">
            <v>34172</v>
          </cell>
          <cell r="D569">
            <v>1.5109999999999999</v>
          </cell>
          <cell r="E569">
            <v>1.7028000000000001</v>
          </cell>
          <cell r="F569">
            <v>108.18</v>
          </cell>
          <cell r="G569">
            <v>1.4975000000000001</v>
          </cell>
          <cell r="V569">
            <v>77.855343648794545</v>
          </cell>
          <cell r="W569">
            <v>117.70350761085373</v>
          </cell>
          <cell r="X569">
            <v>104.44467539666043</v>
          </cell>
          <cell r="Y569">
            <v>1.4990000000000001</v>
          </cell>
        </row>
        <row r="570">
          <cell r="B570">
            <v>34174</v>
          </cell>
          <cell r="D570">
            <v>1.5075000000000001</v>
          </cell>
          <cell r="E570">
            <v>1.7164999999999999</v>
          </cell>
          <cell r="F570">
            <v>106.65</v>
          </cell>
          <cell r="G570">
            <v>1.4975000000000001</v>
          </cell>
          <cell r="V570">
            <v>76.754228139618576</v>
          </cell>
          <cell r="W570">
            <v>117.97678275290214</v>
          </cell>
          <cell r="X570">
            <v>104.44467539666043</v>
          </cell>
          <cell r="Y570">
            <v>1.4991000000000001</v>
          </cell>
        </row>
        <row r="571">
          <cell r="B571">
            <v>34176</v>
          </cell>
          <cell r="D571">
            <v>1.5003</v>
          </cell>
          <cell r="E571">
            <v>1.7253000000000001</v>
          </cell>
          <cell r="F571">
            <v>106.76</v>
          </cell>
          <cell r="G571">
            <v>1.4975000000000001</v>
          </cell>
          <cell r="V571">
            <v>76.833393306944956</v>
          </cell>
          <cell r="W571">
            <v>118.54295807505166</v>
          </cell>
          <cell r="X571">
            <v>104.44467539666043</v>
          </cell>
          <cell r="Y571">
            <v>1.4992000000000001</v>
          </cell>
        </row>
        <row r="572">
          <cell r="B572">
            <v>34177</v>
          </cell>
          <cell r="D572">
            <v>1.4995000000000001</v>
          </cell>
          <cell r="E572">
            <v>1.7246999999999999</v>
          </cell>
          <cell r="F572">
            <v>106.7</v>
          </cell>
          <cell r="G572">
            <v>1.4975000000000001</v>
          </cell>
          <cell r="V572">
            <v>76.790212306585119</v>
          </cell>
          <cell r="W572">
            <v>118.60620206735578</v>
          </cell>
          <cell r="X572">
            <v>104.44467539666043</v>
          </cell>
          <cell r="Y572">
            <v>1.4993000000000001</v>
          </cell>
        </row>
        <row r="573">
          <cell r="B573">
            <v>34178</v>
          </cell>
          <cell r="D573">
            <v>1.488</v>
          </cell>
          <cell r="E573">
            <v>1.7271000000000001</v>
          </cell>
          <cell r="F573">
            <v>106.28</v>
          </cell>
          <cell r="G573">
            <v>1.4975000000000001</v>
          </cell>
          <cell r="V573">
            <v>76.487945304066216</v>
          </cell>
          <cell r="W573">
            <v>119.52284946236557</v>
          </cell>
          <cell r="X573">
            <v>104.44467539666043</v>
          </cell>
          <cell r="Y573">
            <v>1.4994000000000001</v>
          </cell>
        </row>
        <row r="574">
          <cell r="B574">
            <v>34179</v>
          </cell>
          <cell r="D574">
            <v>1.4955000000000001</v>
          </cell>
          <cell r="E574">
            <v>1.7155</v>
          </cell>
          <cell r="F574">
            <v>106.05</v>
          </cell>
          <cell r="G574">
            <v>1.4975000000000001</v>
          </cell>
          <cell r="V574">
            <v>76.322418136020161</v>
          </cell>
          <cell r="W574">
            <v>118.92343697759944</v>
          </cell>
          <cell r="X574">
            <v>104.39963971454306</v>
          </cell>
          <cell r="Y574">
            <v>1.4995000000000001</v>
          </cell>
        </row>
        <row r="575">
          <cell r="B575">
            <v>34181</v>
          </cell>
          <cell r="D575">
            <v>1.4830000000000001</v>
          </cell>
          <cell r="E575">
            <v>1.7415</v>
          </cell>
          <cell r="F575">
            <v>104.95</v>
          </cell>
          <cell r="G575">
            <v>1.4975000000000001</v>
          </cell>
          <cell r="V575">
            <v>75.53076646275639</v>
          </cell>
          <cell r="W575">
            <v>119.92582602832096</v>
          </cell>
          <cell r="X575">
            <v>104.39963971454306</v>
          </cell>
          <cell r="Y575">
            <v>1.4996</v>
          </cell>
        </row>
        <row r="576">
          <cell r="B576">
            <v>34183</v>
          </cell>
          <cell r="D576">
            <v>1.4802</v>
          </cell>
          <cell r="E576">
            <v>1.7315</v>
          </cell>
          <cell r="F576">
            <v>104.6</v>
          </cell>
          <cell r="G576">
            <v>1.4502999999999999</v>
          </cell>
          <cell r="V576">
            <v>75.278877293990647</v>
          </cell>
          <cell r="W576">
            <v>120.15268206999053</v>
          </cell>
          <cell r="X576">
            <v>104.45160396314002</v>
          </cell>
          <cell r="Y576">
            <v>1.4502999999999999</v>
          </cell>
        </row>
        <row r="577">
          <cell r="B577">
            <v>34184</v>
          </cell>
          <cell r="D577">
            <v>1.4986999999999999</v>
          </cell>
          <cell r="E577">
            <v>1.7095</v>
          </cell>
          <cell r="F577">
            <v>104.33</v>
          </cell>
          <cell r="G577">
            <v>1.4502999999999999</v>
          </cell>
          <cell r="V577">
            <v>75.084562792371358</v>
          </cell>
          <cell r="W577">
            <v>118.66951357843465</v>
          </cell>
          <cell r="X577">
            <v>104.3372826162267</v>
          </cell>
          <cell r="Y577">
            <v>1.4503999999999999</v>
          </cell>
        </row>
        <row r="578">
          <cell r="B578">
            <v>34185</v>
          </cell>
          <cell r="D578">
            <v>1.4996</v>
          </cell>
          <cell r="E578">
            <v>1.7110000000000001</v>
          </cell>
          <cell r="F578">
            <v>104.8</v>
          </cell>
          <cell r="G578">
            <v>1.4502999999999999</v>
          </cell>
          <cell r="V578">
            <v>75.422813961856789</v>
          </cell>
          <cell r="W578">
            <v>118.59829287810081</v>
          </cell>
          <cell r="X578">
            <v>104.3372826162267</v>
          </cell>
          <cell r="Y578">
            <v>1.4504999999999999</v>
          </cell>
        </row>
        <row r="579">
          <cell r="B579">
            <v>34186</v>
          </cell>
          <cell r="D579">
            <v>1.5006999999999999</v>
          </cell>
          <cell r="E579">
            <v>1.7115</v>
          </cell>
          <cell r="F579">
            <v>104.8</v>
          </cell>
          <cell r="G579">
            <v>1.4502999999999999</v>
          </cell>
          <cell r="V579">
            <v>75.422813961856789</v>
          </cell>
          <cell r="W579">
            <v>118.51136136469647</v>
          </cell>
          <cell r="X579">
            <v>104.3372826162267</v>
          </cell>
          <cell r="Y579">
            <v>1.4505999999999999</v>
          </cell>
        </row>
        <row r="580">
          <cell r="B580">
            <v>34188</v>
          </cell>
          <cell r="D580">
            <v>1.498</v>
          </cell>
          <cell r="E580">
            <v>1.6964999999999999</v>
          </cell>
          <cell r="F580">
            <v>104.55</v>
          </cell>
          <cell r="G580">
            <v>1.4502999999999999</v>
          </cell>
          <cell r="V580">
            <v>75.242893127024118</v>
          </cell>
          <cell r="W580">
            <v>118.72496662216288</v>
          </cell>
          <cell r="X580">
            <v>104.29571121734912</v>
          </cell>
          <cell r="Y580">
            <v>1.4507000000000001</v>
          </cell>
        </row>
        <row r="581">
          <cell r="B581">
            <v>34190</v>
          </cell>
          <cell r="D581">
            <v>1.4959</v>
          </cell>
          <cell r="E581">
            <v>1.6935</v>
          </cell>
          <cell r="F581">
            <v>104.55</v>
          </cell>
          <cell r="G581">
            <v>1.4502999999999999</v>
          </cell>
          <cell r="V581">
            <v>75.242893127024118</v>
          </cell>
          <cell r="W581">
            <v>118.89163714152014</v>
          </cell>
          <cell r="X581">
            <v>104.29571121734912</v>
          </cell>
          <cell r="Y581">
            <v>1.4508000000000001</v>
          </cell>
        </row>
        <row r="582">
          <cell r="B582">
            <v>34191</v>
          </cell>
          <cell r="D582">
            <v>1.4883999999999999</v>
          </cell>
          <cell r="E582">
            <v>1.7033</v>
          </cell>
          <cell r="F582">
            <v>104.45</v>
          </cell>
          <cell r="G582">
            <v>1.4502999999999999</v>
          </cell>
          <cell r="V582">
            <v>75.170924793091046</v>
          </cell>
          <cell r="W582">
            <v>119.4907282988444</v>
          </cell>
          <cell r="X582">
            <v>104.3372826162267</v>
          </cell>
          <cell r="Y582">
            <v>1.4509000000000001</v>
          </cell>
        </row>
        <row r="583">
          <cell r="B583">
            <v>34192</v>
          </cell>
          <cell r="D583">
            <v>1.4690000000000001</v>
          </cell>
          <cell r="E583">
            <v>1.7177</v>
          </cell>
          <cell r="F583">
            <v>104.15</v>
          </cell>
          <cell r="G583">
            <v>1.4502999999999999</v>
          </cell>
          <cell r="V583">
            <v>74.955019791291846</v>
          </cell>
          <cell r="W583">
            <v>121.06875425459495</v>
          </cell>
          <cell r="X583">
            <v>104.38578258158385</v>
          </cell>
          <cell r="Y583">
            <v>1.4510000000000001</v>
          </cell>
        </row>
        <row r="584">
          <cell r="B584">
            <v>34193</v>
          </cell>
          <cell r="D584">
            <v>1.4735</v>
          </cell>
          <cell r="E584">
            <v>1.7184999999999999</v>
          </cell>
          <cell r="F584">
            <v>103.25</v>
          </cell>
          <cell r="G584">
            <v>1.4502999999999999</v>
          </cell>
          <cell r="V584">
            <v>74.307304785894218</v>
          </cell>
          <cell r="W584">
            <v>120.69901594842212</v>
          </cell>
          <cell r="X584">
            <v>104.38578258158385</v>
          </cell>
          <cell r="Y584">
            <v>1.4511000000000001</v>
          </cell>
        </row>
        <row r="585">
          <cell r="B585">
            <v>34195</v>
          </cell>
          <cell r="D585">
            <v>1.4630000000000001</v>
          </cell>
          <cell r="E585">
            <v>1.7095</v>
          </cell>
          <cell r="F585">
            <v>101.75</v>
          </cell>
          <cell r="G585">
            <v>1.4502999999999999</v>
          </cell>
          <cell r="V585">
            <v>73.227779776898174</v>
          </cell>
          <cell r="W585">
            <v>121.56527682843472</v>
          </cell>
          <cell r="X585">
            <v>104.28531836762971</v>
          </cell>
          <cell r="Y585">
            <v>1.4512</v>
          </cell>
        </row>
        <row r="586">
          <cell r="B586">
            <v>34197</v>
          </cell>
          <cell r="D586">
            <v>1.4626999999999999</v>
          </cell>
          <cell r="E586">
            <v>1.706</v>
          </cell>
          <cell r="F586">
            <v>101.27</v>
          </cell>
          <cell r="G586">
            <v>1.4502999999999999</v>
          </cell>
          <cell r="V586">
            <v>72.882331774019434</v>
          </cell>
          <cell r="W586">
            <v>121.59020988582759</v>
          </cell>
          <cell r="X586">
            <v>104.28531836762971</v>
          </cell>
          <cell r="Y586">
            <v>1.4513</v>
          </cell>
        </row>
        <row r="587">
          <cell r="B587">
            <v>34198</v>
          </cell>
          <cell r="D587">
            <v>1.4894000000000001</v>
          </cell>
          <cell r="E587">
            <v>1.6858</v>
          </cell>
          <cell r="F587">
            <v>100.63</v>
          </cell>
          <cell r="G587">
            <v>1.4502999999999999</v>
          </cell>
          <cell r="V587">
            <v>72.421734436847785</v>
          </cell>
          <cell r="W587">
            <v>119.41050087283469</v>
          </cell>
          <cell r="X587">
            <v>104.19524700339498</v>
          </cell>
          <cell r="Y587">
            <v>1.4514</v>
          </cell>
        </row>
        <row r="588">
          <cell r="B588">
            <v>34199</v>
          </cell>
          <cell r="D588">
            <v>1.4919</v>
          </cell>
          <cell r="E588">
            <v>1.6910000000000001</v>
          </cell>
          <cell r="F588">
            <v>101.55</v>
          </cell>
          <cell r="G588">
            <v>1.4502999999999999</v>
          </cell>
          <cell r="V588">
            <v>73.083843109032031</v>
          </cell>
          <cell r="W588">
            <v>119.21040284201352</v>
          </cell>
          <cell r="X588">
            <v>104.19524700339498</v>
          </cell>
          <cell r="Y588">
            <v>1.4515</v>
          </cell>
        </row>
        <row r="589">
          <cell r="B589">
            <v>34200</v>
          </cell>
          <cell r="D589">
            <v>1.512</v>
          </cell>
          <cell r="E589">
            <v>1.6825000000000001</v>
          </cell>
          <cell r="F589">
            <v>102.08</v>
          </cell>
          <cell r="G589">
            <v>1.4502999999999999</v>
          </cell>
          <cell r="V589">
            <v>73.4652752788773</v>
          </cell>
          <cell r="W589">
            <v>117.62566137566137</v>
          </cell>
          <cell r="X589">
            <v>104.19524700339498</v>
          </cell>
          <cell r="Y589">
            <v>1.4516</v>
          </cell>
        </row>
        <row r="590">
          <cell r="B590">
            <v>34202</v>
          </cell>
          <cell r="D590">
            <v>1.518</v>
          </cell>
          <cell r="E590">
            <v>1.6778999999999999</v>
          </cell>
          <cell r="F590">
            <v>104.2</v>
          </cell>
          <cell r="G590">
            <v>1.4502999999999999</v>
          </cell>
          <cell r="V590">
            <v>74.991003958258375</v>
          </cell>
          <cell r="W590">
            <v>117.16073781291172</v>
          </cell>
          <cell r="X590">
            <v>104.19524700339498</v>
          </cell>
          <cell r="Y590">
            <v>1.4517</v>
          </cell>
        </row>
        <row r="591">
          <cell r="B591">
            <v>34204</v>
          </cell>
          <cell r="D591">
            <v>1.5127999999999999</v>
          </cell>
          <cell r="E591">
            <v>1.6787000000000001</v>
          </cell>
          <cell r="F591">
            <v>103.45</v>
          </cell>
          <cell r="G591">
            <v>1.4502999999999999</v>
          </cell>
          <cell r="V591">
            <v>74.45124145376036</v>
          </cell>
          <cell r="W591">
            <v>117.56345848757272</v>
          </cell>
          <cell r="X591">
            <v>104.19524700339498</v>
          </cell>
          <cell r="Y591">
            <v>1.4518</v>
          </cell>
        </row>
        <row r="592">
          <cell r="B592">
            <v>34205</v>
          </cell>
          <cell r="D592">
            <v>1.5024999999999999</v>
          </cell>
          <cell r="E592">
            <v>1.6869000000000001</v>
          </cell>
          <cell r="F592">
            <v>103.68</v>
          </cell>
          <cell r="G592">
            <v>1.4502999999999999</v>
          </cell>
          <cell r="V592">
            <v>74.616768621806415</v>
          </cell>
          <cell r="W592">
            <v>118.36938435940101</v>
          </cell>
          <cell r="X592">
            <v>104.24028268551235</v>
          </cell>
          <cell r="Y592">
            <v>1.4519</v>
          </cell>
        </row>
        <row r="593">
          <cell r="B593">
            <v>34206</v>
          </cell>
          <cell r="D593">
            <v>1.4975000000000001</v>
          </cell>
          <cell r="E593">
            <v>1.6805000000000001</v>
          </cell>
          <cell r="F593">
            <v>104.55</v>
          </cell>
          <cell r="G593">
            <v>1.4502999999999999</v>
          </cell>
          <cell r="V593">
            <v>75.242893127024118</v>
          </cell>
          <cell r="W593">
            <v>118.76460767946577</v>
          </cell>
          <cell r="X593">
            <v>104.24028268551235</v>
          </cell>
          <cell r="Y593">
            <v>1.452</v>
          </cell>
        </row>
        <row r="594">
          <cell r="B594">
            <v>34207</v>
          </cell>
          <cell r="D594">
            <v>1.4852000000000001</v>
          </cell>
          <cell r="E594">
            <v>1.6850000000000001</v>
          </cell>
          <cell r="F594">
            <v>105.1</v>
          </cell>
          <cell r="G594">
            <v>1.4502999999999999</v>
          </cell>
          <cell r="V594">
            <v>75.63871896365599</v>
          </cell>
          <cell r="W594">
            <v>119.7481820630218</v>
          </cell>
          <cell r="X594">
            <v>104.31303263354812</v>
          </cell>
          <cell r="Y594">
            <v>1.4520999999999999</v>
          </cell>
        </row>
        <row r="595">
          <cell r="B595">
            <v>34211</v>
          </cell>
          <cell r="D595">
            <v>1.4945999999999999</v>
          </cell>
          <cell r="E595">
            <v>1.6667000000000001</v>
          </cell>
          <cell r="F595">
            <v>103.96</v>
          </cell>
          <cell r="G595">
            <v>1.4502999999999999</v>
          </cell>
          <cell r="V595">
            <v>74.818279956818998</v>
          </cell>
          <cell r="W595">
            <v>118.99504884249966</v>
          </cell>
          <cell r="X595">
            <v>104.11903277211944</v>
          </cell>
          <cell r="Y595">
            <v>1.4521999999999999</v>
          </cell>
        </row>
        <row r="596">
          <cell r="B596">
            <v>34212</v>
          </cell>
          <cell r="D596">
            <v>1.4927999999999999</v>
          </cell>
          <cell r="E596">
            <v>1.6702999999999999</v>
          </cell>
          <cell r="F596">
            <v>104.22</v>
          </cell>
          <cell r="G596">
            <v>1.4502999999999999</v>
          </cell>
          <cell r="V596">
            <v>75.005397625044992</v>
          </cell>
          <cell r="W596">
            <v>119.13853161843515</v>
          </cell>
          <cell r="X596">
            <v>104.11903277211944</v>
          </cell>
          <cell r="Y596">
            <v>1.4522999999999999</v>
          </cell>
        </row>
        <row r="597">
          <cell r="B597">
            <v>34213</v>
          </cell>
          <cell r="D597">
            <v>1.4890000000000001</v>
          </cell>
          <cell r="E597">
            <v>1.6771</v>
          </cell>
          <cell r="F597">
            <v>104.85</v>
          </cell>
          <cell r="G597">
            <v>1.4899</v>
          </cell>
          <cell r="V597">
            <v>75.458798128823318</v>
          </cell>
          <cell r="W597">
            <v>119.44257891202147</v>
          </cell>
          <cell r="X597">
            <v>104.18138987043581</v>
          </cell>
          <cell r="Y597">
            <v>1.4899</v>
          </cell>
        </row>
        <row r="598">
          <cell r="B598">
            <v>34214</v>
          </cell>
          <cell r="D598">
            <v>1.5024999999999999</v>
          </cell>
          <cell r="E598">
            <v>1.6572</v>
          </cell>
          <cell r="F598">
            <v>105.23</v>
          </cell>
          <cell r="G598">
            <v>1.4899</v>
          </cell>
          <cell r="V598">
            <v>75.732277797768987</v>
          </cell>
          <cell r="W598">
            <v>118.36938435940101</v>
          </cell>
          <cell r="X598">
            <v>104.11210420563984</v>
          </cell>
          <cell r="Y598">
            <v>1.49</v>
          </cell>
        </row>
        <row r="599">
          <cell r="B599">
            <v>34216</v>
          </cell>
          <cell r="D599">
            <v>1.532</v>
          </cell>
          <cell r="E599">
            <v>1.6174999999999999</v>
          </cell>
          <cell r="F599">
            <v>104.6</v>
          </cell>
          <cell r="G599">
            <v>1.4899</v>
          </cell>
          <cell r="V599">
            <v>75.278877293990647</v>
          </cell>
          <cell r="W599">
            <v>116.09007832898172</v>
          </cell>
          <cell r="X599">
            <v>103.76221159842027</v>
          </cell>
          <cell r="Y599">
            <v>1.4901</v>
          </cell>
        </row>
        <row r="600">
          <cell r="B600">
            <v>34218</v>
          </cell>
          <cell r="D600">
            <v>1.5327999999999999</v>
          </cell>
          <cell r="E600">
            <v>1.6125</v>
          </cell>
          <cell r="F600">
            <v>104.62</v>
          </cell>
          <cell r="G600">
            <v>1.4899</v>
          </cell>
          <cell r="V600">
            <v>75.293270960777264</v>
          </cell>
          <cell r="W600">
            <v>116.02948851774529</v>
          </cell>
          <cell r="X600">
            <v>103.76221159842027</v>
          </cell>
          <cell r="Y600">
            <v>1.4902</v>
          </cell>
        </row>
        <row r="601">
          <cell r="B601">
            <v>34219</v>
          </cell>
          <cell r="D601">
            <v>1.5295000000000001</v>
          </cell>
          <cell r="E601">
            <v>1.6134999999999999</v>
          </cell>
          <cell r="F601">
            <v>103.85</v>
          </cell>
          <cell r="G601">
            <v>1.4899</v>
          </cell>
          <cell r="V601">
            <v>74.739114789492632</v>
          </cell>
          <cell r="W601">
            <v>116.27983000980711</v>
          </cell>
          <cell r="X601">
            <v>103.76221159842027</v>
          </cell>
          <cell r="Y601">
            <v>1.4903</v>
          </cell>
        </row>
        <row r="602">
          <cell r="B602">
            <v>34220</v>
          </cell>
          <cell r="D602">
            <v>1.5377000000000001</v>
          </cell>
          <cell r="E602">
            <v>1.6144000000000001</v>
          </cell>
          <cell r="F602">
            <v>104.86</v>
          </cell>
          <cell r="G602">
            <v>1.4899</v>
          </cell>
          <cell r="V602">
            <v>75.465994962216627</v>
          </cell>
          <cell r="W602">
            <v>115.65975157703062</v>
          </cell>
          <cell r="X602">
            <v>103.76221159842027</v>
          </cell>
          <cell r="Y602">
            <v>1.4903999999999999</v>
          </cell>
        </row>
        <row r="603">
          <cell r="B603">
            <v>34221</v>
          </cell>
          <cell r="D603">
            <v>1.54</v>
          </cell>
          <cell r="E603">
            <v>1.6174999999999999</v>
          </cell>
          <cell r="F603">
            <v>105.3</v>
          </cell>
          <cell r="G603">
            <v>1.4899</v>
          </cell>
          <cell r="V603">
            <v>75.782655631522132</v>
          </cell>
          <cell r="W603">
            <v>115.48701298701297</v>
          </cell>
          <cell r="X603">
            <v>103.76221159842027</v>
          </cell>
          <cell r="Y603">
            <v>1.4904999999999999</v>
          </cell>
        </row>
        <row r="604">
          <cell r="B604">
            <v>34223</v>
          </cell>
          <cell r="D604">
            <v>1.5549999999999999</v>
          </cell>
          <cell r="E604">
            <v>1.5946</v>
          </cell>
          <cell r="F604">
            <v>105.8</v>
          </cell>
          <cell r="G604">
            <v>1.4899</v>
          </cell>
          <cell r="V604">
            <v>76.14249730118749</v>
          </cell>
          <cell r="W604">
            <v>114.37299035369774</v>
          </cell>
          <cell r="X604">
            <v>103.69985450010391</v>
          </cell>
          <cell r="Y604">
            <v>1.4905999999999999</v>
          </cell>
        </row>
        <row r="605">
          <cell r="B605">
            <v>34225</v>
          </cell>
          <cell r="D605">
            <v>1.5510999999999999</v>
          </cell>
          <cell r="E605">
            <v>1.597</v>
          </cell>
          <cell r="F605">
            <v>106.05</v>
          </cell>
          <cell r="G605">
            <v>1.4899</v>
          </cell>
          <cell r="V605">
            <v>76.322418136020161</v>
          </cell>
          <cell r="W605">
            <v>114.66056347108504</v>
          </cell>
          <cell r="X605">
            <v>103.69985450010391</v>
          </cell>
          <cell r="Y605">
            <v>1.4906999999999999</v>
          </cell>
        </row>
        <row r="606">
          <cell r="B606">
            <v>34226</v>
          </cell>
          <cell r="D606">
            <v>1.5428999999999999</v>
          </cell>
          <cell r="E606">
            <v>1.6128</v>
          </cell>
          <cell r="F606">
            <v>105.35</v>
          </cell>
          <cell r="G606">
            <v>1.4899</v>
          </cell>
          <cell r="V606">
            <v>75.818639798488675</v>
          </cell>
          <cell r="W606">
            <v>115.26994620519801</v>
          </cell>
          <cell r="X606">
            <v>103.75528303194068</v>
          </cell>
          <cell r="Y606">
            <v>1.4907999999999999</v>
          </cell>
        </row>
        <row r="607">
          <cell r="B607">
            <v>34227</v>
          </cell>
          <cell r="D607">
            <v>1.542</v>
          </cell>
          <cell r="E607">
            <v>1.6091</v>
          </cell>
          <cell r="F607">
            <v>106.25</v>
          </cell>
          <cell r="G607">
            <v>1.4899</v>
          </cell>
          <cell r="V607">
            <v>76.466354803886304</v>
          </cell>
          <cell r="W607">
            <v>115.33722438391699</v>
          </cell>
          <cell r="X607">
            <v>103.75528303194068</v>
          </cell>
          <cell r="Y607">
            <v>1.4908999999999999</v>
          </cell>
        </row>
        <row r="608">
          <cell r="B608">
            <v>34228</v>
          </cell>
          <cell r="D608">
            <v>1.55</v>
          </cell>
          <cell r="E608">
            <v>1.5965</v>
          </cell>
          <cell r="F608">
            <v>104.76</v>
          </cell>
          <cell r="G608">
            <v>1.4899</v>
          </cell>
          <cell r="V608">
            <v>75.394026628283569</v>
          </cell>
          <cell r="W608">
            <v>114.74193548387096</v>
          </cell>
          <cell r="X608">
            <v>103.5820688699508</v>
          </cell>
          <cell r="Y608">
            <v>1.4910000000000001</v>
          </cell>
        </row>
        <row r="609">
          <cell r="B609">
            <v>34230</v>
          </cell>
          <cell r="D609">
            <v>1.5315000000000001</v>
          </cell>
          <cell r="E609">
            <v>1.6140000000000001</v>
          </cell>
          <cell r="F609">
            <v>104.2</v>
          </cell>
          <cell r="G609">
            <v>1.4899</v>
          </cell>
          <cell r="V609">
            <v>74.991003958258375</v>
          </cell>
          <cell r="W609">
            <v>116.12797910545216</v>
          </cell>
          <cell r="X609">
            <v>103.61671170234878</v>
          </cell>
          <cell r="Y609">
            <v>1.4911000000000001</v>
          </cell>
        </row>
        <row r="610">
          <cell r="B610">
            <v>34232</v>
          </cell>
          <cell r="D610">
            <v>1.528</v>
          </cell>
          <cell r="E610">
            <v>1.6172</v>
          </cell>
          <cell r="F610">
            <v>104.35</v>
          </cell>
          <cell r="G610">
            <v>1.4899</v>
          </cell>
          <cell r="V610">
            <v>75.098956459157975</v>
          </cell>
          <cell r="W610">
            <v>116.39397905759161</v>
          </cell>
          <cell r="X610">
            <v>103.61671170234878</v>
          </cell>
          <cell r="Y610">
            <v>1.4912000000000001</v>
          </cell>
        </row>
        <row r="611">
          <cell r="B611">
            <v>34233</v>
          </cell>
          <cell r="D611">
            <v>1.5328999999999999</v>
          </cell>
          <cell r="E611">
            <v>1.6092</v>
          </cell>
          <cell r="F611">
            <v>105.37</v>
          </cell>
          <cell r="G611">
            <v>1.4899</v>
          </cell>
          <cell r="V611">
            <v>75.833033465275292</v>
          </cell>
          <cell r="W611">
            <v>116.02191923804553</v>
          </cell>
          <cell r="X611">
            <v>103.61671170234878</v>
          </cell>
          <cell r="Y611">
            <v>1.4913000000000001</v>
          </cell>
        </row>
        <row r="612">
          <cell r="B612">
            <v>34234</v>
          </cell>
          <cell r="D612">
            <v>1.5168999999999999</v>
          </cell>
          <cell r="E612">
            <v>1.6412</v>
          </cell>
          <cell r="F612">
            <v>106.15</v>
          </cell>
          <cell r="G612">
            <v>1.4899</v>
          </cell>
          <cell r="V612">
            <v>76.394386469953233</v>
          </cell>
          <cell r="W612">
            <v>117.24569846397259</v>
          </cell>
          <cell r="X612">
            <v>103.78299729785905</v>
          </cell>
          <cell r="Y612">
            <v>1.4914000000000001</v>
          </cell>
        </row>
        <row r="613">
          <cell r="B613">
            <v>34235</v>
          </cell>
          <cell r="D613">
            <v>1.5182</v>
          </cell>
          <cell r="E613">
            <v>1.6296999999999999</v>
          </cell>
          <cell r="F613">
            <v>106.28</v>
          </cell>
          <cell r="G613">
            <v>1.4899</v>
          </cell>
          <cell r="V613">
            <v>76.487945304066216</v>
          </cell>
          <cell r="W613">
            <v>117.14530364905808</v>
          </cell>
          <cell r="X613">
            <v>103.69985450010391</v>
          </cell>
          <cell r="Y613">
            <v>1.4915</v>
          </cell>
        </row>
        <row r="614">
          <cell r="B614">
            <v>34237</v>
          </cell>
          <cell r="D614">
            <v>1.5089999999999999</v>
          </cell>
          <cell r="E614">
            <v>1.6375</v>
          </cell>
          <cell r="F614">
            <v>105.95</v>
          </cell>
          <cell r="G614">
            <v>1.4899</v>
          </cell>
          <cell r="V614">
            <v>76.25044980208709</v>
          </cell>
          <cell r="W614">
            <v>117.85950960901259</v>
          </cell>
          <cell r="X614">
            <v>103.69985450010391</v>
          </cell>
          <cell r="Y614">
            <v>1.4916</v>
          </cell>
        </row>
        <row r="615">
          <cell r="B615">
            <v>34239</v>
          </cell>
          <cell r="D615">
            <v>1.514</v>
          </cell>
          <cell r="E615">
            <v>1.6291</v>
          </cell>
          <cell r="F615">
            <v>106.2</v>
          </cell>
          <cell r="G615">
            <v>1.4899</v>
          </cell>
          <cell r="V615">
            <v>76.430370636919761</v>
          </cell>
          <cell r="W615">
            <v>117.47027741083222</v>
          </cell>
          <cell r="X615">
            <v>103.69985450010391</v>
          </cell>
          <cell r="Y615">
            <v>1.4917</v>
          </cell>
        </row>
        <row r="616">
          <cell r="B616">
            <v>34240</v>
          </cell>
          <cell r="D616">
            <v>1.5135000000000001</v>
          </cell>
          <cell r="E616">
            <v>1.6274999999999999</v>
          </cell>
          <cell r="F616">
            <v>105.68</v>
          </cell>
          <cell r="G616">
            <v>1.4899</v>
          </cell>
          <cell r="V616">
            <v>76.056135300467801</v>
          </cell>
          <cell r="W616">
            <v>117.50908490254375</v>
          </cell>
          <cell r="X616">
            <v>103.69985450010391</v>
          </cell>
          <cell r="Y616">
            <v>1.4918</v>
          </cell>
        </row>
        <row r="617">
          <cell r="B617">
            <v>34241</v>
          </cell>
          <cell r="D617">
            <v>1.5145</v>
          </cell>
          <cell r="E617">
            <v>1.6119000000000001</v>
          </cell>
          <cell r="F617">
            <v>105.2</v>
          </cell>
          <cell r="G617">
            <v>1.4899</v>
          </cell>
          <cell r="V617">
            <v>75.710687297589061</v>
          </cell>
          <cell r="W617">
            <v>117.43149554308351</v>
          </cell>
          <cell r="X617">
            <v>103.56474745375181</v>
          </cell>
          <cell r="Y617">
            <v>1.4919</v>
          </cell>
        </row>
        <row r="618">
          <cell r="B618">
            <v>34242</v>
          </cell>
          <cell r="D618">
            <v>1.5114000000000001</v>
          </cell>
          <cell r="E618">
            <v>1.6196999999999999</v>
          </cell>
          <cell r="F618">
            <v>105.1</v>
          </cell>
          <cell r="G618">
            <v>1.4899</v>
          </cell>
          <cell r="V618">
            <v>75.63871896365599</v>
          </cell>
          <cell r="W618">
            <v>117.67235675532618</v>
          </cell>
          <cell r="X618">
            <v>103.56474745375181</v>
          </cell>
          <cell r="Y618">
            <v>1.492</v>
          </cell>
        </row>
        <row r="619">
          <cell r="B619">
            <v>34244</v>
          </cell>
          <cell r="D619">
            <v>1.5046999999999999</v>
          </cell>
          <cell r="E619">
            <v>1.6294999999999999</v>
          </cell>
          <cell r="F619">
            <v>105.75</v>
          </cell>
          <cell r="G619">
            <v>1.5444</v>
          </cell>
          <cell r="V619">
            <v>76.106513134220947</v>
          </cell>
          <cell r="W619">
            <v>118.19631820296405</v>
          </cell>
          <cell r="X619">
            <v>103.62364026882837</v>
          </cell>
          <cell r="Y619">
            <v>1.5444</v>
          </cell>
        </row>
        <row r="620">
          <cell r="B620">
            <v>34246</v>
          </cell>
          <cell r="D620">
            <v>1.498</v>
          </cell>
          <cell r="E620">
            <v>1.65</v>
          </cell>
          <cell r="F620">
            <v>106</v>
          </cell>
          <cell r="G620">
            <v>1.5444</v>
          </cell>
          <cell r="V620">
            <v>76.286433969053618</v>
          </cell>
          <cell r="W620">
            <v>118.72496662216288</v>
          </cell>
          <cell r="X620">
            <v>103.70678306658353</v>
          </cell>
          <cell r="Y620">
            <v>1.5443</v>
          </cell>
        </row>
        <row r="621">
          <cell r="B621">
            <v>34247</v>
          </cell>
          <cell r="D621">
            <v>1.5149999999999999</v>
          </cell>
          <cell r="E621">
            <v>1.6209</v>
          </cell>
          <cell r="F621">
            <v>105.53</v>
          </cell>
          <cell r="G621">
            <v>1.5444</v>
          </cell>
          <cell r="V621">
            <v>75.948182799568201</v>
          </cell>
          <cell r="W621">
            <v>117.39273927392739</v>
          </cell>
          <cell r="X621">
            <v>103.48506893923647</v>
          </cell>
          <cell r="Y621">
            <v>1.5442</v>
          </cell>
        </row>
        <row r="622">
          <cell r="B622">
            <v>34248</v>
          </cell>
          <cell r="D622">
            <v>1.5169999999999999</v>
          </cell>
          <cell r="E622">
            <v>1.6257999999999999</v>
          </cell>
          <cell r="F622">
            <v>105.61</v>
          </cell>
          <cell r="G622">
            <v>1.5444</v>
          </cell>
          <cell r="V622">
            <v>76.005757466714655</v>
          </cell>
          <cell r="W622">
            <v>117.23796967699407</v>
          </cell>
          <cell r="X622">
            <v>103.48506893923647</v>
          </cell>
          <cell r="Y622">
            <v>1.5441</v>
          </cell>
        </row>
        <row r="623">
          <cell r="B623">
            <v>34249</v>
          </cell>
          <cell r="D623">
            <v>1.5265</v>
          </cell>
          <cell r="E623">
            <v>1.6213</v>
          </cell>
          <cell r="F623">
            <v>105.28</v>
          </cell>
          <cell r="G623">
            <v>1.5444</v>
          </cell>
          <cell r="V623">
            <v>75.76826196473553</v>
          </cell>
          <cell r="W623">
            <v>116.50835244022272</v>
          </cell>
          <cell r="X623">
            <v>103.48506893923647</v>
          </cell>
          <cell r="Y623">
            <v>1.544</v>
          </cell>
        </row>
        <row r="624">
          <cell r="B624">
            <v>34251</v>
          </cell>
          <cell r="D624">
            <v>1.5349999999999999</v>
          </cell>
          <cell r="E624">
            <v>1.6040000000000001</v>
          </cell>
          <cell r="F624">
            <v>106.2</v>
          </cell>
          <cell r="G624">
            <v>1.5444</v>
          </cell>
          <cell r="V624">
            <v>76.430370636919761</v>
          </cell>
          <cell r="W624">
            <v>115.86319218241043</v>
          </cell>
          <cell r="X624">
            <v>103.38460472528233</v>
          </cell>
          <cell r="Y624">
            <v>1.5439000000000001</v>
          </cell>
        </row>
        <row r="625">
          <cell r="B625">
            <v>34253</v>
          </cell>
          <cell r="D625">
            <v>1.5354000000000001</v>
          </cell>
          <cell r="E625">
            <v>1.6011</v>
          </cell>
          <cell r="F625">
            <v>105.98</v>
          </cell>
          <cell r="G625">
            <v>1.5444</v>
          </cell>
          <cell r="V625">
            <v>76.272040302267015</v>
          </cell>
          <cell r="W625">
            <v>115.83300768529372</v>
          </cell>
          <cell r="X625">
            <v>103.38460472528233</v>
          </cell>
          <cell r="Y625">
            <v>1.5438000000000001</v>
          </cell>
        </row>
        <row r="626">
          <cell r="B626">
            <v>34254</v>
          </cell>
          <cell r="D626">
            <v>1.5337000000000001</v>
          </cell>
          <cell r="E626">
            <v>1.6002000000000001</v>
          </cell>
          <cell r="F626">
            <v>105.7</v>
          </cell>
          <cell r="G626">
            <v>1.5444</v>
          </cell>
          <cell r="V626">
            <v>76.070528967254418</v>
          </cell>
          <cell r="W626">
            <v>115.96140053465474</v>
          </cell>
          <cell r="X626">
            <v>103.38460472528233</v>
          </cell>
          <cell r="Y626">
            <v>1.5437000000000001</v>
          </cell>
        </row>
        <row r="627">
          <cell r="B627">
            <v>34255</v>
          </cell>
          <cell r="D627">
            <v>1.532</v>
          </cell>
          <cell r="E627">
            <v>1.5933999999999999</v>
          </cell>
          <cell r="F627">
            <v>105.7</v>
          </cell>
          <cell r="G627">
            <v>1.5444</v>
          </cell>
          <cell r="V627">
            <v>76.070528967254418</v>
          </cell>
          <cell r="W627">
            <v>116.09007832898172</v>
          </cell>
          <cell r="X627">
            <v>103.32224762696598</v>
          </cell>
          <cell r="Y627">
            <v>1.5436000000000001</v>
          </cell>
        </row>
        <row r="628">
          <cell r="B628">
            <v>34256</v>
          </cell>
          <cell r="D628">
            <v>1.5212000000000001</v>
          </cell>
          <cell r="E628">
            <v>1.6014999999999999</v>
          </cell>
          <cell r="F628">
            <v>106.05</v>
          </cell>
          <cell r="G628">
            <v>1.5444</v>
          </cell>
          <cell r="V628">
            <v>76.322418136020161</v>
          </cell>
          <cell r="W628">
            <v>116.9142782014199</v>
          </cell>
          <cell r="X628">
            <v>103.37074759232314</v>
          </cell>
          <cell r="Y628">
            <v>1.5435000000000001</v>
          </cell>
        </row>
        <row r="629">
          <cell r="B629">
            <v>34258</v>
          </cell>
          <cell r="D629">
            <v>1.512</v>
          </cell>
          <cell r="E629">
            <v>1.617</v>
          </cell>
          <cell r="F629">
            <v>107.13</v>
          </cell>
          <cell r="G629">
            <v>1.5444</v>
          </cell>
          <cell r="V629">
            <v>77.099676142497302</v>
          </cell>
          <cell r="W629">
            <v>117.62566137566137</v>
          </cell>
          <cell r="X629">
            <v>103.45042610683849</v>
          </cell>
          <cell r="Y629">
            <v>1.5434000000000001</v>
          </cell>
        </row>
        <row r="630">
          <cell r="B630">
            <v>34260</v>
          </cell>
          <cell r="D630">
            <v>1.5027999999999999</v>
          </cell>
          <cell r="E630">
            <v>1.6244000000000001</v>
          </cell>
          <cell r="F630">
            <v>107.25</v>
          </cell>
          <cell r="G630">
            <v>1.5444</v>
          </cell>
          <cell r="V630">
            <v>77.18603814321699</v>
          </cell>
          <cell r="W630">
            <v>118.34575459142933</v>
          </cell>
          <cell r="X630">
            <v>103.49199750571606</v>
          </cell>
          <cell r="Y630">
            <v>1.5432999999999999</v>
          </cell>
        </row>
        <row r="631">
          <cell r="B631">
            <v>34261</v>
          </cell>
          <cell r="D631">
            <v>1.4886999999999999</v>
          </cell>
          <cell r="E631">
            <v>1.6406000000000001</v>
          </cell>
          <cell r="F631">
            <v>107.23</v>
          </cell>
          <cell r="G631">
            <v>1.5444</v>
          </cell>
          <cell r="V631">
            <v>77.171644476430373</v>
          </cell>
          <cell r="W631">
            <v>119.4666487539464</v>
          </cell>
          <cell r="X631">
            <v>103.55435460403243</v>
          </cell>
          <cell r="Y631">
            <v>1.5431999999999999</v>
          </cell>
        </row>
        <row r="632">
          <cell r="B632">
            <v>34262</v>
          </cell>
          <cell r="D632">
            <v>1.4915</v>
          </cell>
          <cell r="E632">
            <v>1.6412</v>
          </cell>
          <cell r="F632">
            <v>107.28</v>
          </cell>
          <cell r="G632">
            <v>1.5444</v>
          </cell>
          <cell r="V632">
            <v>77.207628643396916</v>
          </cell>
          <cell r="W632">
            <v>119.24237344954743</v>
          </cell>
          <cell r="X632">
            <v>103.50239035543545</v>
          </cell>
          <cell r="Y632">
            <v>1.5430999999999999</v>
          </cell>
        </row>
        <row r="633">
          <cell r="B633">
            <v>34263</v>
          </cell>
          <cell r="D633">
            <v>1.4942</v>
          </cell>
          <cell r="E633">
            <v>1.639</v>
          </cell>
          <cell r="F633">
            <v>107.85</v>
          </cell>
          <cell r="G633">
            <v>1.5444</v>
          </cell>
          <cell r="V633">
            <v>77.617848146815405</v>
          </cell>
          <cell r="W633">
            <v>119.02690402891179</v>
          </cell>
          <cell r="X633">
            <v>103.50239035543545</v>
          </cell>
          <cell r="Y633">
            <v>1.5429999999999999</v>
          </cell>
        </row>
        <row r="634">
          <cell r="B634">
            <v>34265</v>
          </cell>
          <cell r="D634">
            <v>1.4735</v>
          </cell>
          <cell r="E634">
            <v>1.6775</v>
          </cell>
          <cell r="F634">
            <v>108.1</v>
          </cell>
          <cell r="G634">
            <v>1.5444</v>
          </cell>
          <cell r="V634">
            <v>77.797768981648076</v>
          </cell>
          <cell r="W634">
            <v>120.69901594842212</v>
          </cell>
          <cell r="X634">
            <v>103.63403311854776</v>
          </cell>
          <cell r="Y634">
            <v>1.5428999999999999</v>
          </cell>
        </row>
        <row r="635">
          <cell r="B635">
            <v>34267</v>
          </cell>
          <cell r="D635">
            <v>1.4811000000000001</v>
          </cell>
          <cell r="E635">
            <v>1.673</v>
          </cell>
          <cell r="F635">
            <v>108.33</v>
          </cell>
          <cell r="G635">
            <v>1.5444</v>
          </cell>
          <cell r="V635">
            <v>77.963296149694145</v>
          </cell>
          <cell r="W635">
            <v>120.07967051515763</v>
          </cell>
          <cell r="X635">
            <v>103.63403311854776</v>
          </cell>
          <cell r="Y635">
            <v>1.5427999999999999</v>
          </cell>
        </row>
        <row r="636">
          <cell r="B636">
            <v>34268</v>
          </cell>
          <cell r="D636">
            <v>1.4819</v>
          </cell>
          <cell r="E636">
            <v>1.6845000000000001</v>
          </cell>
          <cell r="F636">
            <v>108.6</v>
          </cell>
          <cell r="G636">
            <v>1.5444</v>
          </cell>
          <cell r="V636">
            <v>78.157610651313433</v>
          </cell>
          <cell r="W636">
            <v>120.01484580605978</v>
          </cell>
          <cell r="X636">
            <v>103.67560451742533</v>
          </cell>
          <cell r="Y636">
            <v>1.5427</v>
          </cell>
        </row>
        <row r="637">
          <cell r="B637">
            <v>34269</v>
          </cell>
          <cell r="D637">
            <v>1.4822</v>
          </cell>
          <cell r="E637">
            <v>1.6782999999999999</v>
          </cell>
          <cell r="F637">
            <v>108.24</v>
          </cell>
          <cell r="G637">
            <v>1.5444</v>
          </cell>
          <cell r="V637">
            <v>77.898524649154382</v>
          </cell>
          <cell r="W637">
            <v>119.99055458102819</v>
          </cell>
          <cell r="X637">
            <v>103.60978313586918</v>
          </cell>
          <cell r="Y637">
            <v>1.5426</v>
          </cell>
        </row>
        <row r="638">
          <cell r="B638">
            <v>34270</v>
          </cell>
          <cell r="D638">
            <v>1.4818</v>
          </cell>
          <cell r="E638">
            <v>1.6793</v>
          </cell>
          <cell r="F638">
            <v>108.21</v>
          </cell>
          <cell r="G638">
            <v>1.5444</v>
          </cell>
          <cell r="V638">
            <v>77.876934148974456</v>
          </cell>
          <cell r="W638">
            <v>120.02294506681064</v>
          </cell>
          <cell r="X638">
            <v>103.60978313586918</v>
          </cell>
          <cell r="Y638">
            <v>1.5425</v>
          </cell>
        </row>
        <row r="639">
          <cell r="B639">
            <v>34272</v>
          </cell>
          <cell r="D639">
            <v>1.4824999999999999</v>
          </cell>
          <cell r="E639">
            <v>1.6867000000000001</v>
          </cell>
          <cell r="F639">
            <v>108.8</v>
          </cell>
          <cell r="G639">
            <v>1.5444</v>
          </cell>
          <cell r="V639">
            <v>78.301547319179562</v>
          </cell>
          <cell r="W639">
            <v>119.96627318718382</v>
          </cell>
          <cell r="X639">
            <v>103.64442596826716</v>
          </cell>
          <cell r="Y639">
            <v>1.5424</v>
          </cell>
        </row>
        <row r="640">
          <cell r="B640">
            <v>34274</v>
          </cell>
          <cell r="D640">
            <v>1.4847999999999999</v>
          </cell>
          <cell r="E640">
            <v>1.6879999999999999</v>
          </cell>
          <cell r="F640">
            <v>108.6</v>
          </cell>
          <cell r="G640">
            <v>1.4850000000000001</v>
          </cell>
          <cell r="V640">
            <v>78.157610651313433</v>
          </cell>
          <cell r="W640">
            <v>119.78044181034483</v>
          </cell>
          <cell r="X640">
            <v>103.64442596826716</v>
          </cell>
          <cell r="Y640">
            <v>1.4850000000000001</v>
          </cell>
        </row>
        <row r="641">
          <cell r="B641">
            <v>34275</v>
          </cell>
          <cell r="D641">
            <v>1.4804999999999999</v>
          </cell>
          <cell r="E641">
            <v>1.6951000000000001</v>
          </cell>
          <cell r="F641">
            <v>108.2</v>
          </cell>
          <cell r="G641">
            <v>1.4850000000000001</v>
          </cell>
          <cell r="V641">
            <v>77.869737315581148</v>
          </cell>
          <cell r="W641">
            <v>120.12833502195204</v>
          </cell>
          <cell r="X641">
            <v>103.64442596826716</v>
          </cell>
          <cell r="Y641">
            <v>1.4851000000000001</v>
          </cell>
        </row>
        <row r="642">
          <cell r="B642">
            <v>34276</v>
          </cell>
          <cell r="D642">
            <v>1.4770000000000001</v>
          </cell>
          <cell r="E642">
            <v>1.7018</v>
          </cell>
          <cell r="F642">
            <v>107.69</v>
          </cell>
          <cell r="G642">
            <v>1.4850000000000001</v>
          </cell>
          <cell r="V642">
            <v>77.502698812522496</v>
          </cell>
          <cell r="W642">
            <v>120.41299932295192</v>
          </cell>
          <cell r="X642">
            <v>103.69985450010391</v>
          </cell>
          <cell r="Y642">
            <v>1.4852000000000001</v>
          </cell>
        </row>
        <row r="643">
          <cell r="B643">
            <v>34277</v>
          </cell>
          <cell r="D643">
            <v>1.4842</v>
          </cell>
          <cell r="E643">
            <v>1.6896</v>
          </cell>
          <cell r="F643">
            <v>107.65</v>
          </cell>
          <cell r="G643">
            <v>1.4850000000000001</v>
          </cell>
          <cell r="V643">
            <v>77.473911478949276</v>
          </cell>
          <cell r="W643">
            <v>119.82886403449669</v>
          </cell>
          <cell r="X643">
            <v>103.55781888727222</v>
          </cell>
          <cell r="Y643">
            <v>1.4853000000000001</v>
          </cell>
        </row>
        <row r="644">
          <cell r="B644">
            <v>34279</v>
          </cell>
          <cell r="D644">
            <v>1.4826999999999999</v>
          </cell>
          <cell r="E644">
            <v>1.6938</v>
          </cell>
          <cell r="F644">
            <v>108.3</v>
          </cell>
          <cell r="G644">
            <v>1.4850000000000001</v>
          </cell>
          <cell r="V644">
            <v>77.941705649514219</v>
          </cell>
          <cell r="W644">
            <v>119.95009105011128</v>
          </cell>
          <cell r="X644">
            <v>103.55781888727222</v>
          </cell>
          <cell r="Y644">
            <v>1.4854000000000001</v>
          </cell>
        </row>
        <row r="645">
          <cell r="B645">
            <v>34281</v>
          </cell>
          <cell r="D645">
            <v>1.4864999999999999</v>
          </cell>
          <cell r="E645">
            <v>1.6880999999999999</v>
          </cell>
          <cell r="F645">
            <v>108.08</v>
          </cell>
          <cell r="G645">
            <v>1.4850000000000001</v>
          </cell>
          <cell r="V645">
            <v>77.783375314861473</v>
          </cell>
          <cell r="W645">
            <v>119.6434577867474</v>
          </cell>
          <cell r="X645">
            <v>103.55781888727222</v>
          </cell>
          <cell r="Y645">
            <v>1.4855</v>
          </cell>
        </row>
        <row r="646">
          <cell r="B646">
            <v>34282</v>
          </cell>
          <cell r="D646">
            <v>1.4824999999999999</v>
          </cell>
          <cell r="E646">
            <v>1.6841999999999999</v>
          </cell>
          <cell r="F646">
            <v>107.94</v>
          </cell>
          <cell r="G646">
            <v>1.4850000000000001</v>
          </cell>
          <cell r="V646">
            <v>77.682619647355168</v>
          </cell>
          <cell r="W646">
            <v>119.96627318718382</v>
          </cell>
          <cell r="X646">
            <v>103.51278320515485</v>
          </cell>
          <cell r="Y646">
            <v>1.4856</v>
          </cell>
        </row>
        <row r="647">
          <cell r="B647">
            <v>34283</v>
          </cell>
          <cell r="D647">
            <v>1.4722999999999999</v>
          </cell>
          <cell r="E647">
            <v>1.6929000000000001</v>
          </cell>
          <cell r="F647">
            <v>107.85</v>
          </cell>
          <cell r="G647">
            <v>1.4850000000000001</v>
          </cell>
          <cell r="V647">
            <v>77.617848146815405</v>
          </cell>
          <cell r="W647">
            <v>120.79739183590301</v>
          </cell>
          <cell r="X647">
            <v>103.55435460403243</v>
          </cell>
          <cell r="Y647">
            <v>1.4857</v>
          </cell>
        </row>
        <row r="648">
          <cell r="B648">
            <v>34284</v>
          </cell>
          <cell r="D648">
            <v>1.4793000000000001</v>
          </cell>
          <cell r="E648">
            <v>1.6860999999999999</v>
          </cell>
          <cell r="F648">
            <v>107</v>
          </cell>
          <cell r="G648">
            <v>1.4850000000000001</v>
          </cell>
          <cell r="V648">
            <v>77.006117308384319</v>
          </cell>
          <cell r="W648">
            <v>120.22578246467921</v>
          </cell>
          <cell r="X648">
            <v>103.45389039007829</v>
          </cell>
          <cell r="Y648">
            <v>1.4858</v>
          </cell>
        </row>
        <row r="649">
          <cell r="B649">
            <v>34286</v>
          </cell>
          <cell r="D649">
            <v>1.4924999999999999</v>
          </cell>
          <cell r="E649">
            <v>1.6849000000000001</v>
          </cell>
          <cell r="F649">
            <v>105.75</v>
          </cell>
          <cell r="G649">
            <v>1.4850000000000001</v>
          </cell>
          <cell r="V649">
            <v>76.106513134220947</v>
          </cell>
          <cell r="W649">
            <v>119.16247906197655</v>
          </cell>
          <cell r="X649">
            <v>103.31531906048639</v>
          </cell>
          <cell r="Y649">
            <v>1.4859</v>
          </cell>
        </row>
        <row r="650">
          <cell r="B650">
            <v>34288</v>
          </cell>
          <cell r="D650">
            <v>1.4935</v>
          </cell>
          <cell r="E650">
            <v>1.6835</v>
          </cell>
          <cell r="F650">
            <v>105.8</v>
          </cell>
          <cell r="G650">
            <v>1.4850000000000001</v>
          </cell>
          <cell r="V650">
            <v>76.14249730118749</v>
          </cell>
          <cell r="W650">
            <v>119.0826916638768</v>
          </cell>
          <cell r="X650">
            <v>103.31531906048639</v>
          </cell>
          <cell r="Y650">
            <v>1.486</v>
          </cell>
        </row>
        <row r="651">
          <cell r="B651">
            <v>34289</v>
          </cell>
          <cell r="D651">
            <v>1.4890000000000001</v>
          </cell>
          <cell r="E651">
            <v>1.6948000000000001</v>
          </cell>
          <cell r="F651">
            <v>106.76</v>
          </cell>
          <cell r="G651">
            <v>1.4850000000000001</v>
          </cell>
          <cell r="V651">
            <v>76.833393306944956</v>
          </cell>
          <cell r="W651">
            <v>119.44257891202147</v>
          </cell>
          <cell r="X651">
            <v>103.38460472528233</v>
          </cell>
          <cell r="Y651">
            <v>1.4861</v>
          </cell>
        </row>
        <row r="652">
          <cell r="B652">
            <v>34290</v>
          </cell>
          <cell r="D652">
            <v>1.4806999999999999</v>
          </cell>
          <cell r="E652">
            <v>1.7075</v>
          </cell>
          <cell r="F652">
            <v>107.1</v>
          </cell>
          <cell r="G652">
            <v>1.4850000000000001</v>
          </cell>
          <cell r="V652">
            <v>77.078085642317376</v>
          </cell>
          <cell r="W652">
            <v>120.11210913757006</v>
          </cell>
          <cell r="X652">
            <v>103.4296404073997</v>
          </cell>
          <cell r="Y652">
            <v>1.4862</v>
          </cell>
        </row>
        <row r="653">
          <cell r="B653">
            <v>34291</v>
          </cell>
          <cell r="D653">
            <v>1.4790000000000001</v>
          </cell>
          <cell r="E653">
            <v>1.708</v>
          </cell>
          <cell r="F653">
            <v>107.08</v>
          </cell>
          <cell r="G653">
            <v>1.4850000000000001</v>
          </cell>
          <cell r="V653">
            <v>77.063691975530773</v>
          </cell>
          <cell r="W653">
            <v>120.25016903313048</v>
          </cell>
          <cell r="X653">
            <v>103.4296404073997</v>
          </cell>
          <cell r="Y653">
            <v>1.4863</v>
          </cell>
        </row>
        <row r="654">
          <cell r="B654">
            <v>34293</v>
          </cell>
          <cell r="D654">
            <v>1.4744999999999999</v>
          </cell>
          <cell r="E654">
            <v>1.7144999999999999</v>
          </cell>
          <cell r="F654">
            <v>108.5</v>
          </cell>
          <cell r="G654">
            <v>1.4850000000000001</v>
          </cell>
          <cell r="V654">
            <v>78.085642317380362</v>
          </cell>
          <cell r="W654">
            <v>120.61715835876568</v>
          </cell>
          <cell r="X654">
            <v>103.49546178895585</v>
          </cell>
          <cell r="Y654">
            <v>1.4863999999999999</v>
          </cell>
        </row>
        <row r="655">
          <cell r="B655">
            <v>34295</v>
          </cell>
          <cell r="D655">
            <v>1.4713000000000001</v>
          </cell>
          <cell r="E655">
            <v>1.7148000000000001</v>
          </cell>
          <cell r="F655">
            <v>108.43</v>
          </cell>
          <cell r="G655">
            <v>1.4850000000000001</v>
          </cell>
          <cell r="V655">
            <v>78.035264483627216</v>
          </cell>
          <cell r="W655">
            <v>120.87949432474682</v>
          </cell>
          <cell r="X655">
            <v>103.49546178895585</v>
          </cell>
          <cell r="Y655">
            <v>1.4864999999999999</v>
          </cell>
        </row>
        <row r="656">
          <cell r="B656">
            <v>34296</v>
          </cell>
          <cell r="D656">
            <v>1.4764999999999999</v>
          </cell>
          <cell r="E656">
            <v>1.7028000000000001</v>
          </cell>
          <cell r="F656">
            <v>108.12</v>
          </cell>
          <cell r="G656">
            <v>1.4850000000000001</v>
          </cell>
          <cell r="V656">
            <v>77.812162648434708</v>
          </cell>
          <cell r="W656">
            <v>120.45377582119878</v>
          </cell>
          <cell r="X656">
            <v>103.43656897387929</v>
          </cell>
          <cell r="Y656">
            <v>1.4865999999999999</v>
          </cell>
        </row>
        <row r="657">
          <cell r="B657">
            <v>34297</v>
          </cell>
          <cell r="D657">
            <v>1.4902</v>
          </cell>
          <cell r="E657">
            <v>1.702</v>
          </cell>
          <cell r="F657">
            <v>108</v>
          </cell>
          <cell r="G657">
            <v>1.4850000000000001</v>
          </cell>
          <cell r="V657">
            <v>77.725800647715005</v>
          </cell>
          <cell r="W657">
            <v>119.34639645685141</v>
          </cell>
          <cell r="X657">
            <v>103.43656897387929</v>
          </cell>
          <cell r="Y657">
            <v>1.4866999999999999</v>
          </cell>
        </row>
        <row r="658">
          <cell r="B658">
            <v>34298</v>
          </cell>
          <cell r="D658">
            <v>1.486</v>
          </cell>
          <cell r="E658">
            <v>1.7038</v>
          </cell>
          <cell r="F658">
            <v>108.4</v>
          </cell>
          <cell r="G658">
            <v>1.4850000000000001</v>
          </cell>
          <cell r="V658">
            <v>78.013673983447291</v>
          </cell>
          <cell r="W658">
            <v>119.68371467025571</v>
          </cell>
          <cell r="X658">
            <v>103.43656897387929</v>
          </cell>
          <cell r="Y658">
            <v>1.4867999999999999</v>
          </cell>
        </row>
        <row r="659">
          <cell r="B659">
            <v>34300</v>
          </cell>
          <cell r="D659">
            <v>1.4795</v>
          </cell>
          <cell r="E659">
            <v>1.7133</v>
          </cell>
          <cell r="F659">
            <v>108.88</v>
          </cell>
          <cell r="G659">
            <v>1.4850000000000001</v>
          </cell>
          <cell r="V659">
            <v>78.359121986326016</v>
          </cell>
          <cell r="W659">
            <v>120.20953024670496</v>
          </cell>
          <cell r="X659">
            <v>103.43656897387929</v>
          </cell>
          <cell r="Y659">
            <v>1.4869000000000001</v>
          </cell>
        </row>
        <row r="660">
          <cell r="B660">
            <v>34302</v>
          </cell>
          <cell r="D660">
            <v>1.4790000000000001</v>
          </cell>
          <cell r="E660">
            <v>1.7149000000000001</v>
          </cell>
          <cell r="F660">
            <v>109.15</v>
          </cell>
          <cell r="G660">
            <v>1.4850000000000001</v>
          </cell>
          <cell r="V660">
            <v>78.553436487945305</v>
          </cell>
          <cell r="W660">
            <v>120.25016903313048</v>
          </cell>
          <cell r="X660">
            <v>103.47467608951708</v>
          </cell>
          <cell r="Y660">
            <v>1.4870000000000001</v>
          </cell>
        </row>
        <row r="661">
          <cell r="B661">
            <v>34303</v>
          </cell>
          <cell r="D661">
            <v>1.4884999999999999</v>
          </cell>
          <cell r="E661">
            <v>1.7082999999999999</v>
          </cell>
          <cell r="F661">
            <v>108.85</v>
          </cell>
          <cell r="G661">
            <v>1.4850000000000001</v>
          </cell>
          <cell r="V661">
            <v>78.337531486146105</v>
          </cell>
          <cell r="W661">
            <v>119.48270070540812</v>
          </cell>
          <cell r="X661">
            <v>103.4331046906395</v>
          </cell>
          <cell r="Y661">
            <v>1.4871000000000001</v>
          </cell>
        </row>
        <row r="662">
          <cell r="B662">
            <v>34304</v>
          </cell>
          <cell r="D662">
            <v>1.4850000000000001</v>
          </cell>
          <cell r="E662">
            <v>1.7153</v>
          </cell>
          <cell r="F662">
            <v>108.71</v>
          </cell>
          <cell r="G662">
            <v>1.5165</v>
          </cell>
          <cell r="V662">
            <v>78.236775818639799</v>
          </cell>
          <cell r="W662">
            <v>119.76430976430974</v>
          </cell>
          <cell r="X662">
            <v>103.47121180627727</v>
          </cell>
          <cell r="Y662">
            <v>1.5165</v>
          </cell>
        </row>
        <row r="663">
          <cell r="B663">
            <v>34305</v>
          </cell>
          <cell r="D663">
            <v>1.4783999999999999</v>
          </cell>
          <cell r="E663">
            <v>1.7222999999999999</v>
          </cell>
          <cell r="F663">
            <v>108.58</v>
          </cell>
          <cell r="G663">
            <v>1.5165</v>
          </cell>
          <cell r="V663">
            <v>78.143216984526816</v>
          </cell>
          <cell r="W663">
            <v>120.29897186147187</v>
          </cell>
          <cell r="X663">
            <v>103.47121180627727</v>
          </cell>
          <cell r="Y663">
            <v>1.5164</v>
          </cell>
        </row>
        <row r="664">
          <cell r="B664">
            <v>34307</v>
          </cell>
          <cell r="D664">
            <v>1.4910000000000001</v>
          </cell>
          <cell r="E664">
            <v>1.7195</v>
          </cell>
          <cell r="F664">
            <v>108.5</v>
          </cell>
          <cell r="G664">
            <v>1.5165</v>
          </cell>
          <cell r="V664">
            <v>78.085642317380362</v>
          </cell>
          <cell r="W664">
            <v>119.28236083165659</v>
          </cell>
          <cell r="X664">
            <v>103.42271184092012</v>
          </cell>
          <cell r="Y664">
            <v>1.5163</v>
          </cell>
        </row>
        <row r="665">
          <cell r="B665">
            <v>34309</v>
          </cell>
          <cell r="D665">
            <v>1.4950000000000001</v>
          </cell>
          <cell r="E665">
            <v>1.7093</v>
          </cell>
          <cell r="F665">
            <v>108.23</v>
          </cell>
          <cell r="G665">
            <v>1.5165</v>
          </cell>
          <cell r="V665">
            <v>77.891327815761073</v>
          </cell>
          <cell r="W665">
            <v>118.96321070234113</v>
          </cell>
          <cell r="X665">
            <v>103.42271184092012</v>
          </cell>
          <cell r="Y665">
            <v>1.5162</v>
          </cell>
        </row>
        <row r="666">
          <cell r="B666">
            <v>34310</v>
          </cell>
          <cell r="D666">
            <v>1.5024999999999999</v>
          </cell>
          <cell r="E666">
            <v>1.7016</v>
          </cell>
          <cell r="F666">
            <v>107.85</v>
          </cell>
          <cell r="G666">
            <v>1.5165</v>
          </cell>
          <cell r="V666">
            <v>77.617848146815405</v>
          </cell>
          <cell r="W666">
            <v>118.36938435940101</v>
          </cell>
          <cell r="X666">
            <v>103.26681909512919</v>
          </cell>
          <cell r="Y666">
            <v>1.5161</v>
          </cell>
        </row>
        <row r="667">
          <cell r="B667">
            <v>34311</v>
          </cell>
          <cell r="D667">
            <v>1.4923</v>
          </cell>
          <cell r="E667">
            <v>1.7047000000000001</v>
          </cell>
          <cell r="F667">
            <v>107.79</v>
          </cell>
          <cell r="G667">
            <v>1.5165</v>
          </cell>
          <cell r="V667">
            <v>77.574667146455567</v>
          </cell>
          <cell r="W667">
            <v>119.17844937345038</v>
          </cell>
          <cell r="X667">
            <v>103.26681909512919</v>
          </cell>
          <cell r="Y667">
            <v>1.516</v>
          </cell>
        </row>
        <row r="668">
          <cell r="B668">
            <v>34312</v>
          </cell>
          <cell r="D668">
            <v>1.4943</v>
          </cell>
          <cell r="E668">
            <v>1.7090000000000001</v>
          </cell>
          <cell r="F668">
            <v>108.6</v>
          </cell>
          <cell r="G668">
            <v>1.5165</v>
          </cell>
          <cell r="V668">
            <v>78.157610651313433</v>
          </cell>
          <cell r="W668">
            <v>119.01893863347385</v>
          </cell>
          <cell r="X668">
            <v>103.32571191020577</v>
          </cell>
          <cell r="Y668">
            <v>1.5159</v>
          </cell>
        </row>
        <row r="669">
          <cell r="B669">
            <v>34314</v>
          </cell>
          <cell r="D669">
            <v>1.496</v>
          </cell>
          <cell r="E669">
            <v>1.6970000000000001</v>
          </cell>
          <cell r="F669">
            <v>109.15</v>
          </cell>
          <cell r="G669">
            <v>1.5165</v>
          </cell>
          <cell r="V669">
            <v>78.553436487945305</v>
          </cell>
          <cell r="W669">
            <v>118.88368983957218</v>
          </cell>
          <cell r="X669">
            <v>103.26681909512919</v>
          </cell>
          <cell r="Y669">
            <v>1.5158</v>
          </cell>
        </row>
        <row r="670">
          <cell r="B670">
            <v>34316</v>
          </cell>
          <cell r="D670">
            <v>1.4950000000000001</v>
          </cell>
          <cell r="E670">
            <v>1.6948000000000001</v>
          </cell>
          <cell r="F670">
            <v>109.05</v>
          </cell>
          <cell r="G670">
            <v>1.5165</v>
          </cell>
          <cell r="V670">
            <v>78.481468154012234</v>
          </cell>
          <cell r="W670">
            <v>118.96321070234113</v>
          </cell>
          <cell r="X670">
            <v>103.26681909512919</v>
          </cell>
          <cell r="Y670">
            <v>1.5157</v>
          </cell>
        </row>
        <row r="671">
          <cell r="B671">
            <v>34317</v>
          </cell>
          <cell r="D671">
            <v>1.4919</v>
          </cell>
          <cell r="E671">
            <v>1.7072000000000001</v>
          </cell>
          <cell r="F671">
            <v>108.75</v>
          </cell>
          <cell r="G671">
            <v>1.5165</v>
          </cell>
          <cell r="V671">
            <v>78.265563152213034</v>
          </cell>
          <cell r="W671">
            <v>119.21040284201352</v>
          </cell>
          <cell r="X671">
            <v>103.26681909512919</v>
          </cell>
          <cell r="Y671">
            <v>1.5156000000000001</v>
          </cell>
        </row>
        <row r="672">
          <cell r="B672">
            <v>34318</v>
          </cell>
          <cell r="D672">
            <v>1.4885999999999999</v>
          </cell>
          <cell r="E672">
            <v>1.7165999999999999</v>
          </cell>
          <cell r="F672">
            <v>109.32</v>
          </cell>
          <cell r="G672">
            <v>1.5165</v>
          </cell>
          <cell r="V672">
            <v>78.675782655631522</v>
          </cell>
          <cell r="W672">
            <v>119.47467419051458</v>
          </cell>
          <cell r="X672">
            <v>103.32571191020577</v>
          </cell>
          <cell r="Y672">
            <v>1.5155000000000001</v>
          </cell>
        </row>
        <row r="673">
          <cell r="B673">
            <v>34319</v>
          </cell>
          <cell r="D673">
            <v>1.482</v>
          </cell>
          <cell r="E673">
            <v>1.716</v>
          </cell>
          <cell r="F673">
            <v>109.7</v>
          </cell>
          <cell r="G673">
            <v>1.5165</v>
          </cell>
          <cell r="V673">
            <v>78.949262324577191</v>
          </cell>
          <cell r="W673">
            <v>120.00674763832659</v>
          </cell>
          <cell r="X673">
            <v>103.32571191020577</v>
          </cell>
          <cell r="Y673">
            <v>1.5154000000000001</v>
          </cell>
        </row>
        <row r="674">
          <cell r="B674">
            <v>34321</v>
          </cell>
          <cell r="D674">
            <v>1.4875</v>
          </cell>
          <cell r="E674">
            <v>1.7076</v>
          </cell>
          <cell r="F674">
            <v>110</v>
          </cell>
          <cell r="G674">
            <v>1.5165</v>
          </cell>
          <cell r="V674">
            <v>79.165167326376405</v>
          </cell>
          <cell r="W674">
            <v>119.56302521008402</v>
          </cell>
          <cell r="X674">
            <v>103.32571191020577</v>
          </cell>
          <cell r="Y674">
            <v>1.5153000000000001</v>
          </cell>
        </row>
        <row r="675">
          <cell r="B675">
            <v>34323</v>
          </cell>
          <cell r="D675">
            <v>1.4875</v>
          </cell>
          <cell r="E675">
            <v>1.7084999999999999</v>
          </cell>
          <cell r="F675">
            <v>110.18</v>
          </cell>
          <cell r="G675">
            <v>1.5165</v>
          </cell>
          <cell r="V675">
            <v>79.294710327455931</v>
          </cell>
          <cell r="W675">
            <v>119.56302521008402</v>
          </cell>
          <cell r="X675">
            <v>103.32571191020577</v>
          </cell>
          <cell r="Y675">
            <v>1.5152000000000001</v>
          </cell>
        </row>
        <row r="676">
          <cell r="B676">
            <v>34324</v>
          </cell>
          <cell r="D676">
            <v>1.488</v>
          </cell>
          <cell r="E676">
            <v>1.7124999999999999</v>
          </cell>
          <cell r="F676">
            <v>110.82</v>
          </cell>
          <cell r="G676">
            <v>1.5165</v>
          </cell>
          <cell r="V676">
            <v>79.755307664627566</v>
          </cell>
          <cell r="W676">
            <v>119.52284946236557</v>
          </cell>
          <cell r="X676">
            <v>103.32571191020577</v>
          </cell>
          <cell r="Y676">
            <v>1.5150999999999999</v>
          </cell>
        </row>
        <row r="677">
          <cell r="B677">
            <v>34325</v>
          </cell>
          <cell r="D677">
            <v>1.4890000000000001</v>
          </cell>
          <cell r="E677">
            <v>1.7072000000000001</v>
          </cell>
          <cell r="F677">
            <v>111.2</v>
          </cell>
          <cell r="G677">
            <v>1.5165</v>
          </cell>
          <cell r="V677">
            <v>80.028787333573234</v>
          </cell>
          <cell r="W677">
            <v>119.44257891202147</v>
          </cell>
          <cell r="X677">
            <v>103.32571191020577</v>
          </cell>
          <cell r="Y677">
            <v>1.5149999999999999</v>
          </cell>
        </row>
        <row r="678">
          <cell r="B678">
            <v>34326</v>
          </cell>
          <cell r="D678">
            <v>1.4950000000000001</v>
          </cell>
          <cell r="E678">
            <v>1.7</v>
          </cell>
          <cell r="F678">
            <v>110.4</v>
          </cell>
          <cell r="G678">
            <v>1.5165</v>
          </cell>
          <cell r="V678">
            <v>79.453040662108677</v>
          </cell>
          <cell r="W678">
            <v>118.96321070234113</v>
          </cell>
          <cell r="X678">
            <v>103.32571191020577</v>
          </cell>
          <cell r="Y678">
            <v>1.5148999999999999</v>
          </cell>
        </row>
        <row r="679">
          <cell r="B679">
            <v>34328</v>
          </cell>
          <cell r="D679">
            <v>1.5069999999999999</v>
          </cell>
          <cell r="E679">
            <v>1.694</v>
          </cell>
          <cell r="F679">
            <v>110.5</v>
          </cell>
          <cell r="G679">
            <v>1.5165</v>
          </cell>
          <cell r="V679">
            <v>79.525008996041748</v>
          </cell>
          <cell r="W679">
            <v>118.01592568015926</v>
          </cell>
          <cell r="X679">
            <v>103.27028337836902</v>
          </cell>
          <cell r="Y679">
            <v>1.5147999999999999</v>
          </cell>
        </row>
        <row r="680">
          <cell r="B680">
            <v>34330</v>
          </cell>
          <cell r="D680">
            <v>1.5044999999999999</v>
          </cell>
          <cell r="E680">
            <v>1.6990000000000001</v>
          </cell>
          <cell r="F680">
            <v>111.2</v>
          </cell>
          <cell r="G680">
            <v>1.5165</v>
          </cell>
          <cell r="V680">
            <v>80.028787333573234</v>
          </cell>
          <cell r="W680">
            <v>118.21203057494182</v>
          </cell>
          <cell r="X680">
            <v>103.27028337836902</v>
          </cell>
          <cell r="Y680">
            <v>1.5146999999999999</v>
          </cell>
        </row>
        <row r="681">
          <cell r="B681">
            <v>34331</v>
          </cell>
          <cell r="D681">
            <v>1.5029999999999999</v>
          </cell>
          <cell r="E681">
            <v>1.7011000000000001</v>
          </cell>
          <cell r="F681">
            <v>111.41</v>
          </cell>
          <cell r="G681">
            <v>1.5165</v>
          </cell>
          <cell r="V681">
            <v>80.179920834832672</v>
          </cell>
          <cell r="W681">
            <v>118.33000665335994</v>
          </cell>
          <cell r="X681">
            <v>103.31185477724659</v>
          </cell>
          <cell r="Y681">
            <v>1.5145999999999999</v>
          </cell>
        </row>
        <row r="682">
          <cell r="B682">
            <v>34332</v>
          </cell>
          <cell r="D682">
            <v>1.5065</v>
          </cell>
          <cell r="E682">
            <v>1.7055</v>
          </cell>
          <cell r="F682">
            <v>111.63</v>
          </cell>
          <cell r="G682">
            <v>1.5165</v>
          </cell>
          <cell r="V682">
            <v>80.338251169485432</v>
          </cell>
          <cell r="W682">
            <v>118.05509459010952</v>
          </cell>
          <cell r="X682">
            <v>103.31185477724659</v>
          </cell>
          <cell r="Y682">
            <v>1.5145</v>
          </cell>
        </row>
        <row r="683">
          <cell r="B683">
            <v>34333</v>
          </cell>
          <cell r="D683">
            <v>1.4835</v>
          </cell>
          <cell r="E683">
            <v>1.7244999999999999</v>
          </cell>
          <cell r="F683">
            <v>111.77</v>
          </cell>
          <cell r="G683">
            <v>1.5165</v>
          </cell>
          <cell r="V683">
            <v>80.439006836991723</v>
          </cell>
          <cell r="W683">
            <v>119.88540613414222</v>
          </cell>
          <cell r="X683">
            <v>103.39846185824153</v>
          </cell>
          <cell r="Y683">
            <v>1.5144</v>
          </cell>
        </row>
        <row r="684">
          <cell r="B684">
            <v>34336</v>
          </cell>
          <cell r="D684">
            <v>1.4790000000000001</v>
          </cell>
          <cell r="E684">
            <v>1.7377</v>
          </cell>
          <cell r="F684">
            <v>111.7</v>
          </cell>
          <cell r="G684">
            <v>1.4717</v>
          </cell>
          <cell r="V684">
            <v>80.388629003238577</v>
          </cell>
          <cell r="W684">
            <v>120.25016903313048</v>
          </cell>
          <cell r="X684">
            <v>103.4331046906395</v>
          </cell>
          <cell r="Y684">
            <v>1.4717</v>
          </cell>
        </row>
        <row r="685">
          <cell r="B685">
            <v>34337</v>
          </cell>
          <cell r="D685">
            <v>1.4798</v>
          </cell>
          <cell r="E685">
            <v>1.7366999999999999</v>
          </cell>
          <cell r="F685">
            <v>111.7</v>
          </cell>
          <cell r="G685">
            <v>1.4717</v>
          </cell>
          <cell r="V685">
            <v>80.388629003238577</v>
          </cell>
          <cell r="W685">
            <v>120.18516015677793</v>
          </cell>
          <cell r="X685">
            <v>103.4331046906395</v>
          </cell>
          <cell r="Y685">
            <v>1.4716</v>
          </cell>
        </row>
        <row r="686">
          <cell r="B686">
            <v>34338</v>
          </cell>
          <cell r="D686">
            <v>1.4758</v>
          </cell>
          <cell r="E686">
            <v>1.7439</v>
          </cell>
          <cell r="F686">
            <v>113.24</v>
          </cell>
          <cell r="G686">
            <v>1.4717</v>
          </cell>
          <cell r="V686">
            <v>81.496941345807841</v>
          </cell>
          <cell r="W686">
            <v>120.51090933730856</v>
          </cell>
          <cell r="X686">
            <v>103.49199750571606</v>
          </cell>
          <cell r="Y686">
            <v>1.4715</v>
          </cell>
        </row>
        <row r="687">
          <cell r="B687">
            <v>34339</v>
          </cell>
          <cell r="D687">
            <v>1.4861</v>
          </cell>
          <cell r="E687">
            <v>1.7365999999999999</v>
          </cell>
          <cell r="F687">
            <v>112.9</v>
          </cell>
          <cell r="G687">
            <v>1.4717</v>
          </cell>
          <cell r="V687">
            <v>81.25224901043542</v>
          </cell>
          <cell r="W687">
            <v>119.67566112643831</v>
          </cell>
          <cell r="X687">
            <v>103.49199750571606</v>
          </cell>
          <cell r="Y687">
            <v>1.4714</v>
          </cell>
        </row>
        <row r="688">
          <cell r="B688">
            <v>34340</v>
          </cell>
          <cell r="D688">
            <v>1.4866999999999999</v>
          </cell>
          <cell r="E688">
            <v>1.74</v>
          </cell>
          <cell r="F688">
            <v>112.55</v>
          </cell>
          <cell r="G688">
            <v>1.4717</v>
          </cell>
          <cell r="V688">
            <v>81.000359841669678</v>
          </cell>
          <cell r="W688">
            <v>119.62736261518799</v>
          </cell>
          <cell r="X688">
            <v>103.49199750571606</v>
          </cell>
          <cell r="Y688">
            <v>1.4713000000000001</v>
          </cell>
        </row>
        <row r="689">
          <cell r="B689">
            <v>34342</v>
          </cell>
          <cell r="D689">
            <v>1.494</v>
          </cell>
          <cell r="E689">
            <v>1.7267999999999999</v>
          </cell>
          <cell r="F689">
            <v>111.9</v>
          </cell>
          <cell r="G689">
            <v>1.4717</v>
          </cell>
          <cell r="V689">
            <v>80.53256567110472</v>
          </cell>
          <cell r="W689">
            <v>119.04283801874162</v>
          </cell>
          <cell r="X689">
            <v>103.49199750571606</v>
          </cell>
          <cell r="Y689">
            <v>1.4712000000000001</v>
          </cell>
        </row>
        <row r="690">
          <cell r="B690">
            <v>34344</v>
          </cell>
          <cell r="D690">
            <v>1.4937</v>
          </cell>
          <cell r="E690">
            <v>1.7258</v>
          </cell>
          <cell r="F690">
            <v>111.65</v>
          </cell>
          <cell r="G690">
            <v>1.4717</v>
          </cell>
          <cell r="V690">
            <v>80.352644836272049</v>
          </cell>
          <cell r="W690">
            <v>119.06674700408381</v>
          </cell>
          <cell r="X690">
            <v>103.28760479456798</v>
          </cell>
          <cell r="Y690">
            <v>1.4711000000000001</v>
          </cell>
        </row>
        <row r="691">
          <cell r="B691">
            <v>34345</v>
          </cell>
          <cell r="D691">
            <v>1.4935</v>
          </cell>
          <cell r="E691">
            <v>1.7355</v>
          </cell>
          <cell r="F691">
            <v>112.39</v>
          </cell>
          <cell r="G691">
            <v>1.4717</v>
          </cell>
          <cell r="V691">
            <v>80.885210507376769</v>
          </cell>
          <cell r="W691">
            <v>119.0826916638768</v>
          </cell>
          <cell r="X691">
            <v>103.33264047668536</v>
          </cell>
          <cell r="Y691">
            <v>1.4710000000000001</v>
          </cell>
        </row>
        <row r="692">
          <cell r="B692">
            <v>34346</v>
          </cell>
          <cell r="D692">
            <v>1.4930000000000001</v>
          </cell>
          <cell r="E692">
            <v>1.7387999999999999</v>
          </cell>
          <cell r="F692">
            <v>112.22</v>
          </cell>
          <cell r="G692">
            <v>1.4717</v>
          </cell>
          <cell r="V692">
            <v>80.762864339690537</v>
          </cell>
          <cell r="W692">
            <v>119.12257200267915</v>
          </cell>
          <cell r="X692">
            <v>103.33264047668536</v>
          </cell>
          <cell r="Y692">
            <v>1.4709000000000001</v>
          </cell>
        </row>
        <row r="693">
          <cell r="B693">
            <v>34347</v>
          </cell>
          <cell r="D693">
            <v>1.5033000000000001</v>
          </cell>
          <cell r="E693">
            <v>1.7355</v>
          </cell>
          <cell r="F693">
            <v>112.17</v>
          </cell>
          <cell r="G693">
            <v>1.4717</v>
          </cell>
          <cell r="V693">
            <v>80.726880172724009</v>
          </cell>
          <cell r="W693">
            <v>118.30639260294018</v>
          </cell>
          <cell r="X693">
            <v>103.33264047668536</v>
          </cell>
          <cell r="Y693">
            <v>1.4708000000000001</v>
          </cell>
        </row>
        <row r="694">
          <cell r="B694">
            <v>34349</v>
          </cell>
          <cell r="D694">
            <v>1.4927999999999999</v>
          </cell>
          <cell r="E694">
            <v>1.7504999999999999</v>
          </cell>
          <cell r="F694">
            <v>110.95</v>
          </cell>
          <cell r="G694">
            <v>1.4717</v>
          </cell>
          <cell r="V694">
            <v>79.848866498740563</v>
          </cell>
          <cell r="W694">
            <v>119.13853161843515</v>
          </cell>
          <cell r="X694">
            <v>103.33264047668536</v>
          </cell>
          <cell r="Y694">
            <v>1.4706999999999999</v>
          </cell>
        </row>
        <row r="695">
          <cell r="B695">
            <v>34351</v>
          </cell>
          <cell r="D695">
            <v>1.4803999999999999</v>
          </cell>
          <cell r="E695">
            <v>1.7504999999999999</v>
          </cell>
          <cell r="F695">
            <v>111.28</v>
          </cell>
          <cell r="G695">
            <v>1.4717</v>
          </cell>
          <cell r="V695">
            <v>80.086362000719689</v>
          </cell>
          <cell r="W695">
            <v>120.13644960821399</v>
          </cell>
          <cell r="X695">
            <v>103.2910690778078</v>
          </cell>
          <cell r="Y695">
            <v>1.4705999999999999</v>
          </cell>
        </row>
        <row r="696">
          <cell r="B696">
            <v>34352</v>
          </cell>
          <cell r="D696">
            <v>1.4955000000000001</v>
          </cell>
          <cell r="E696">
            <v>1.7513000000000001</v>
          </cell>
          <cell r="F696">
            <v>110.73</v>
          </cell>
          <cell r="G696">
            <v>1.4717</v>
          </cell>
          <cell r="V696">
            <v>79.690536164087803</v>
          </cell>
          <cell r="W696">
            <v>118.92343697759944</v>
          </cell>
          <cell r="X696">
            <v>103.2910690778078</v>
          </cell>
          <cell r="Y696">
            <v>1.4704999999999999</v>
          </cell>
        </row>
        <row r="697">
          <cell r="B697">
            <v>34353</v>
          </cell>
          <cell r="D697">
            <v>1.4975000000000001</v>
          </cell>
          <cell r="E697">
            <v>1.7450000000000001</v>
          </cell>
          <cell r="F697">
            <v>110.8</v>
          </cell>
          <cell r="G697">
            <v>1.4717</v>
          </cell>
          <cell r="V697">
            <v>79.740913997840948</v>
          </cell>
          <cell r="W697">
            <v>118.76460767946577</v>
          </cell>
          <cell r="X697">
            <v>103.2910690778078</v>
          </cell>
          <cell r="Y697">
            <v>1.4703999999999999</v>
          </cell>
        </row>
        <row r="698">
          <cell r="B698">
            <v>34354</v>
          </cell>
          <cell r="D698">
            <v>1.4924999999999999</v>
          </cell>
          <cell r="E698">
            <v>1.7451000000000001</v>
          </cell>
          <cell r="F698">
            <v>111.4</v>
          </cell>
          <cell r="G698">
            <v>1.4717</v>
          </cell>
          <cell r="V698">
            <v>80.172724001439377</v>
          </cell>
          <cell r="W698">
            <v>119.16247906197655</v>
          </cell>
          <cell r="X698">
            <v>103.2910690778078</v>
          </cell>
          <cell r="Y698">
            <v>1.4702999999999999</v>
          </cell>
        </row>
        <row r="699">
          <cell r="B699">
            <v>34356</v>
          </cell>
          <cell r="D699">
            <v>1.4923999999999999</v>
          </cell>
          <cell r="E699">
            <v>1.754</v>
          </cell>
          <cell r="F699">
            <v>111.5</v>
          </cell>
          <cell r="G699">
            <v>1.4717</v>
          </cell>
          <cell r="V699">
            <v>80.244692335372434</v>
          </cell>
          <cell r="W699">
            <v>119.17046368265881</v>
          </cell>
          <cell r="X699">
            <v>103.2910690778078</v>
          </cell>
          <cell r="Y699">
            <v>1.4702</v>
          </cell>
        </row>
        <row r="700">
          <cell r="B700">
            <v>34358</v>
          </cell>
          <cell r="D700">
            <v>1.4924999999999999</v>
          </cell>
          <cell r="E700">
            <v>1.7526999999999999</v>
          </cell>
          <cell r="F700">
            <v>111.9</v>
          </cell>
          <cell r="G700">
            <v>1.4717</v>
          </cell>
          <cell r="V700">
            <v>80.53256567110472</v>
          </cell>
          <cell r="W700">
            <v>119.16247906197655</v>
          </cell>
          <cell r="X700">
            <v>103.34303332640476</v>
          </cell>
          <cell r="Y700">
            <v>1.4701</v>
          </cell>
        </row>
        <row r="701">
          <cell r="B701">
            <v>34359</v>
          </cell>
          <cell r="D701">
            <v>1.4935</v>
          </cell>
          <cell r="E701">
            <v>1.7529999999999999</v>
          </cell>
          <cell r="F701">
            <v>111.6</v>
          </cell>
          <cell r="G701">
            <v>1.4717</v>
          </cell>
          <cell r="V701">
            <v>80.316660669305506</v>
          </cell>
          <cell r="W701">
            <v>119.0826916638768</v>
          </cell>
          <cell r="X701">
            <v>103.2945333610476</v>
          </cell>
          <cell r="Y701">
            <v>1.47</v>
          </cell>
        </row>
        <row r="702">
          <cell r="B702">
            <v>34360</v>
          </cell>
          <cell r="D702">
            <v>1.4966999999999999</v>
          </cell>
          <cell r="E702">
            <v>1.7444999999999999</v>
          </cell>
          <cell r="F702">
            <v>110.3</v>
          </cell>
          <cell r="G702">
            <v>1.4717</v>
          </cell>
          <cell r="V702">
            <v>79.381072328175605</v>
          </cell>
          <cell r="W702">
            <v>118.82808846128148</v>
          </cell>
          <cell r="X702">
            <v>103.22524769625164</v>
          </cell>
          <cell r="Y702">
            <v>1.4699</v>
          </cell>
        </row>
        <row r="703">
          <cell r="B703">
            <v>34361</v>
          </cell>
          <cell r="D703">
            <v>1.494</v>
          </cell>
          <cell r="E703">
            <v>1.7444</v>
          </cell>
          <cell r="F703">
            <v>109.45</v>
          </cell>
          <cell r="G703">
            <v>1.4717</v>
          </cell>
          <cell r="V703">
            <v>78.769341489744519</v>
          </cell>
          <cell r="W703">
            <v>119.04283801874162</v>
          </cell>
          <cell r="X703">
            <v>103.15596203145567</v>
          </cell>
          <cell r="Y703">
            <v>1.4698</v>
          </cell>
        </row>
        <row r="704">
          <cell r="B704">
            <v>34363</v>
          </cell>
          <cell r="D704">
            <v>1.4955000000000001</v>
          </cell>
          <cell r="E704">
            <v>1.7415</v>
          </cell>
          <cell r="F704">
            <v>109.99</v>
          </cell>
          <cell r="G704">
            <v>1.4717</v>
          </cell>
          <cell r="V704">
            <v>79.157970492983083</v>
          </cell>
          <cell r="W704">
            <v>118.92343697759944</v>
          </cell>
          <cell r="X704">
            <v>103.15596203145567</v>
          </cell>
          <cell r="Y704">
            <v>1.4697</v>
          </cell>
        </row>
        <row r="705">
          <cell r="B705">
            <v>34365</v>
          </cell>
          <cell r="D705">
            <v>1.4964999999999999</v>
          </cell>
          <cell r="E705">
            <v>1.7450000000000001</v>
          </cell>
          <cell r="F705">
            <v>109.66</v>
          </cell>
          <cell r="G705">
            <v>1.4717</v>
          </cell>
          <cell r="V705">
            <v>78.920474991003957</v>
          </cell>
          <cell r="W705">
            <v>118.84396926161043</v>
          </cell>
          <cell r="X705">
            <v>103.15596203145567</v>
          </cell>
          <cell r="Y705">
            <v>1.4696</v>
          </cell>
        </row>
        <row r="706">
          <cell r="B706">
            <v>34366</v>
          </cell>
          <cell r="D706">
            <v>1.5035000000000001</v>
          </cell>
          <cell r="E706">
            <v>1.7355</v>
          </cell>
          <cell r="F706">
            <v>108.28</v>
          </cell>
          <cell r="G706">
            <v>1.3976</v>
          </cell>
          <cell r="V706">
            <v>77.927311982727602</v>
          </cell>
          <cell r="W706">
            <v>118.29065513801129</v>
          </cell>
          <cell r="X706">
            <v>102.98621215270559</v>
          </cell>
          <cell r="Y706">
            <v>1.3976</v>
          </cell>
        </row>
        <row r="707">
          <cell r="B707">
            <v>34367</v>
          </cell>
          <cell r="D707">
            <v>1.4997</v>
          </cell>
          <cell r="E707">
            <v>1.7324999999999999</v>
          </cell>
          <cell r="F707">
            <v>108.3</v>
          </cell>
          <cell r="G707">
            <v>1.3976</v>
          </cell>
          <cell r="V707">
            <v>77.941705649514219</v>
          </cell>
          <cell r="W707">
            <v>118.59038474361537</v>
          </cell>
          <cell r="X707">
            <v>102.98621215270559</v>
          </cell>
          <cell r="Y707">
            <v>1.3975</v>
          </cell>
        </row>
        <row r="708">
          <cell r="B708">
            <v>34368</v>
          </cell>
          <cell r="D708">
            <v>1.4933000000000001</v>
          </cell>
          <cell r="E708">
            <v>1.7355</v>
          </cell>
          <cell r="F708">
            <v>108.33</v>
          </cell>
          <cell r="G708">
            <v>1.3976</v>
          </cell>
          <cell r="V708">
            <v>77.963296149694145</v>
          </cell>
          <cell r="W708">
            <v>119.09864059465612</v>
          </cell>
          <cell r="X708">
            <v>102.98621215270559</v>
          </cell>
          <cell r="Y708">
            <v>1.3974</v>
          </cell>
        </row>
        <row r="709">
          <cell r="B709">
            <v>34370</v>
          </cell>
          <cell r="D709">
            <v>1.4770000000000001</v>
          </cell>
          <cell r="E709">
            <v>1.76</v>
          </cell>
          <cell r="F709">
            <v>109.3</v>
          </cell>
          <cell r="G709">
            <v>1.3976</v>
          </cell>
          <cell r="V709">
            <v>78.661388988844919</v>
          </cell>
          <cell r="W709">
            <v>120.41299932295192</v>
          </cell>
          <cell r="X709">
            <v>102.98621215270559</v>
          </cell>
          <cell r="Y709">
            <v>1.3973</v>
          </cell>
        </row>
        <row r="710">
          <cell r="B710">
            <v>34372</v>
          </cell>
          <cell r="D710">
            <v>1.4792000000000001</v>
          </cell>
          <cell r="E710">
            <v>1.7613000000000001</v>
          </cell>
          <cell r="F710">
            <v>108.9</v>
          </cell>
          <cell r="G710">
            <v>1.3976</v>
          </cell>
          <cell r="V710">
            <v>78.373515653112634</v>
          </cell>
          <cell r="W710">
            <v>120.23391022174147</v>
          </cell>
          <cell r="X710">
            <v>103.09014064989952</v>
          </cell>
          <cell r="Y710">
            <v>1.3972</v>
          </cell>
        </row>
        <row r="711">
          <cell r="B711">
            <v>34373</v>
          </cell>
          <cell r="D711">
            <v>1.4865999999999999</v>
          </cell>
          <cell r="E711">
            <v>1.7573000000000001</v>
          </cell>
          <cell r="F711">
            <v>108.52</v>
          </cell>
          <cell r="G711">
            <v>1.3976</v>
          </cell>
          <cell r="V711">
            <v>78.100035984166965</v>
          </cell>
          <cell r="W711">
            <v>119.63540965962599</v>
          </cell>
          <cell r="X711">
            <v>103.01739070186377</v>
          </cell>
          <cell r="Y711">
            <v>1.3971</v>
          </cell>
        </row>
        <row r="712">
          <cell r="B712">
            <v>34374</v>
          </cell>
          <cell r="D712">
            <v>1.468</v>
          </cell>
          <cell r="E712">
            <v>1.7618</v>
          </cell>
          <cell r="F712">
            <v>108.1</v>
          </cell>
          <cell r="G712">
            <v>1.3976</v>
          </cell>
          <cell r="V712">
            <v>77.797768981648076</v>
          </cell>
          <cell r="W712">
            <v>121.15122615803816</v>
          </cell>
          <cell r="X712">
            <v>103.05549781750156</v>
          </cell>
          <cell r="Y712">
            <v>1.397</v>
          </cell>
        </row>
        <row r="713">
          <cell r="B713">
            <v>34375</v>
          </cell>
          <cell r="D713">
            <v>1.4610000000000001</v>
          </cell>
          <cell r="E713">
            <v>1.7576000000000001</v>
          </cell>
          <cell r="F713">
            <v>108.52</v>
          </cell>
          <cell r="G713">
            <v>1.3976</v>
          </cell>
          <cell r="V713">
            <v>78.100035984166965</v>
          </cell>
          <cell r="W713">
            <v>121.73169062286104</v>
          </cell>
          <cell r="X713">
            <v>103.00006928566478</v>
          </cell>
          <cell r="Y713">
            <v>1.3969</v>
          </cell>
        </row>
        <row r="714">
          <cell r="B714">
            <v>34377</v>
          </cell>
          <cell r="D714">
            <v>1.4615</v>
          </cell>
          <cell r="E714">
            <v>1.7524999999999999</v>
          </cell>
          <cell r="F714">
            <v>107</v>
          </cell>
          <cell r="G714">
            <v>1.3976</v>
          </cell>
          <cell r="V714">
            <v>77.006117308384319</v>
          </cell>
          <cell r="W714">
            <v>121.6900444748546</v>
          </cell>
          <cell r="X714">
            <v>103.00006928566478</v>
          </cell>
          <cell r="Y714">
            <v>1.3968</v>
          </cell>
        </row>
        <row r="715">
          <cell r="B715">
            <v>34379</v>
          </cell>
          <cell r="D715">
            <v>1.4653</v>
          </cell>
          <cell r="E715">
            <v>1.7502</v>
          </cell>
          <cell r="F715">
            <v>105.78</v>
          </cell>
          <cell r="G715">
            <v>1.3976</v>
          </cell>
          <cell r="V715">
            <v>76.128103634400873</v>
          </cell>
          <cell r="W715">
            <v>121.37446256739233</v>
          </cell>
          <cell r="X715">
            <v>102.85456938959328</v>
          </cell>
          <cell r="Y715">
            <v>1.3967000000000001</v>
          </cell>
        </row>
        <row r="716">
          <cell r="B716">
            <v>34380</v>
          </cell>
          <cell r="D716">
            <v>1.4825999999999999</v>
          </cell>
          <cell r="E716">
            <v>1.7286999999999999</v>
          </cell>
          <cell r="F716">
            <v>102.4</v>
          </cell>
          <cell r="G716">
            <v>1.3976</v>
          </cell>
          <cell r="V716">
            <v>73.695573947463132</v>
          </cell>
          <cell r="W716">
            <v>119.95818157291245</v>
          </cell>
          <cell r="X716">
            <v>102.48389108293493</v>
          </cell>
          <cell r="Y716">
            <v>1.3966000000000001</v>
          </cell>
        </row>
        <row r="717">
          <cell r="B717">
            <v>34381</v>
          </cell>
          <cell r="D717">
            <v>1.4750000000000001</v>
          </cell>
          <cell r="E717">
            <v>1.7290000000000001</v>
          </cell>
          <cell r="F717">
            <v>103.1</v>
          </cell>
          <cell r="G717">
            <v>1.3976</v>
          </cell>
          <cell r="V717">
            <v>74.199352284994603</v>
          </cell>
          <cell r="W717">
            <v>120.57627118644066</v>
          </cell>
          <cell r="X717">
            <v>102.48389108293493</v>
          </cell>
          <cell r="Y717">
            <v>1.3965000000000001</v>
          </cell>
        </row>
        <row r="718">
          <cell r="B718">
            <v>34382</v>
          </cell>
          <cell r="D718">
            <v>1.4764999999999999</v>
          </cell>
          <cell r="E718">
            <v>1.7257</v>
          </cell>
          <cell r="F718">
            <v>103.71</v>
          </cell>
          <cell r="G718">
            <v>1.3976</v>
          </cell>
          <cell r="V718">
            <v>74.638359121986326</v>
          </cell>
          <cell r="W718">
            <v>120.45377582119878</v>
          </cell>
          <cell r="X718">
            <v>102.72639090972076</v>
          </cell>
          <cell r="Y718">
            <v>1.3964000000000001</v>
          </cell>
        </row>
        <row r="719">
          <cell r="B719">
            <v>34384</v>
          </cell>
          <cell r="D719">
            <v>1.4812000000000001</v>
          </cell>
          <cell r="E719">
            <v>1.714</v>
          </cell>
          <cell r="F719">
            <v>104.5</v>
          </cell>
          <cell r="G719">
            <v>1.3976</v>
          </cell>
          <cell r="V719">
            <v>75.206908960057575</v>
          </cell>
          <cell r="W719">
            <v>120.07156359708343</v>
          </cell>
          <cell r="X719">
            <v>102.72639090972076</v>
          </cell>
          <cell r="Y719">
            <v>1.3963000000000001</v>
          </cell>
        </row>
        <row r="720">
          <cell r="B720">
            <v>34386</v>
          </cell>
          <cell r="D720">
            <v>1.4819</v>
          </cell>
          <cell r="E720">
            <v>1.7124999999999999</v>
          </cell>
          <cell r="F720">
            <v>105.05</v>
          </cell>
          <cell r="G720">
            <v>1.3976</v>
          </cell>
          <cell r="V720">
            <v>75.602734796689461</v>
          </cell>
          <cell r="W720">
            <v>120.01484580605978</v>
          </cell>
          <cell r="X720">
            <v>102.6605695281646</v>
          </cell>
          <cell r="Y720">
            <v>1.3962000000000001</v>
          </cell>
        </row>
        <row r="721">
          <cell r="B721">
            <v>34387</v>
          </cell>
          <cell r="D721">
            <v>1.476</v>
          </cell>
          <cell r="E721">
            <v>1.7266999999999999</v>
          </cell>
          <cell r="F721">
            <v>105.97</v>
          </cell>
          <cell r="G721">
            <v>1.3976</v>
          </cell>
          <cell r="V721">
            <v>76.264843468873693</v>
          </cell>
          <cell r="W721">
            <v>120.49457994579946</v>
          </cell>
          <cell r="X721">
            <v>103.10746206609852</v>
          </cell>
          <cell r="Y721">
            <v>1.3960999999999999</v>
          </cell>
        </row>
        <row r="722">
          <cell r="B722">
            <v>34388</v>
          </cell>
          <cell r="D722">
            <v>1.4790000000000001</v>
          </cell>
          <cell r="E722">
            <v>1.7246999999999999</v>
          </cell>
          <cell r="F722">
            <v>104.78</v>
          </cell>
          <cell r="G722">
            <v>1.3976</v>
          </cell>
          <cell r="V722">
            <v>75.408420295070172</v>
          </cell>
          <cell r="W722">
            <v>120.25016903313048</v>
          </cell>
          <cell r="X722">
            <v>103.02431926834336</v>
          </cell>
          <cell r="Y722">
            <v>1.3959999999999999</v>
          </cell>
        </row>
        <row r="723">
          <cell r="B723">
            <v>34389</v>
          </cell>
          <cell r="D723">
            <v>1.4790000000000001</v>
          </cell>
          <cell r="E723">
            <v>1.7283999999999999</v>
          </cell>
          <cell r="F723">
            <v>105.6</v>
          </cell>
          <cell r="G723">
            <v>1.3976</v>
          </cell>
          <cell r="V723">
            <v>75.998560633321347</v>
          </cell>
          <cell r="W723">
            <v>120.25016903313048</v>
          </cell>
          <cell r="X723">
            <v>103.1282477655373</v>
          </cell>
          <cell r="Y723">
            <v>1.3958999999999999</v>
          </cell>
        </row>
        <row r="724">
          <cell r="B724">
            <v>34393</v>
          </cell>
          <cell r="D724">
            <v>1.4844999999999999</v>
          </cell>
          <cell r="E724">
            <v>1.7137</v>
          </cell>
          <cell r="F724">
            <v>104.55</v>
          </cell>
          <cell r="G724">
            <v>1.3976</v>
          </cell>
          <cell r="V724">
            <v>75.242893127024118</v>
          </cell>
          <cell r="W724">
            <v>119.80464802963961</v>
          </cell>
          <cell r="X724">
            <v>102.88921222199126</v>
          </cell>
          <cell r="Y724">
            <v>1.3957999999999999</v>
          </cell>
        </row>
        <row r="725">
          <cell r="B725">
            <v>34394</v>
          </cell>
          <cell r="D725">
            <v>1.4855</v>
          </cell>
          <cell r="E725">
            <v>1.7039</v>
          </cell>
          <cell r="F725">
            <v>104.85</v>
          </cell>
          <cell r="G725">
            <v>1.4085000000000001</v>
          </cell>
          <cell r="V725">
            <v>75.458798128823318</v>
          </cell>
          <cell r="W725">
            <v>119.72399865365196</v>
          </cell>
          <cell r="X725">
            <v>102.95156932030763</v>
          </cell>
          <cell r="Y725">
            <v>1.4085000000000001</v>
          </cell>
        </row>
        <row r="726">
          <cell r="B726">
            <v>34395</v>
          </cell>
          <cell r="D726">
            <v>1.4875</v>
          </cell>
          <cell r="E726">
            <v>1.71</v>
          </cell>
          <cell r="F726">
            <v>104.17</v>
          </cell>
          <cell r="G726">
            <v>1.4085000000000001</v>
          </cell>
          <cell r="V726">
            <v>74.969413458078449</v>
          </cell>
          <cell r="W726">
            <v>119.56302521008402</v>
          </cell>
          <cell r="X726">
            <v>102.95156932030763</v>
          </cell>
          <cell r="Y726">
            <v>1.4086000000000001</v>
          </cell>
        </row>
        <row r="727">
          <cell r="B727">
            <v>34396</v>
          </cell>
          <cell r="D727">
            <v>1.4935</v>
          </cell>
          <cell r="E727">
            <v>1.7070000000000001</v>
          </cell>
          <cell r="F727">
            <v>103.75</v>
          </cell>
          <cell r="G727">
            <v>1.4085000000000001</v>
          </cell>
          <cell r="V727">
            <v>74.667146455559561</v>
          </cell>
          <cell r="W727">
            <v>119.0826916638768</v>
          </cell>
          <cell r="X727">
            <v>102.90999792143005</v>
          </cell>
          <cell r="Y727">
            <v>1.4087000000000001</v>
          </cell>
        </row>
        <row r="728">
          <cell r="B728">
            <v>34398</v>
          </cell>
          <cell r="D728">
            <v>1.4995000000000001</v>
          </cell>
          <cell r="E728">
            <v>1.7184999999999999</v>
          </cell>
          <cell r="F728">
            <v>105.4</v>
          </cell>
          <cell r="G728">
            <v>1.4085000000000001</v>
          </cell>
          <cell r="V728">
            <v>75.854623965455204</v>
          </cell>
          <cell r="W728">
            <v>118.60620206735578</v>
          </cell>
          <cell r="X728">
            <v>102.90999792143005</v>
          </cell>
          <cell r="Y728">
            <v>1.4088000000000001</v>
          </cell>
        </row>
        <row r="729">
          <cell r="B729">
            <v>34400</v>
          </cell>
          <cell r="D729">
            <v>1.486</v>
          </cell>
          <cell r="E729">
            <v>1.7233000000000001</v>
          </cell>
          <cell r="F729">
            <v>105.58</v>
          </cell>
          <cell r="G729">
            <v>1.4085000000000001</v>
          </cell>
          <cell r="V729">
            <v>75.98416696653473</v>
          </cell>
          <cell r="W729">
            <v>119.68371467025571</v>
          </cell>
          <cell r="X729">
            <v>103.2945333610476</v>
          </cell>
          <cell r="Y729">
            <v>1.4089</v>
          </cell>
        </row>
        <row r="730">
          <cell r="B730">
            <v>34401</v>
          </cell>
          <cell r="D730">
            <v>1.4892000000000001</v>
          </cell>
          <cell r="E730">
            <v>1.718</v>
          </cell>
          <cell r="F730">
            <v>105.45</v>
          </cell>
          <cell r="G730">
            <v>1.4085000000000001</v>
          </cell>
          <cell r="V730">
            <v>75.890608132421733</v>
          </cell>
          <cell r="W730">
            <v>119.42653773838302</v>
          </cell>
          <cell r="X730">
            <v>103.2945333610476</v>
          </cell>
          <cell r="Y730">
            <v>1.409</v>
          </cell>
        </row>
        <row r="731">
          <cell r="B731">
            <v>34402</v>
          </cell>
          <cell r="D731">
            <v>1.4892000000000001</v>
          </cell>
          <cell r="E731">
            <v>1.7112000000000001</v>
          </cell>
          <cell r="F731">
            <v>105.15</v>
          </cell>
          <cell r="G731">
            <v>1.4085000000000001</v>
          </cell>
          <cell r="V731">
            <v>75.674703130622532</v>
          </cell>
          <cell r="W731">
            <v>119.42653773838302</v>
          </cell>
          <cell r="X731">
            <v>103.20099771357305</v>
          </cell>
          <cell r="Y731">
            <v>1.4091</v>
          </cell>
        </row>
        <row r="732">
          <cell r="B732">
            <v>34403</v>
          </cell>
          <cell r="D732">
            <v>1.4992000000000001</v>
          </cell>
          <cell r="E732">
            <v>1.6930000000000001</v>
          </cell>
          <cell r="F732">
            <v>105.62</v>
          </cell>
          <cell r="G732">
            <v>1.4085000000000001</v>
          </cell>
          <cell r="V732">
            <v>76.012954300107964</v>
          </cell>
          <cell r="W732">
            <v>118.62993596584843</v>
          </cell>
          <cell r="X732">
            <v>103.15942631469547</v>
          </cell>
          <cell r="Y732">
            <v>1.4092</v>
          </cell>
        </row>
        <row r="733">
          <cell r="B733">
            <v>34405</v>
          </cell>
          <cell r="D733">
            <v>1.4984</v>
          </cell>
          <cell r="E733">
            <v>1.6825000000000001</v>
          </cell>
          <cell r="F733">
            <v>104.7</v>
          </cell>
          <cell r="G733">
            <v>1.4085000000000001</v>
          </cell>
          <cell r="V733">
            <v>75.350845627923718</v>
          </cell>
          <cell r="W733">
            <v>118.69327282434597</v>
          </cell>
          <cell r="X733">
            <v>103.15942631469547</v>
          </cell>
          <cell r="Y733">
            <v>1.4093</v>
          </cell>
        </row>
        <row r="734">
          <cell r="B734">
            <v>34408</v>
          </cell>
          <cell r="D734">
            <v>1.4931000000000001</v>
          </cell>
          <cell r="E734">
            <v>1.6914</v>
          </cell>
          <cell r="F734">
            <v>106.3</v>
          </cell>
          <cell r="G734">
            <v>1.4085000000000001</v>
          </cell>
          <cell r="V734">
            <v>76.502338970852833</v>
          </cell>
          <cell r="W734">
            <v>119.11459379813809</v>
          </cell>
          <cell r="X734">
            <v>103.15942631469547</v>
          </cell>
          <cell r="Y734">
            <v>1.4094</v>
          </cell>
        </row>
        <row r="735">
          <cell r="B735">
            <v>34409</v>
          </cell>
          <cell r="D735">
            <v>1.49</v>
          </cell>
          <cell r="E735">
            <v>1.6961999999999999</v>
          </cell>
          <cell r="F735">
            <v>105.85</v>
          </cell>
          <cell r="G735">
            <v>1.4085000000000001</v>
          </cell>
          <cell r="V735">
            <v>76.178481468154018</v>
          </cell>
          <cell r="W735">
            <v>119.36241610738254</v>
          </cell>
          <cell r="X735">
            <v>103.15942631469547</v>
          </cell>
          <cell r="Y735">
            <v>1.4095</v>
          </cell>
        </row>
        <row r="736">
          <cell r="B736">
            <v>34410</v>
          </cell>
          <cell r="D736">
            <v>1.4925999999999999</v>
          </cell>
          <cell r="E736">
            <v>1.6866000000000001</v>
          </cell>
          <cell r="F736">
            <v>105.72</v>
          </cell>
          <cell r="G736">
            <v>1.4085000000000001</v>
          </cell>
          <cell r="V736">
            <v>76.084922634041021</v>
          </cell>
          <cell r="W736">
            <v>119.15449551118853</v>
          </cell>
          <cell r="X736">
            <v>103.15942631469547</v>
          </cell>
          <cell r="Y736">
            <v>1.4096</v>
          </cell>
        </row>
        <row r="737">
          <cell r="B737">
            <v>34414</v>
          </cell>
          <cell r="D737">
            <v>1.4882</v>
          </cell>
          <cell r="E737">
            <v>1.6968000000000001</v>
          </cell>
          <cell r="F737">
            <v>106.1</v>
          </cell>
          <cell r="G737">
            <v>1.4085000000000001</v>
          </cell>
          <cell r="V737">
            <v>76.35840230298669</v>
          </cell>
          <cell r="W737">
            <v>119.50678672221474</v>
          </cell>
          <cell r="X737">
            <v>103.23564054597102</v>
          </cell>
          <cell r="Y737">
            <v>1.4097</v>
          </cell>
        </row>
        <row r="738">
          <cell r="B738">
            <v>34415</v>
          </cell>
          <cell r="D738">
            <v>1.4875</v>
          </cell>
          <cell r="E738">
            <v>1.6908000000000001</v>
          </cell>
          <cell r="F738">
            <v>106.02</v>
          </cell>
          <cell r="G738">
            <v>1.4085000000000001</v>
          </cell>
          <cell r="V738">
            <v>76.300827635840236</v>
          </cell>
          <cell r="W738">
            <v>119.56302521008402</v>
          </cell>
          <cell r="X738">
            <v>103.18367629737408</v>
          </cell>
          <cell r="Y738">
            <v>1.4097999999999999</v>
          </cell>
        </row>
        <row r="739">
          <cell r="B739">
            <v>34416</v>
          </cell>
          <cell r="D739">
            <v>1.4870000000000001</v>
          </cell>
          <cell r="E739">
            <v>1.6887000000000001</v>
          </cell>
          <cell r="F739">
            <v>106.05</v>
          </cell>
          <cell r="G739">
            <v>1.4085000000000001</v>
          </cell>
          <cell r="V739">
            <v>76.322418136020161</v>
          </cell>
          <cell r="W739">
            <v>119.60322797579018</v>
          </cell>
          <cell r="X739">
            <v>103.18367629737408</v>
          </cell>
          <cell r="Y739">
            <v>1.4098999999999999</v>
          </cell>
        </row>
        <row r="740">
          <cell r="B740">
            <v>34417</v>
          </cell>
          <cell r="D740">
            <v>1.4955000000000001</v>
          </cell>
          <cell r="E740">
            <v>1.6815</v>
          </cell>
          <cell r="F740">
            <v>106.45</v>
          </cell>
          <cell r="G740">
            <v>1.4085000000000001</v>
          </cell>
          <cell r="V740">
            <v>76.610291471752433</v>
          </cell>
          <cell r="W740">
            <v>118.92343697759944</v>
          </cell>
          <cell r="X740">
            <v>103.1386406152567</v>
          </cell>
          <cell r="Y740">
            <v>1.41</v>
          </cell>
        </row>
        <row r="741">
          <cell r="B741">
            <v>34421</v>
          </cell>
          <cell r="D741">
            <v>1.498</v>
          </cell>
          <cell r="E741">
            <v>1.665</v>
          </cell>
          <cell r="F741">
            <v>104.6</v>
          </cell>
          <cell r="G741">
            <v>1.4085000000000001</v>
          </cell>
          <cell r="V741">
            <v>75.278877293990647</v>
          </cell>
          <cell r="W741">
            <v>118.72496662216288</v>
          </cell>
          <cell r="X741">
            <v>102.95503360354742</v>
          </cell>
          <cell r="Y741">
            <v>1.4100999999999999</v>
          </cell>
        </row>
        <row r="742">
          <cell r="B742">
            <v>34422</v>
          </cell>
          <cell r="D742">
            <v>1.4972000000000001</v>
          </cell>
          <cell r="E742">
            <v>1.6716</v>
          </cell>
          <cell r="F742">
            <v>103.7</v>
          </cell>
          <cell r="G742">
            <v>1.4085000000000001</v>
          </cell>
          <cell r="V742">
            <v>74.631162288593032</v>
          </cell>
          <cell r="W742">
            <v>118.78840502270904</v>
          </cell>
          <cell r="X742">
            <v>102.93771218734842</v>
          </cell>
          <cell r="Y742">
            <v>1.4101999999999999</v>
          </cell>
        </row>
        <row r="743">
          <cell r="B743">
            <v>34423</v>
          </cell>
          <cell r="D743">
            <v>1.4843999999999999</v>
          </cell>
          <cell r="E743">
            <v>1.6732</v>
          </cell>
          <cell r="F743">
            <v>103.13</v>
          </cell>
          <cell r="G743">
            <v>1.4085000000000001</v>
          </cell>
          <cell r="V743">
            <v>74.220942785174529</v>
          </cell>
          <cell r="W743">
            <v>119.81271894368095</v>
          </cell>
          <cell r="X743">
            <v>102.88921222199126</v>
          </cell>
          <cell r="Y743">
            <v>1.4103000000000001</v>
          </cell>
        </row>
        <row r="744">
          <cell r="B744">
            <v>34424</v>
          </cell>
          <cell r="D744">
            <v>1.4815</v>
          </cell>
          <cell r="E744">
            <v>1.6725000000000001</v>
          </cell>
          <cell r="F744">
            <v>102.6</v>
          </cell>
          <cell r="G744">
            <v>1.4085000000000001</v>
          </cell>
          <cell r="V744">
            <v>73.83951061532926</v>
          </cell>
          <cell r="W744">
            <v>120.04724940938237</v>
          </cell>
          <cell r="X744">
            <v>102.93424790410863</v>
          </cell>
          <cell r="Y744">
            <v>1.4104000000000001</v>
          </cell>
        </row>
        <row r="745">
          <cell r="B745">
            <v>34428</v>
          </cell>
          <cell r="D745">
            <v>1.4724999999999999</v>
          </cell>
          <cell r="E745">
            <v>1.6950000000000001</v>
          </cell>
          <cell r="F745">
            <v>103.9</v>
          </cell>
          <cell r="G745">
            <v>1.4225000000000001</v>
          </cell>
          <cell r="V745">
            <v>74.775098956459175</v>
          </cell>
          <cell r="W745">
            <v>120.78098471986418</v>
          </cell>
          <cell r="X745">
            <v>103.11439063257811</v>
          </cell>
          <cell r="Y745">
            <v>1.4225000000000001</v>
          </cell>
        </row>
        <row r="746">
          <cell r="B746">
            <v>34429</v>
          </cell>
          <cell r="D746">
            <v>1.4629000000000001</v>
          </cell>
          <cell r="E746">
            <v>1.6950000000000001</v>
          </cell>
          <cell r="F746">
            <v>103</v>
          </cell>
          <cell r="G746">
            <v>1.4225000000000001</v>
          </cell>
          <cell r="V746">
            <v>74.127383951061546</v>
          </cell>
          <cell r="W746">
            <v>121.57358671132681</v>
          </cell>
          <cell r="X746">
            <v>103.03471211806277</v>
          </cell>
          <cell r="Y746">
            <v>1.4224000000000001</v>
          </cell>
        </row>
        <row r="747">
          <cell r="B747">
            <v>34430</v>
          </cell>
          <cell r="D747">
            <v>1.4678</v>
          </cell>
          <cell r="E747">
            <v>1.7124999999999999</v>
          </cell>
          <cell r="F747">
            <v>104.15</v>
          </cell>
          <cell r="G747">
            <v>1.4225000000000001</v>
          </cell>
          <cell r="V747">
            <v>74.955019791291846</v>
          </cell>
          <cell r="W747">
            <v>121.16773402370895</v>
          </cell>
          <cell r="X747">
            <v>103.22524769625164</v>
          </cell>
          <cell r="Y747">
            <v>1.4222999999999999</v>
          </cell>
        </row>
        <row r="748">
          <cell r="B748">
            <v>34431</v>
          </cell>
          <cell r="D748">
            <v>1.4708000000000001</v>
          </cell>
          <cell r="E748">
            <v>1.712</v>
          </cell>
          <cell r="F748">
            <v>104.35</v>
          </cell>
          <cell r="G748">
            <v>1.4225000000000001</v>
          </cell>
          <cell r="V748">
            <v>75.098956459157975</v>
          </cell>
          <cell r="W748">
            <v>120.92058743540929</v>
          </cell>
          <cell r="X748">
            <v>103.22524769625164</v>
          </cell>
          <cell r="Y748">
            <v>1.4221999999999999</v>
          </cell>
        </row>
        <row r="749">
          <cell r="B749">
            <v>34435</v>
          </cell>
          <cell r="D749">
            <v>1.4757</v>
          </cell>
          <cell r="E749">
            <v>1.7067000000000001</v>
          </cell>
          <cell r="F749">
            <v>104.4</v>
          </cell>
          <cell r="G749">
            <v>1.4225000000000001</v>
          </cell>
          <cell r="V749">
            <v>75.134940626124518</v>
          </cell>
          <cell r="W749">
            <v>120.51907569289151</v>
          </cell>
          <cell r="X749">
            <v>103.22524769625164</v>
          </cell>
          <cell r="Y749">
            <v>1.4220999999999999</v>
          </cell>
        </row>
        <row r="750">
          <cell r="B750">
            <v>34436</v>
          </cell>
          <cell r="D750">
            <v>1.4693000000000001</v>
          </cell>
          <cell r="E750">
            <v>1.7138</v>
          </cell>
          <cell r="F750">
            <v>103.28</v>
          </cell>
          <cell r="G750">
            <v>1.4225000000000001</v>
          </cell>
          <cell r="V750">
            <v>74.328895286074129</v>
          </cell>
          <cell r="W750">
            <v>121.04403457428707</v>
          </cell>
          <cell r="X750">
            <v>103.13171204877709</v>
          </cell>
          <cell r="Y750">
            <v>1.4219999999999999</v>
          </cell>
        </row>
        <row r="751">
          <cell r="B751">
            <v>34437</v>
          </cell>
          <cell r="D751">
            <v>1.476</v>
          </cell>
          <cell r="E751">
            <v>1.7161</v>
          </cell>
          <cell r="F751">
            <v>103.5</v>
          </cell>
          <cell r="G751">
            <v>1.4225000000000001</v>
          </cell>
          <cell r="V751">
            <v>74.487225620726889</v>
          </cell>
          <cell r="W751">
            <v>120.49457994579946</v>
          </cell>
          <cell r="X751">
            <v>103.17328344765467</v>
          </cell>
          <cell r="Y751">
            <v>1.4218999999999999</v>
          </cell>
        </row>
        <row r="752">
          <cell r="B752">
            <v>34438</v>
          </cell>
          <cell r="D752">
            <v>1.4744999999999999</v>
          </cell>
          <cell r="E752">
            <v>1.7113</v>
          </cell>
          <cell r="F752">
            <v>103.19</v>
          </cell>
          <cell r="G752">
            <v>1.4225000000000001</v>
          </cell>
          <cell r="V752">
            <v>74.264123785534366</v>
          </cell>
          <cell r="W752">
            <v>120.61715835876568</v>
          </cell>
          <cell r="X752">
            <v>103.11785491581792</v>
          </cell>
          <cell r="Y752">
            <v>1.4218</v>
          </cell>
        </row>
        <row r="753">
          <cell r="B753">
            <v>34442</v>
          </cell>
          <cell r="D753">
            <v>1.4709000000000001</v>
          </cell>
          <cell r="E753">
            <v>1.7121999999999999</v>
          </cell>
          <cell r="F753">
            <v>103.22</v>
          </cell>
          <cell r="G753">
            <v>1.4225000000000001</v>
          </cell>
          <cell r="V753">
            <v>74.285714285714292</v>
          </cell>
          <cell r="W753">
            <v>120.91236657828537</v>
          </cell>
          <cell r="X753">
            <v>103.09706921637913</v>
          </cell>
          <cell r="Y753">
            <v>1.4217</v>
          </cell>
        </row>
        <row r="754">
          <cell r="B754">
            <v>34443</v>
          </cell>
          <cell r="D754">
            <v>1.476</v>
          </cell>
          <cell r="E754">
            <v>1.7070000000000001</v>
          </cell>
          <cell r="F754">
            <v>103.15</v>
          </cell>
          <cell r="G754">
            <v>1.4225000000000001</v>
          </cell>
          <cell r="V754">
            <v>74.235336451961146</v>
          </cell>
          <cell r="W754">
            <v>120.49457994579946</v>
          </cell>
          <cell r="X754">
            <v>103.15249774821588</v>
          </cell>
          <cell r="Y754">
            <v>1.4216</v>
          </cell>
        </row>
        <row r="755">
          <cell r="B755">
            <v>34444</v>
          </cell>
          <cell r="D755">
            <v>1.48</v>
          </cell>
          <cell r="E755">
            <v>1.7012</v>
          </cell>
          <cell r="F755">
            <v>103.28</v>
          </cell>
          <cell r="G755">
            <v>1.4225000000000001</v>
          </cell>
          <cell r="V755">
            <v>74.328895286074129</v>
          </cell>
          <cell r="W755">
            <v>120.16891891891891</v>
          </cell>
          <cell r="X755">
            <v>103.09014064989952</v>
          </cell>
          <cell r="Y755">
            <v>1.4215</v>
          </cell>
        </row>
        <row r="756">
          <cell r="B756">
            <v>34445</v>
          </cell>
          <cell r="D756">
            <v>1.4915</v>
          </cell>
          <cell r="E756">
            <v>1.69</v>
          </cell>
          <cell r="F756">
            <v>102.95</v>
          </cell>
          <cell r="G756">
            <v>1.4225000000000001</v>
          </cell>
          <cell r="V756">
            <v>74.091399784095003</v>
          </cell>
          <cell r="W756">
            <v>119.24237344954743</v>
          </cell>
          <cell r="X756">
            <v>102.9723550197464</v>
          </cell>
          <cell r="Y756">
            <v>1.4214</v>
          </cell>
        </row>
        <row r="757">
          <cell r="B757">
            <v>34449</v>
          </cell>
          <cell r="D757">
            <v>1.4910000000000001</v>
          </cell>
          <cell r="E757">
            <v>1.6842999999999999</v>
          </cell>
          <cell r="F757">
            <v>103.02</v>
          </cell>
          <cell r="G757">
            <v>1.4225000000000001</v>
          </cell>
          <cell r="V757">
            <v>74.141777617848149</v>
          </cell>
          <cell r="W757">
            <v>119.28236083165659</v>
          </cell>
          <cell r="X757">
            <v>102.9723550197464</v>
          </cell>
          <cell r="Y757">
            <v>1.4213</v>
          </cell>
        </row>
        <row r="758">
          <cell r="B758">
            <v>34450</v>
          </cell>
          <cell r="D758">
            <v>1.4896</v>
          </cell>
          <cell r="E758">
            <v>1.6816</v>
          </cell>
          <cell r="F758">
            <v>103.18</v>
          </cell>
          <cell r="G758">
            <v>1.4225000000000001</v>
          </cell>
          <cell r="V758">
            <v>74.256926952141072</v>
          </cell>
          <cell r="W758">
            <v>119.39446831364123</v>
          </cell>
          <cell r="X758">
            <v>102.9723550197464</v>
          </cell>
          <cell r="Y758">
            <v>1.4212</v>
          </cell>
        </row>
        <row r="759">
          <cell r="B759">
            <v>34451</v>
          </cell>
          <cell r="D759">
            <v>1.5049999999999999</v>
          </cell>
          <cell r="E759">
            <v>1.6740999999999999</v>
          </cell>
          <cell r="F759">
            <v>102.74</v>
          </cell>
          <cell r="G759">
            <v>1.4225000000000001</v>
          </cell>
          <cell r="V759">
            <v>73.940266282835552</v>
          </cell>
          <cell r="W759">
            <v>118.17275747508305</v>
          </cell>
          <cell r="X759">
            <v>102.88574793875146</v>
          </cell>
          <cell r="Y759">
            <v>1.4211</v>
          </cell>
        </row>
        <row r="760">
          <cell r="B760">
            <v>34452</v>
          </cell>
          <cell r="D760">
            <v>1.5049999999999999</v>
          </cell>
          <cell r="E760">
            <v>1.6735</v>
          </cell>
          <cell r="F760">
            <v>102.56</v>
          </cell>
          <cell r="G760">
            <v>1.4225000000000001</v>
          </cell>
          <cell r="V760">
            <v>73.81072328175604</v>
          </cell>
          <cell r="W760">
            <v>118.17275747508305</v>
          </cell>
          <cell r="X760">
            <v>102.84764082311369</v>
          </cell>
          <cell r="Y760">
            <v>1.421</v>
          </cell>
        </row>
        <row r="761">
          <cell r="B761">
            <v>34456</v>
          </cell>
          <cell r="D761">
            <v>1.516</v>
          </cell>
          <cell r="E761">
            <v>1.6539999999999999</v>
          </cell>
          <cell r="F761">
            <v>101.69</v>
          </cell>
          <cell r="G761">
            <v>1.3956999999999999</v>
          </cell>
          <cell r="V761">
            <v>73.184598776538337</v>
          </cell>
          <cell r="W761">
            <v>117.31530343007914</v>
          </cell>
          <cell r="X761">
            <v>102.70560521028199</v>
          </cell>
          <cell r="Y761">
            <v>1.3956999999999999</v>
          </cell>
        </row>
        <row r="762">
          <cell r="B762">
            <v>34457</v>
          </cell>
          <cell r="D762">
            <v>1.5135000000000001</v>
          </cell>
          <cell r="E762">
            <v>1.6485000000000001</v>
          </cell>
          <cell r="F762">
            <v>101.65</v>
          </cell>
          <cell r="G762">
            <v>1.3956999999999999</v>
          </cell>
          <cell r="V762">
            <v>73.155811442965103</v>
          </cell>
          <cell r="W762">
            <v>117.50908490254375</v>
          </cell>
          <cell r="X762">
            <v>102.70560521028199</v>
          </cell>
          <cell r="Y762">
            <v>1.3956</v>
          </cell>
        </row>
        <row r="763">
          <cell r="B763">
            <v>34458</v>
          </cell>
          <cell r="D763">
            <v>1.5125</v>
          </cell>
          <cell r="E763">
            <v>1.6355</v>
          </cell>
          <cell r="F763">
            <v>100.85</v>
          </cell>
          <cell r="G763">
            <v>1.3956999999999999</v>
          </cell>
          <cell r="V763">
            <v>72.580064771500545</v>
          </cell>
          <cell r="W763">
            <v>117.58677685950413</v>
          </cell>
          <cell r="X763">
            <v>102.58435529688907</v>
          </cell>
          <cell r="Y763">
            <v>1.3955</v>
          </cell>
        </row>
        <row r="764">
          <cell r="B764">
            <v>34459</v>
          </cell>
          <cell r="D764">
            <v>1.4984999999999999</v>
          </cell>
          <cell r="E764">
            <v>1.659</v>
          </cell>
          <cell r="F764">
            <v>102.09</v>
          </cell>
          <cell r="G764">
            <v>1.3956999999999999</v>
          </cell>
          <cell r="V764">
            <v>73.472472112270609</v>
          </cell>
          <cell r="W764">
            <v>118.68535201868536</v>
          </cell>
          <cell r="X764">
            <v>102.90306935495046</v>
          </cell>
          <cell r="Y764">
            <v>1.3954</v>
          </cell>
        </row>
        <row r="765">
          <cell r="B765">
            <v>34463</v>
          </cell>
          <cell r="D765">
            <v>1.49</v>
          </cell>
          <cell r="E765">
            <v>1.6625000000000001</v>
          </cell>
          <cell r="F765">
            <v>102.47</v>
          </cell>
          <cell r="G765">
            <v>1.3956999999999999</v>
          </cell>
          <cell r="V765">
            <v>73.745951781216263</v>
          </cell>
          <cell r="W765">
            <v>119.36241610738254</v>
          </cell>
          <cell r="X765">
            <v>103.05549781750156</v>
          </cell>
          <cell r="Y765">
            <v>1.3953</v>
          </cell>
        </row>
        <row r="766">
          <cell r="B766">
            <v>34464</v>
          </cell>
          <cell r="D766">
            <v>1.4950000000000001</v>
          </cell>
          <cell r="E766">
            <v>1.6573</v>
          </cell>
          <cell r="F766">
            <v>102.88</v>
          </cell>
          <cell r="G766">
            <v>1.3956999999999999</v>
          </cell>
          <cell r="V766">
            <v>74.041021950341843</v>
          </cell>
          <cell r="W766">
            <v>118.96321070234113</v>
          </cell>
          <cell r="X766">
            <v>103.05549781750156</v>
          </cell>
          <cell r="Y766">
            <v>1.3952</v>
          </cell>
        </row>
        <row r="767">
          <cell r="B767">
            <v>34465</v>
          </cell>
          <cell r="D767">
            <v>1.49</v>
          </cell>
          <cell r="E767">
            <v>1.6731</v>
          </cell>
          <cell r="F767">
            <v>104.15</v>
          </cell>
          <cell r="G767">
            <v>1.3956999999999999</v>
          </cell>
          <cell r="V767">
            <v>74.955019791291846</v>
          </cell>
          <cell r="W767">
            <v>119.36241610738254</v>
          </cell>
          <cell r="X767">
            <v>103.30492621076698</v>
          </cell>
          <cell r="Y767">
            <v>1.3951</v>
          </cell>
        </row>
        <row r="768">
          <cell r="B768">
            <v>34466</v>
          </cell>
          <cell r="D768">
            <v>1.4946999999999999</v>
          </cell>
          <cell r="E768">
            <v>1.667</v>
          </cell>
          <cell r="F768">
            <v>104.1</v>
          </cell>
          <cell r="G768">
            <v>1.3956999999999999</v>
          </cell>
          <cell r="V768">
            <v>74.919035624325289</v>
          </cell>
          <cell r="W768">
            <v>118.98708770990834</v>
          </cell>
          <cell r="X768">
            <v>103.23564054597102</v>
          </cell>
          <cell r="Y768">
            <v>1.395</v>
          </cell>
        </row>
        <row r="769">
          <cell r="B769">
            <v>34470</v>
          </cell>
          <cell r="D769">
            <v>1.4968999999999999</v>
          </cell>
          <cell r="E769">
            <v>1.6761999999999999</v>
          </cell>
          <cell r="F769">
            <v>104.96</v>
          </cell>
          <cell r="G769">
            <v>1.3956999999999999</v>
          </cell>
          <cell r="V769">
            <v>75.537963296149698</v>
          </cell>
          <cell r="W769">
            <v>118.81221190460285</v>
          </cell>
          <cell r="X769">
            <v>103.28414051132819</v>
          </cell>
          <cell r="Y769">
            <v>1.3949</v>
          </cell>
        </row>
        <row r="770">
          <cell r="B770">
            <v>34471</v>
          </cell>
          <cell r="D770">
            <v>1.5015000000000001</v>
          </cell>
          <cell r="E770">
            <v>1.6739999999999999</v>
          </cell>
          <cell r="F770">
            <v>104.65</v>
          </cell>
          <cell r="G770">
            <v>1.3956999999999999</v>
          </cell>
          <cell r="V770">
            <v>75.314861460957189</v>
          </cell>
          <cell r="W770">
            <v>118.44821844821844</v>
          </cell>
          <cell r="X770">
            <v>103.28414051132819</v>
          </cell>
          <cell r="Y770">
            <v>1.3948</v>
          </cell>
        </row>
        <row r="771">
          <cell r="B771">
            <v>34472</v>
          </cell>
          <cell r="D771">
            <v>1.5</v>
          </cell>
          <cell r="E771">
            <v>1.6765000000000001</v>
          </cell>
          <cell r="F771">
            <v>104.3</v>
          </cell>
          <cell r="G771">
            <v>1.3956999999999999</v>
          </cell>
          <cell r="V771">
            <v>75.062972292191432</v>
          </cell>
          <cell r="W771">
            <v>118.56666666666665</v>
          </cell>
          <cell r="X771">
            <v>103.28414051132819</v>
          </cell>
          <cell r="Y771">
            <v>1.3947000000000001</v>
          </cell>
        </row>
        <row r="772">
          <cell r="B772">
            <v>34473</v>
          </cell>
          <cell r="D772">
            <v>1.5001</v>
          </cell>
          <cell r="E772">
            <v>1.6554</v>
          </cell>
          <cell r="F772">
            <v>103.53</v>
          </cell>
          <cell r="G772">
            <v>1.3956999999999999</v>
          </cell>
          <cell r="V772">
            <v>74.508816120906801</v>
          </cell>
          <cell r="W772">
            <v>118.55876274915005</v>
          </cell>
          <cell r="X772">
            <v>103.28414051132819</v>
          </cell>
          <cell r="Y772">
            <v>1.3946000000000001</v>
          </cell>
        </row>
        <row r="773">
          <cell r="B773">
            <v>34479</v>
          </cell>
          <cell r="D773">
            <v>1.5055000000000001</v>
          </cell>
          <cell r="E773">
            <v>1.6547000000000001</v>
          </cell>
          <cell r="F773">
            <v>104.7</v>
          </cell>
          <cell r="G773">
            <v>1.3956999999999999</v>
          </cell>
          <cell r="V773">
            <v>75.350845627923718</v>
          </cell>
          <cell r="W773">
            <v>118.13351046164064</v>
          </cell>
          <cell r="X773">
            <v>103.17674773089446</v>
          </cell>
          <cell r="Y773">
            <v>1.3945000000000001</v>
          </cell>
        </row>
        <row r="774">
          <cell r="B774">
            <v>34480</v>
          </cell>
          <cell r="D774">
            <v>1.508</v>
          </cell>
          <cell r="E774">
            <v>1.6442000000000001</v>
          </cell>
          <cell r="F774">
            <v>104.18</v>
          </cell>
          <cell r="G774">
            <v>1.3956999999999999</v>
          </cell>
          <cell r="V774">
            <v>74.976610291471758</v>
          </cell>
          <cell r="W774">
            <v>117.93766578249335</v>
          </cell>
          <cell r="X774">
            <v>103.09014064989952</v>
          </cell>
          <cell r="Y774">
            <v>1.3944000000000001</v>
          </cell>
        </row>
        <row r="775">
          <cell r="B775">
            <v>34484</v>
          </cell>
          <cell r="D775">
            <v>1.5089999999999999</v>
          </cell>
          <cell r="E775">
            <v>1.6445000000000001</v>
          </cell>
          <cell r="F775">
            <v>104.37</v>
          </cell>
          <cell r="G775">
            <v>1.3956999999999999</v>
          </cell>
          <cell r="V775">
            <v>75.113350125944592</v>
          </cell>
          <cell r="W775">
            <v>117.85950960901259</v>
          </cell>
          <cell r="X775">
            <v>103.09014064989952</v>
          </cell>
          <cell r="Y775">
            <v>1.3943000000000001</v>
          </cell>
        </row>
        <row r="776">
          <cell r="B776">
            <v>34485</v>
          </cell>
          <cell r="D776">
            <v>1.5081</v>
          </cell>
          <cell r="E776">
            <v>1.6447000000000001</v>
          </cell>
          <cell r="F776">
            <v>104.35</v>
          </cell>
          <cell r="G776">
            <v>1.3956999999999999</v>
          </cell>
          <cell r="V776">
            <v>75.098956459157975</v>
          </cell>
          <cell r="W776">
            <v>117.92984550096148</v>
          </cell>
          <cell r="X776">
            <v>103.09014064989952</v>
          </cell>
          <cell r="Y776">
            <v>1.3942000000000001</v>
          </cell>
        </row>
        <row r="777">
          <cell r="B777">
            <v>34486</v>
          </cell>
          <cell r="D777">
            <v>1.5132000000000001</v>
          </cell>
          <cell r="E777">
            <v>1.6455</v>
          </cell>
          <cell r="F777">
            <v>104.72</v>
          </cell>
          <cell r="G777">
            <v>1.3524</v>
          </cell>
          <cell r="V777">
            <v>75.365239294710335</v>
          </cell>
          <cell r="W777">
            <v>117.53238170763943</v>
          </cell>
          <cell r="X777">
            <v>103.1247834822975</v>
          </cell>
          <cell r="Y777">
            <v>1.3524</v>
          </cell>
        </row>
        <row r="778">
          <cell r="B778">
            <v>34487</v>
          </cell>
          <cell r="D778">
            <v>1.5164</v>
          </cell>
          <cell r="E778">
            <v>1.6479999999999999</v>
          </cell>
          <cell r="F778">
            <v>104.38</v>
          </cell>
          <cell r="G778">
            <v>1.3524</v>
          </cell>
          <cell r="V778">
            <v>75.120546959337901</v>
          </cell>
          <cell r="W778">
            <v>117.28435768926404</v>
          </cell>
          <cell r="X778">
            <v>103.1247834822975</v>
          </cell>
          <cell r="Y778">
            <v>1.3525</v>
          </cell>
        </row>
        <row r="779">
          <cell r="B779">
            <v>34491</v>
          </cell>
          <cell r="D779">
            <v>1.5035000000000001</v>
          </cell>
          <cell r="E779">
            <v>1.6708000000000001</v>
          </cell>
          <cell r="F779">
            <v>105.32</v>
          </cell>
          <cell r="G779">
            <v>1.3524</v>
          </cell>
          <cell r="V779">
            <v>75.79704929830875</v>
          </cell>
          <cell r="W779">
            <v>118.29065513801129</v>
          </cell>
          <cell r="X779">
            <v>103.28760479456798</v>
          </cell>
          <cell r="Y779">
            <v>1.3526</v>
          </cell>
        </row>
        <row r="780">
          <cell r="B780">
            <v>34492</v>
          </cell>
          <cell r="D780">
            <v>1.506</v>
          </cell>
          <cell r="E780">
            <v>1.671</v>
          </cell>
          <cell r="F780">
            <v>105.24</v>
          </cell>
          <cell r="G780">
            <v>1.3524</v>
          </cell>
          <cell r="V780">
            <v>75.739474631162295</v>
          </cell>
          <cell r="W780">
            <v>118.09428950863213</v>
          </cell>
          <cell r="X780">
            <v>103.28760479456798</v>
          </cell>
          <cell r="Y780">
            <v>1.3527</v>
          </cell>
        </row>
        <row r="781">
          <cell r="B781">
            <v>34493</v>
          </cell>
          <cell r="D781">
            <v>1.5085</v>
          </cell>
          <cell r="E781">
            <v>1.665</v>
          </cell>
          <cell r="F781">
            <v>104.32</v>
          </cell>
          <cell r="G781">
            <v>1.3524</v>
          </cell>
          <cell r="V781">
            <v>75.077365958978049</v>
          </cell>
          <cell r="W781">
            <v>117.89857474312231</v>
          </cell>
          <cell r="X781">
            <v>103.18714058061387</v>
          </cell>
          <cell r="Y781">
            <v>1.3528</v>
          </cell>
        </row>
        <row r="782">
          <cell r="B782">
            <v>34494</v>
          </cell>
          <cell r="D782">
            <v>1.5108999999999999</v>
          </cell>
          <cell r="E782">
            <v>1.67</v>
          </cell>
          <cell r="F782">
            <v>104.12</v>
          </cell>
          <cell r="G782">
            <v>1.3524</v>
          </cell>
          <cell r="V782">
            <v>74.933429291111921</v>
          </cell>
          <cell r="W782">
            <v>117.71129790191277</v>
          </cell>
          <cell r="X782">
            <v>103.18714058061387</v>
          </cell>
          <cell r="Y782">
            <v>1.3529</v>
          </cell>
        </row>
        <row r="783">
          <cell r="B783">
            <v>34498</v>
          </cell>
          <cell r="D783">
            <v>1.5118</v>
          </cell>
          <cell r="E783">
            <v>1.6588000000000001</v>
          </cell>
          <cell r="F783">
            <v>103.58</v>
          </cell>
          <cell r="G783">
            <v>1.3524</v>
          </cell>
          <cell r="V783">
            <v>74.544800287873343</v>
          </cell>
          <cell r="W783">
            <v>117.6412223839132</v>
          </cell>
          <cell r="X783">
            <v>103.11439063257811</v>
          </cell>
          <cell r="Y783">
            <v>1.353</v>
          </cell>
        </row>
        <row r="784">
          <cell r="B784">
            <v>34499</v>
          </cell>
          <cell r="D784">
            <v>1.524</v>
          </cell>
          <cell r="E784">
            <v>1.6439999999999999</v>
          </cell>
          <cell r="F784">
            <v>102.78</v>
          </cell>
          <cell r="G784">
            <v>1.3524</v>
          </cell>
          <cell r="V784">
            <v>73.969053616408786</v>
          </cell>
          <cell r="W784">
            <v>116.6994750656168</v>
          </cell>
          <cell r="X784">
            <v>103.04164068454236</v>
          </cell>
          <cell r="Y784">
            <v>1.3531</v>
          </cell>
        </row>
        <row r="785">
          <cell r="B785">
            <v>34500</v>
          </cell>
          <cell r="D785">
            <v>1.5165</v>
          </cell>
          <cell r="E785">
            <v>1.6462000000000001</v>
          </cell>
          <cell r="F785">
            <v>103</v>
          </cell>
          <cell r="G785">
            <v>1.3524</v>
          </cell>
          <cell r="V785">
            <v>74.127383951061546</v>
          </cell>
          <cell r="W785">
            <v>117.27662380481371</v>
          </cell>
          <cell r="X785">
            <v>102.9723550197464</v>
          </cell>
          <cell r="Y785">
            <v>1.3532</v>
          </cell>
        </row>
        <row r="786">
          <cell r="B786">
            <v>34501</v>
          </cell>
          <cell r="D786">
            <v>1.5229999999999999</v>
          </cell>
          <cell r="E786">
            <v>1.63</v>
          </cell>
          <cell r="F786">
            <v>102.8</v>
          </cell>
          <cell r="G786">
            <v>1.3524</v>
          </cell>
          <cell r="V786">
            <v>73.983447283195403</v>
          </cell>
          <cell r="W786">
            <v>116.77609980302034</v>
          </cell>
          <cell r="X786">
            <v>102.90999792143005</v>
          </cell>
          <cell r="Y786">
            <v>1.3532999999999999</v>
          </cell>
        </row>
        <row r="787">
          <cell r="B787">
            <v>34505</v>
          </cell>
          <cell r="D787">
            <v>1.5305</v>
          </cell>
          <cell r="E787">
            <v>1.6120000000000001</v>
          </cell>
          <cell r="F787">
            <v>102.57</v>
          </cell>
          <cell r="G787">
            <v>1.3524</v>
          </cell>
          <cell r="V787">
            <v>73.817920115149334</v>
          </cell>
          <cell r="W787">
            <v>116.20385494936295</v>
          </cell>
          <cell r="X787">
            <v>102.72985519296057</v>
          </cell>
          <cell r="Y787">
            <v>1.3533999999999999</v>
          </cell>
        </row>
        <row r="788">
          <cell r="B788">
            <v>34506</v>
          </cell>
          <cell r="D788">
            <v>1.5364</v>
          </cell>
          <cell r="E788">
            <v>1.6014999999999999</v>
          </cell>
          <cell r="F788">
            <v>102.1</v>
          </cell>
          <cell r="G788">
            <v>1.3524</v>
          </cell>
          <cell r="V788">
            <v>73.479668945663917</v>
          </cell>
          <cell r="W788">
            <v>115.75761520437385</v>
          </cell>
          <cell r="X788">
            <v>102.64671239520543</v>
          </cell>
          <cell r="Y788">
            <v>1.3534999999999999</v>
          </cell>
        </row>
        <row r="789">
          <cell r="B789">
            <v>34507</v>
          </cell>
          <cell r="D789">
            <v>1.538</v>
          </cell>
          <cell r="E789">
            <v>1.6</v>
          </cell>
          <cell r="F789">
            <v>100.75</v>
          </cell>
          <cell r="G789">
            <v>1.3524</v>
          </cell>
          <cell r="V789">
            <v>72.508096437567474</v>
          </cell>
          <cell r="W789">
            <v>115.63719115734719</v>
          </cell>
          <cell r="X789">
            <v>102.64671239520543</v>
          </cell>
          <cell r="Y789">
            <v>1.3535999999999999</v>
          </cell>
        </row>
        <row r="790">
          <cell r="B790">
            <v>34508</v>
          </cell>
          <cell r="D790">
            <v>1.5315000000000001</v>
          </cell>
          <cell r="E790">
            <v>1.6052999999999999</v>
          </cell>
          <cell r="F790">
            <v>101.3</v>
          </cell>
          <cell r="G790">
            <v>1.3524</v>
          </cell>
          <cell r="V790">
            <v>72.90392227419936</v>
          </cell>
          <cell r="W790">
            <v>116.12797910545216</v>
          </cell>
          <cell r="X790">
            <v>102.64671239520543</v>
          </cell>
          <cell r="Y790">
            <v>1.3536999999999999</v>
          </cell>
        </row>
        <row r="791">
          <cell r="B791">
            <v>34512</v>
          </cell>
          <cell r="D791">
            <v>1.5528999999999999</v>
          </cell>
          <cell r="E791">
            <v>1.579</v>
          </cell>
          <cell r="F791">
            <v>100.04</v>
          </cell>
          <cell r="G791">
            <v>1.3524</v>
          </cell>
          <cell r="V791">
            <v>71.997121266642694</v>
          </cell>
          <cell r="W791">
            <v>114.5276579303239</v>
          </cell>
          <cell r="X791">
            <v>102.39728400193998</v>
          </cell>
          <cell r="Y791">
            <v>1.3537999999999999</v>
          </cell>
        </row>
        <row r="792">
          <cell r="B792">
            <v>34513</v>
          </cell>
          <cell r="D792">
            <v>1.5442</v>
          </cell>
          <cell r="E792">
            <v>1.5885</v>
          </cell>
          <cell r="F792">
            <v>100.62</v>
          </cell>
          <cell r="G792">
            <v>1.3524</v>
          </cell>
          <cell r="V792">
            <v>72.414537603454491</v>
          </cell>
          <cell r="W792">
            <v>115.17290506411086</v>
          </cell>
          <cell r="X792">
            <v>102.43885540081756</v>
          </cell>
          <cell r="Y792">
            <v>1.3539000000000001</v>
          </cell>
        </row>
        <row r="793">
          <cell r="B793">
            <v>34514</v>
          </cell>
          <cell r="D793">
            <v>1.5542</v>
          </cell>
          <cell r="E793">
            <v>1.5740000000000001</v>
          </cell>
          <cell r="F793">
            <v>99.3</v>
          </cell>
          <cell r="G793">
            <v>1.3524</v>
          </cell>
          <cell r="V793">
            <v>71.464555595537973</v>
          </cell>
          <cell r="W793">
            <v>114.43186205121604</v>
          </cell>
          <cell r="X793">
            <v>102.43885540081756</v>
          </cell>
          <cell r="Y793">
            <v>1.3540000000000001</v>
          </cell>
        </row>
        <row r="794">
          <cell r="B794">
            <v>34515</v>
          </cell>
          <cell r="D794">
            <v>1.5443</v>
          </cell>
          <cell r="E794">
            <v>1.5881000000000001</v>
          </cell>
          <cell r="F794">
            <v>98.9</v>
          </cell>
          <cell r="G794">
            <v>1.3524</v>
          </cell>
          <cell r="V794">
            <v>71.176682259805688</v>
          </cell>
          <cell r="W794">
            <v>115.16544712814867</v>
          </cell>
          <cell r="X794">
            <v>102.32799833714404</v>
          </cell>
          <cell r="Y794">
            <v>1.3541000000000001</v>
          </cell>
        </row>
        <row r="795">
          <cell r="B795">
            <v>34519</v>
          </cell>
          <cell r="D795">
            <v>1.534</v>
          </cell>
          <cell r="E795">
            <v>1.6005149999999999</v>
          </cell>
          <cell r="F795">
            <v>98.45</v>
          </cell>
          <cell r="G795">
            <v>1.3691</v>
          </cell>
          <cell r="V795">
            <v>70.852824757106873</v>
          </cell>
          <cell r="W795">
            <v>115.9387222946545</v>
          </cell>
          <cell r="X795">
            <v>102.43192683433797</v>
          </cell>
          <cell r="Y795">
            <v>1.3691</v>
          </cell>
        </row>
        <row r="796">
          <cell r="B796">
            <v>34520</v>
          </cell>
          <cell r="D796">
            <v>1.5389999999999999</v>
          </cell>
          <cell r="E796">
            <v>1.5952999999999999</v>
          </cell>
          <cell r="F796">
            <v>99.48</v>
          </cell>
          <cell r="G796">
            <v>1.3691</v>
          </cell>
          <cell r="V796">
            <v>71.594098596617499</v>
          </cell>
          <cell r="W796">
            <v>115.56205328135152</v>
          </cell>
          <cell r="X796">
            <v>102.5393196147717</v>
          </cell>
          <cell r="Y796">
            <v>1.369</v>
          </cell>
        </row>
        <row r="797">
          <cell r="B797">
            <v>34521</v>
          </cell>
          <cell r="D797">
            <v>1.5437000000000001</v>
          </cell>
          <cell r="E797">
            <v>1.5801000000000001</v>
          </cell>
          <cell r="F797">
            <v>98.6</v>
          </cell>
          <cell r="G797">
            <v>1.3691</v>
          </cell>
          <cell r="V797">
            <v>70.960777258006488</v>
          </cell>
          <cell r="W797">
            <v>115.21020923754615</v>
          </cell>
          <cell r="X797">
            <v>102.39035543546039</v>
          </cell>
          <cell r="Y797">
            <v>1.3689</v>
          </cell>
        </row>
        <row r="798">
          <cell r="B798">
            <v>34522</v>
          </cell>
          <cell r="D798">
            <v>1.5447</v>
          </cell>
          <cell r="E798">
            <v>1.5751999999999999</v>
          </cell>
          <cell r="F798">
            <v>99.12</v>
          </cell>
          <cell r="G798">
            <v>1.3691</v>
          </cell>
          <cell r="V798">
            <v>71.335012594458448</v>
          </cell>
          <cell r="W798">
            <v>115.13562504046092</v>
          </cell>
          <cell r="X798">
            <v>102.46310538349614</v>
          </cell>
          <cell r="Y798">
            <v>1.3688</v>
          </cell>
        </row>
        <row r="799">
          <cell r="B799">
            <v>34526</v>
          </cell>
          <cell r="D799">
            <v>1.5555000000000001</v>
          </cell>
          <cell r="E799">
            <v>1.5551999999999999</v>
          </cell>
          <cell r="F799">
            <v>98.3</v>
          </cell>
          <cell r="G799">
            <v>1.3691</v>
          </cell>
          <cell r="V799">
            <v>70.744872256207273</v>
          </cell>
          <cell r="W799">
            <v>114.33622629379619</v>
          </cell>
          <cell r="X799">
            <v>102.25524838910829</v>
          </cell>
          <cell r="Y799">
            <v>1.3687</v>
          </cell>
        </row>
        <row r="800">
          <cell r="B800">
            <v>34527</v>
          </cell>
          <cell r="D800">
            <v>1.5728</v>
          </cell>
          <cell r="E800">
            <v>1.526</v>
          </cell>
          <cell r="F800">
            <v>97.33</v>
          </cell>
          <cell r="G800">
            <v>1.3691</v>
          </cell>
          <cell r="V800">
            <v>70.046779417056499</v>
          </cell>
          <cell r="W800">
            <v>113.07858596134282</v>
          </cell>
          <cell r="X800">
            <v>102.13053419247557</v>
          </cell>
          <cell r="Y800">
            <v>1.3686</v>
          </cell>
        </row>
        <row r="801">
          <cell r="B801">
            <v>34528</v>
          </cell>
          <cell r="D801">
            <v>1.5660000000000001</v>
          </cell>
          <cell r="E801">
            <v>1.5321</v>
          </cell>
          <cell r="F801">
            <v>97.63</v>
          </cell>
          <cell r="G801">
            <v>1.3691</v>
          </cell>
          <cell r="V801">
            <v>70.262684418855713</v>
          </cell>
          <cell r="W801">
            <v>113.56960408684546</v>
          </cell>
          <cell r="X801">
            <v>102.23099840642971</v>
          </cell>
          <cell r="Y801">
            <v>1.3685</v>
          </cell>
        </row>
        <row r="802">
          <cell r="B802">
            <v>34529</v>
          </cell>
          <cell r="D802">
            <v>1.5625</v>
          </cell>
          <cell r="E802">
            <v>1.5425</v>
          </cell>
          <cell r="F802">
            <v>98.31</v>
          </cell>
          <cell r="G802">
            <v>1.3691</v>
          </cell>
          <cell r="V802">
            <v>70.752069089600582</v>
          </cell>
          <cell r="W802">
            <v>113.824</v>
          </cell>
          <cell r="X802">
            <v>102.45964110025635</v>
          </cell>
          <cell r="Y802">
            <v>1.3684000000000001</v>
          </cell>
        </row>
        <row r="803">
          <cell r="B803">
            <v>34533</v>
          </cell>
          <cell r="D803">
            <v>1.5632999999999999</v>
          </cell>
          <cell r="E803">
            <v>1.5437000000000001</v>
          </cell>
          <cell r="F803">
            <v>98.1</v>
          </cell>
          <cell r="G803">
            <v>1.3691</v>
          </cell>
          <cell r="V803">
            <v>70.60093558834113</v>
          </cell>
          <cell r="W803">
            <v>113.76575193500928</v>
          </cell>
          <cell r="X803">
            <v>102.45964110025635</v>
          </cell>
          <cell r="Y803">
            <v>1.3683000000000001</v>
          </cell>
        </row>
        <row r="804">
          <cell r="B804">
            <v>34534</v>
          </cell>
          <cell r="D804">
            <v>1.5607</v>
          </cell>
          <cell r="E804">
            <v>1.5510999999999999</v>
          </cell>
          <cell r="F804">
            <v>98.4</v>
          </cell>
          <cell r="G804">
            <v>1.3691</v>
          </cell>
          <cell r="V804">
            <v>70.816840590140345</v>
          </cell>
          <cell r="W804">
            <v>113.95527647850322</v>
          </cell>
          <cell r="X804">
            <v>102.57742673040947</v>
          </cell>
          <cell r="Y804">
            <v>1.3682000000000001</v>
          </cell>
        </row>
        <row r="805">
          <cell r="B805">
            <v>34535</v>
          </cell>
          <cell r="D805">
            <v>1.5482</v>
          </cell>
          <cell r="E805">
            <v>1.5669</v>
          </cell>
          <cell r="F805">
            <v>99.16</v>
          </cell>
          <cell r="G805">
            <v>1.3691</v>
          </cell>
          <cell r="V805">
            <v>71.363799928031668</v>
          </cell>
          <cell r="W805">
            <v>114.875339103475</v>
          </cell>
          <cell r="X805">
            <v>102.85456938959328</v>
          </cell>
          <cell r="Y805">
            <v>1.3681000000000001</v>
          </cell>
        </row>
        <row r="806">
          <cell r="B806">
            <v>34536</v>
          </cell>
          <cell r="D806">
            <v>1.5459000000000001</v>
          </cell>
          <cell r="E806">
            <v>1.5629999999999999</v>
          </cell>
          <cell r="F806">
            <v>98.78</v>
          </cell>
          <cell r="G806">
            <v>1.3691</v>
          </cell>
          <cell r="V806">
            <v>71.090320259086013</v>
          </cell>
          <cell r="W806">
            <v>115.04625137460377</v>
          </cell>
          <cell r="X806">
            <v>102.85803367283309</v>
          </cell>
          <cell r="Y806">
            <v>1.3680000000000001</v>
          </cell>
        </row>
        <row r="807">
          <cell r="B807">
            <v>34540</v>
          </cell>
          <cell r="D807">
            <v>1.5307999999999999</v>
          </cell>
          <cell r="E807">
            <v>1.591</v>
          </cell>
          <cell r="F807">
            <v>98.45</v>
          </cell>
          <cell r="G807">
            <v>1.3691</v>
          </cell>
          <cell r="V807">
            <v>70.852824757106873</v>
          </cell>
          <cell r="W807">
            <v>116.18108178730076</v>
          </cell>
          <cell r="X807">
            <v>103.22871197949144</v>
          </cell>
          <cell r="Y807">
            <v>1.3678999999999999</v>
          </cell>
        </row>
        <row r="808">
          <cell r="B808">
            <v>34541</v>
          </cell>
          <cell r="D808">
            <v>1.5309999999999999</v>
          </cell>
          <cell r="E808">
            <v>1.589</v>
          </cell>
          <cell r="F808">
            <v>98.78</v>
          </cell>
          <cell r="G808">
            <v>1.3691</v>
          </cell>
          <cell r="V808">
            <v>71.090320259086013</v>
          </cell>
          <cell r="W808">
            <v>116.16590463749183</v>
          </cell>
          <cell r="X808">
            <v>103.22871197949144</v>
          </cell>
          <cell r="Y808">
            <v>1.3677999999999999</v>
          </cell>
        </row>
        <row r="809">
          <cell r="B809">
            <v>34542</v>
          </cell>
          <cell r="D809">
            <v>1.5269999999999999</v>
          </cell>
          <cell r="E809">
            <v>1.5802</v>
          </cell>
          <cell r="F809">
            <v>98.05</v>
          </cell>
          <cell r="G809">
            <v>1.3691</v>
          </cell>
          <cell r="V809">
            <v>70.564951421374602</v>
          </cell>
          <cell r="W809">
            <v>116.47020301244268</v>
          </cell>
          <cell r="X809">
            <v>103.16289059793529</v>
          </cell>
          <cell r="Y809">
            <v>1.3676999999999999</v>
          </cell>
        </row>
        <row r="810">
          <cell r="B810">
            <v>34543</v>
          </cell>
          <cell r="D810">
            <v>1.5327999999999999</v>
          </cell>
          <cell r="E810">
            <v>1.5725</v>
          </cell>
          <cell r="F810">
            <v>98.35</v>
          </cell>
          <cell r="G810">
            <v>1.3691</v>
          </cell>
          <cell r="V810">
            <v>70.780856423173802</v>
          </cell>
          <cell r="W810">
            <v>116.02948851774529</v>
          </cell>
          <cell r="X810">
            <v>103.16289059793529</v>
          </cell>
          <cell r="Y810">
            <v>1.3675999999999999</v>
          </cell>
        </row>
        <row r="811">
          <cell r="B811">
            <v>34547</v>
          </cell>
          <cell r="D811">
            <v>1.5461</v>
          </cell>
          <cell r="E811">
            <v>1.5727</v>
          </cell>
          <cell r="F811">
            <v>98.74</v>
          </cell>
          <cell r="G811">
            <v>1.3545</v>
          </cell>
          <cell r="V811">
            <v>71.061532925512779</v>
          </cell>
          <cell r="W811">
            <v>115.03136925166547</v>
          </cell>
          <cell r="X811">
            <v>103.15249774821588</v>
          </cell>
          <cell r="Y811">
            <v>1.3545</v>
          </cell>
        </row>
        <row r="812">
          <cell r="B812">
            <v>34548</v>
          </cell>
          <cell r="D812">
            <v>1.5375000000000001</v>
          </cell>
          <cell r="E812">
            <v>1.5778000000000001</v>
          </cell>
          <cell r="F812">
            <v>99.5</v>
          </cell>
          <cell r="G812">
            <v>1.3545</v>
          </cell>
          <cell r="V812">
            <v>71.608492263404102</v>
          </cell>
          <cell r="W812">
            <v>115.67479674796746</v>
          </cell>
          <cell r="X812">
            <v>103.20792628005266</v>
          </cell>
          <cell r="Y812">
            <v>1.3544</v>
          </cell>
        </row>
        <row r="813">
          <cell r="B813">
            <v>34549</v>
          </cell>
          <cell r="D813">
            <v>1.5345</v>
          </cell>
          <cell r="E813">
            <v>1.5840000000000001</v>
          </cell>
          <cell r="F813">
            <v>100.2</v>
          </cell>
          <cell r="G813">
            <v>1.3545</v>
          </cell>
          <cell r="V813">
            <v>72.112270600935602</v>
          </cell>
          <cell r="W813">
            <v>115.90094493320299</v>
          </cell>
          <cell r="X813">
            <v>103.31185477724659</v>
          </cell>
          <cell r="Y813">
            <v>1.3543000000000001</v>
          </cell>
        </row>
        <row r="814">
          <cell r="B814">
            <v>34550</v>
          </cell>
          <cell r="D814">
            <v>1.5422</v>
          </cell>
          <cell r="E814">
            <v>1.5744</v>
          </cell>
          <cell r="F814">
            <v>100.22</v>
          </cell>
          <cell r="G814">
            <v>1.3545</v>
          </cell>
          <cell r="V814">
            <v>72.126664267722205</v>
          </cell>
          <cell r="W814">
            <v>115.32226689145375</v>
          </cell>
          <cell r="X814">
            <v>103.23564054597102</v>
          </cell>
          <cell r="Y814">
            <v>1.3542000000000001</v>
          </cell>
        </row>
        <row r="815">
          <cell r="B815">
            <v>34554</v>
          </cell>
          <cell r="D815">
            <v>1.5454000000000001</v>
          </cell>
          <cell r="E815">
            <v>1.5788</v>
          </cell>
          <cell r="F815">
            <v>100.47</v>
          </cell>
          <cell r="G815">
            <v>1.3545</v>
          </cell>
          <cell r="V815">
            <v>72.306585102554891</v>
          </cell>
          <cell r="W815">
            <v>115.08347353436002</v>
          </cell>
          <cell r="X815">
            <v>103.27028337836902</v>
          </cell>
          <cell r="Y815">
            <v>1.3541000000000001</v>
          </cell>
        </row>
        <row r="816">
          <cell r="B816">
            <v>34555</v>
          </cell>
          <cell r="D816">
            <v>1.5369999999999999</v>
          </cell>
          <cell r="E816">
            <v>1.5861000000000001</v>
          </cell>
          <cell r="F816">
            <v>101.45</v>
          </cell>
          <cell r="G816">
            <v>1.3545</v>
          </cell>
          <cell r="V816">
            <v>73.01187477509896</v>
          </cell>
          <cell r="W816">
            <v>115.7124268054652</v>
          </cell>
          <cell r="X816">
            <v>103.38114044204254</v>
          </cell>
          <cell r="Y816">
            <v>1.3540000000000001</v>
          </cell>
        </row>
        <row r="817">
          <cell r="B817">
            <v>34556</v>
          </cell>
          <cell r="D817">
            <v>1.5394000000000001</v>
          </cell>
          <cell r="E817">
            <v>1.5777000000000001</v>
          </cell>
          <cell r="F817">
            <v>101.37</v>
          </cell>
          <cell r="G817">
            <v>1.3545</v>
          </cell>
          <cell r="V817">
            <v>72.954300107952506</v>
          </cell>
          <cell r="W817">
            <v>115.53202546446666</v>
          </cell>
          <cell r="X817">
            <v>103.38114044204254</v>
          </cell>
          <cell r="Y817">
            <v>1.3539000000000001</v>
          </cell>
        </row>
        <row r="818">
          <cell r="B818">
            <v>34557</v>
          </cell>
          <cell r="D818">
            <v>1.536</v>
          </cell>
          <cell r="E818">
            <v>1.5851</v>
          </cell>
          <cell r="F818">
            <v>101.25</v>
          </cell>
          <cell r="G818">
            <v>1.3545</v>
          </cell>
          <cell r="V818">
            <v>72.867938107232817</v>
          </cell>
          <cell r="W818">
            <v>115.78776041666666</v>
          </cell>
          <cell r="X818">
            <v>103.38114044204254</v>
          </cell>
          <cell r="Y818">
            <v>1.3537999999999999</v>
          </cell>
        </row>
        <row r="819">
          <cell r="B819">
            <v>34561</v>
          </cell>
          <cell r="D819">
            <v>1.546</v>
          </cell>
          <cell r="E819">
            <v>1.5529999999999999</v>
          </cell>
          <cell r="F819">
            <v>100.1</v>
          </cell>
          <cell r="G819">
            <v>1.3545</v>
          </cell>
          <cell r="V819">
            <v>72.040302267002517</v>
          </cell>
          <cell r="W819">
            <v>115.03880983182404</v>
          </cell>
          <cell r="X819">
            <v>103.11439063257811</v>
          </cell>
          <cell r="Y819">
            <v>1.3536999999999999</v>
          </cell>
        </row>
        <row r="820">
          <cell r="B820">
            <v>34562</v>
          </cell>
          <cell r="D820">
            <v>1.5385</v>
          </cell>
          <cell r="E820">
            <v>1.5568</v>
          </cell>
          <cell r="F820">
            <v>100.19</v>
          </cell>
          <cell r="G820">
            <v>1.3545</v>
          </cell>
          <cell r="V820">
            <v>72.105073767542279</v>
          </cell>
          <cell r="W820">
            <v>115.59961000974975</v>
          </cell>
          <cell r="X820">
            <v>103.14903346497609</v>
          </cell>
          <cell r="Y820">
            <v>1.3535999999999999</v>
          </cell>
        </row>
        <row r="821">
          <cell r="B821">
            <v>34563</v>
          </cell>
          <cell r="D821">
            <v>1.5365</v>
          </cell>
          <cell r="E821">
            <v>1.5640000000000001</v>
          </cell>
          <cell r="F821">
            <v>100.8</v>
          </cell>
          <cell r="G821">
            <v>1.3545</v>
          </cell>
          <cell r="V821">
            <v>72.544080604534003</v>
          </cell>
          <cell r="W821">
            <v>115.75008135372599</v>
          </cell>
          <cell r="X821">
            <v>103.24949767893023</v>
          </cell>
          <cell r="Y821">
            <v>1.3534999999999999</v>
          </cell>
        </row>
        <row r="822">
          <cell r="B822">
            <v>34564</v>
          </cell>
          <cell r="D822">
            <v>1.5409999999999999</v>
          </cell>
          <cell r="E822">
            <v>1.5517000000000001</v>
          </cell>
          <cell r="F822">
            <v>99.85</v>
          </cell>
          <cell r="G822">
            <v>1.3545</v>
          </cell>
          <cell r="V822">
            <v>71.860381432169845</v>
          </cell>
          <cell r="W822">
            <v>115.41207008436081</v>
          </cell>
          <cell r="X822">
            <v>103.10399778285871</v>
          </cell>
          <cell r="Y822">
            <v>1.3533999999999999</v>
          </cell>
        </row>
        <row r="823">
          <cell r="B823">
            <v>34568</v>
          </cell>
          <cell r="D823">
            <v>1.5495000000000001</v>
          </cell>
          <cell r="E823">
            <v>1.5369999999999999</v>
          </cell>
          <cell r="F823">
            <v>98.28</v>
          </cell>
          <cell r="G823">
            <v>1.3545</v>
          </cell>
          <cell r="V823">
            <v>70.730478589420656</v>
          </cell>
          <cell r="W823">
            <v>114.77896095514681</v>
          </cell>
          <cell r="X823">
            <v>102.93771218734842</v>
          </cell>
          <cell r="Y823">
            <v>1.3532999999999999</v>
          </cell>
        </row>
        <row r="824">
          <cell r="B824">
            <v>34569</v>
          </cell>
          <cell r="D824">
            <v>1.5525</v>
          </cell>
          <cell r="E824">
            <v>1.5329999999999999</v>
          </cell>
          <cell r="F824">
            <v>98</v>
          </cell>
          <cell r="G824">
            <v>1.3545</v>
          </cell>
          <cell r="V824">
            <v>70.528967254408059</v>
          </cell>
          <cell r="W824">
            <v>114.55716586151368</v>
          </cell>
          <cell r="X824">
            <v>102.85110510635349</v>
          </cell>
          <cell r="Y824">
            <v>1.3532</v>
          </cell>
        </row>
        <row r="825">
          <cell r="B825">
            <v>34570</v>
          </cell>
          <cell r="D825">
            <v>1.5549999999999999</v>
          </cell>
          <cell r="E825">
            <v>1.5345</v>
          </cell>
          <cell r="F825">
            <v>98.38</v>
          </cell>
          <cell r="G825">
            <v>1.3545</v>
          </cell>
          <cell r="V825">
            <v>70.802446923353727</v>
          </cell>
          <cell r="W825">
            <v>114.37299035369774</v>
          </cell>
          <cell r="X825">
            <v>102.85110510635349</v>
          </cell>
          <cell r="Y825">
            <v>1.3531</v>
          </cell>
        </row>
        <row r="826">
          <cell r="B826">
            <v>34571</v>
          </cell>
          <cell r="D826">
            <v>1.5495000000000001</v>
          </cell>
          <cell r="E826">
            <v>1.5475000000000001</v>
          </cell>
          <cell r="F826">
            <v>99.55</v>
          </cell>
          <cell r="G826">
            <v>1.3545</v>
          </cell>
          <cell r="V826">
            <v>71.644476430370645</v>
          </cell>
          <cell r="W826">
            <v>114.77896095514681</v>
          </cell>
          <cell r="X826">
            <v>103.1386406152567</v>
          </cell>
          <cell r="Y826">
            <v>1.353</v>
          </cell>
        </row>
        <row r="827">
          <cell r="B827">
            <v>34575</v>
          </cell>
          <cell r="D827">
            <v>1.5330999999999999</v>
          </cell>
          <cell r="E827">
            <v>1.5740000000000001</v>
          </cell>
          <cell r="F827">
            <v>100.22499999999999</v>
          </cell>
          <cell r="G827">
            <v>1.3545</v>
          </cell>
          <cell r="V827">
            <v>72.130262684418852</v>
          </cell>
          <cell r="W827">
            <v>116.00678364098884</v>
          </cell>
          <cell r="X827">
            <v>103.35689045936395</v>
          </cell>
          <cell r="Y827">
            <v>1.3529</v>
          </cell>
        </row>
        <row r="828">
          <cell r="B828">
            <v>34576</v>
          </cell>
          <cell r="D828">
            <v>1.5334000000000001</v>
          </cell>
          <cell r="E828">
            <v>1.577</v>
          </cell>
          <cell r="F828">
            <v>99.93</v>
          </cell>
          <cell r="G828">
            <v>1.3545</v>
          </cell>
          <cell r="V828">
            <v>71.917956099316314</v>
          </cell>
          <cell r="W828">
            <v>115.9840876483631</v>
          </cell>
          <cell r="X828">
            <v>103.35689045936395</v>
          </cell>
          <cell r="Y828">
            <v>1.3528</v>
          </cell>
        </row>
        <row r="829">
          <cell r="B829">
            <v>34577</v>
          </cell>
          <cell r="D829">
            <v>1.5349999999999999</v>
          </cell>
          <cell r="E829">
            <v>1.5754999999999999</v>
          </cell>
          <cell r="F829">
            <v>99.6</v>
          </cell>
          <cell r="G829">
            <v>1.3545</v>
          </cell>
          <cell r="V829">
            <v>71.680460597337174</v>
          </cell>
          <cell r="W829">
            <v>115.86319218241043</v>
          </cell>
          <cell r="X829">
            <v>103.31185477724659</v>
          </cell>
          <cell r="Y829">
            <v>1.3527</v>
          </cell>
        </row>
        <row r="830">
          <cell r="B830">
            <v>34578</v>
          </cell>
          <cell r="D830">
            <v>1.5335000000000001</v>
          </cell>
          <cell r="E830">
            <v>1.5805</v>
          </cell>
          <cell r="F830">
            <v>99.97</v>
          </cell>
          <cell r="G830">
            <v>1.3472</v>
          </cell>
          <cell r="V830">
            <v>71.946743432889534</v>
          </cell>
          <cell r="W830">
            <v>115.97652429083793</v>
          </cell>
          <cell r="X830">
            <v>103.36728330908333</v>
          </cell>
          <cell r="Y830">
            <v>1.3472</v>
          </cell>
        </row>
        <row r="831">
          <cell r="B831">
            <v>34582</v>
          </cell>
          <cell r="D831">
            <v>1.5459000000000001</v>
          </cell>
          <cell r="E831">
            <v>1.5558000000000001</v>
          </cell>
          <cell r="F831">
            <v>99.11</v>
          </cell>
          <cell r="G831">
            <v>1.3472</v>
          </cell>
          <cell r="V831">
            <v>71.327815761065139</v>
          </cell>
          <cell r="W831">
            <v>115.04625137460377</v>
          </cell>
          <cell r="X831">
            <v>103.15249774821588</v>
          </cell>
          <cell r="Y831">
            <v>1.3472999999999999</v>
          </cell>
        </row>
        <row r="832">
          <cell r="B832">
            <v>34583</v>
          </cell>
          <cell r="D832">
            <v>1.5445</v>
          </cell>
          <cell r="E832">
            <v>1.5522</v>
          </cell>
          <cell r="F832">
            <v>98.9</v>
          </cell>
          <cell r="G832">
            <v>1.3472</v>
          </cell>
          <cell r="V832">
            <v>71.176682259805688</v>
          </cell>
          <cell r="W832">
            <v>115.15053415344771</v>
          </cell>
          <cell r="X832">
            <v>103.15249774821588</v>
          </cell>
          <cell r="Y832">
            <v>1.3473999999999999</v>
          </cell>
        </row>
        <row r="833">
          <cell r="B833">
            <v>34584</v>
          </cell>
          <cell r="D833">
            <v>1.5507</v>
          </cell>
          <cell r="E833">
            <v>1.5474000000000001</v>
          </cell>
          <cell r="F833">
            <v>99.13</v>
          </cell>
          <cell r="G833">
            <v>1.3472</v>
          </cell>
          <cell r="V833">
            <v>71.342209427851742</v>
          </cell>
          <cell r="W833">
            <v>114.69013993680274</v>
          </cell>
          <cell r="X833">
            <v>103.09014064989952</v>
          </cell>
          <cell r="Y833">
            <v>1.3474999999999999</v>
          </cell>
        </row>
        <row r="834">
          <cell r="B834">
            <v>34585</v>
          </cell>
          <cell r="D834">
            <v>1.5455000000000001</v>
          </cell>
          <cell r="E834">
            <v>1.5469999999999999</v>
          </cell>
          <cell r="F834">
            <v>99.2</v>
          </cell>
          <cell r="G834">
            <v>1.3472</v>
          </cell>
          <cell r="V834">
            <v>71.392587261604902</v>
          </cell>
          <cell r="W834">
            <v>115.07602717567129</v>
          </cell>
          <cell r="X834">
            <v>103.13171204877709</v>
          </cell>
          <cell r="Y834">
            <v>1.3475999999999999</v>
          </cell>
        </row>
        <row r="835">
          <cell r="B835">
            <v>34589</v>
          </cell>
          <cell r="D835">
            <v>1.5515000000000001</v>
          </cell>
          <cell r="E835">
            <v>1.5359</v>
          </cell>
          <cell r="F835">
            <v>98.8</v>
          </cell>
          <cell r="G835">
            <v>1.3472</v>
          </cell>
          <cell r="V835">
            <v>71.104713925872616</v>
          </cell>
          <cell r="W835">
            <v>114.63100225588138</v>
          </cell>
          <cell r="X835">
            <v>103.00006928566478</v>
          </cell>
          <cell r="Y835">
            <v>1.3476999999999999</v>
          </cell>
        </row>
        <row r="836">
          <cell r="B836">
            <v>34590</v>
          </cell>
          <cell r="D836">
            <v>1.5665</v>
          </cell>
          <cell r="E836">
            <v>1.5423</v>
          </cell>
          <cell r="F836">
            <v>99</v>
          </cell>
          <cell r="G836">
            <v>1.3472</v>
          </cell>
          <cell r="V836">
            <v>71.248650593738759</v>
          </cell>
          <cell r="W836">
            <v>113.53335461219277</v>
          </cell>
          <cell r="X836">
            <v>103.00006928566478</v>
          </cell>
          <cell r="Y836">
            <v>1.3478000000000001</v>
          </cell>
        </row>
        <row r="837">
          <cell r="B837">
            <v>34591</v>
          </cell>
          <cell r="D837">
            <v>1.5649999999999999</v>
          </cell>
          <cell r="E837">
            <v>1.5389999999999999</v>
          </cell>
          <cell r="F837">
            <v>98.5</v>
          </cell>
          <cell r="G837">
            <v>1.3472</v>
          </cell>
          <cell r="V837">
            <v>70.888808924073416</v>
          </cell>
          <cell r="W837">
            <v>113.64217252396165</v>
          </cell>
          <cell r="X837">
            <v>103.00006928566478</v>
          </cell>
          <cell r="Y837">
            <v>1.3479000000000001</v>
          </cell>
        </row>
        <row r="838">
          <cell r="B838">
            <v>34592</v>
          </cell>
          <cell r="D838">
            <v>1.5638000000000001</v>
          </cell>
          <cell r="E838">
            <v>1.5445</v>
          </cell>
          <cell r="F838">
            <v>99.3</v>
          </cell>
          <cell r="G838">
            <v>1.3472</v>
          </cell>
          <cell r="V838">
            <v>71.464555595537973</v>
          </cell>
          <cell r="W838">
            <v>113.72937715820437</v>
          </cell>
          <cell r="X838">
            <v>103.05203353426177</v>
          </cell>
          <cell r="Y838">
            <v>1.3480000000000001</v>
          </cell>
        </row>
        <row r="839">
          <cell r="B839">
            <v>34596</v>
          </cell>
          <cell r="D839">
            <v>1.5797000000000001</v>
          </cell>
          <cell r="E839">
            <v>1.5415000000000001</v>
          </cell>
          <cell r="F839">
            <v>98.6</v>
          </cell>
          <cell r="G839">
            <v>1.3472</v>
          </cell>
          <cell r="V839">
            <v>70.960777258006488</v>
          </cell>
          <cell r="W839">
            <v>112.58466797493193</v>
          </cell>
          <cell r="X839">
            <v>102.9896764359454</v>
          </cell>
          <cell r="Y839">
            <v>1.3481000000000001</v>
          </cell>
        </row>
        <row r="840">
          <cell r="B840">
            <v>34597</v>
          </cell>
          <cell r="D840">
            <v>1.5660000000000001</v>
          </cell>
          <cell r="E840">
            <v>1.5565</v>
          </cell>
          <cell r="F840">
            <v>98.49</v>
          </cell>
          <cell r="G840">
            <v>1.3472</v>
          </cell>
          <cell r="V840">
            <v>70.881612090680107</v>
          </cell>
          <cell r="W840">
            <v>113.56960408684546</v>
          </cell>
          <cell r="X840">
            <v>103.06242638398115</v>
          </cell>
          <cell r="Y840">
            <v>1.3482000000000001</v>
          </cell>
        </row>
        <row r="841">
          <cell r="B841">
            <v>34598</v>
          </cell>
          <cell r="D841">
            <v>1.577</v>
          </cell>
          <cell r="E841">
            <v>1.5475000000000001</v>
          </cell>
          <cell r="F841">
            <v>97.87</v>
          </cell>
          <cell r="G841">
            <v>1.3472</v>
          </cell>
          <cell r="V841">
            <v>70.43540842029509</v>
          </cell>
          <cell r="W841">
            <v>112.77742549143944</v>
          </cell>
          <cell r="X841">
            <v>102.95849788678721</v>
          </cell>
          <cell r="Y841">
            <v>1.3483000000000001</v>
          </cell>
        </row>
        <row r="842">
          <cell r="B842">
            <v>34599</v>
          </cell>
          <cell r="D842">
            <v>1.5748</v>
          </cell>
          <cell r="E842">
            <v>1.5462</v>
          </cell>
          <cell r="F842">
            <v>97.92</v>
          </cell>
          <cell r="G842">
            <v>1.3472</v>
          </cell>
          <cell r="V842">
            <v>70.471392587261619</v>
          </cell>
          <cell r="W842">
            <v>112.93497586995174</v>
          </cell>
          <cell r="X842">
            <v>102.95849788678721</v>
          </cell>
          <cell r="Y842">
            <v>1.3484</v>
          </cell>
        </row>
        <row r="843">
          <cell r="B843">
            <v>34603</v>
          </cell>
          <cell r="D843">
            <v>1.5774999999999999</v>
          </cell>
          <cell r="E843">
            <v>1.5548999999999999</v>
          </cell>
          <cell r="F843">
            <v>97.91</v>
          </cell>
          <cell r="G843">
            <v>1.3472</v>
          </cell>
          <cell r="V843">
            <v>70.464195753868296</v>
          </cell>
          <cell r="W843">
            <v>112.74167987321712</v>
          </cell>
          <cell r="X843">
            <v>102.95849788678721</v>
          </cell>
          <cell r="Y843">
            <v>1.3485</v>
          </cell>
        </row>
        <row r="844">
          <cell r="B844">
            <v>34604</v>
          </cell>
          <cell r="D844">
            <v>1.575</v>
          </cell>
          <cell r="E844">
            <v>1.5509999999999999</v>
          </cell>
          <cell r="F844">
            <v>98.35</v>
          </cell>
          <cell r="G844">
            <v>1.3472</v>
          </cell>
          <cell r="V844">
            <v>70.780856423173802</v>
          </cell>
          <cell r="W844">
            <v>112.92063492063491</v>
          </cell>
          <cell r="X844">
            <v>103.02431926834336</v>
          </cell>
          <cell r="Y844">
            <v>1.3486</v>
          </cell>
        </row>
        <row r="845">
          <cell r="B845">
            <v>34605</v>
          </cell>
          <cell r="D845">
            <v>1.5805</v>
          </cell>
          <cell r="E845">
            <v>1.5418000000000001</v>
          </cell>
          <cell r="F845">
            <v>98.1</v>
          </cell>
          <cell r="G845">
            <v>1.3472</v>
          </cell>
          <cell r="V845">
            <v>70.60093558834113</v>
          </cell>
          <cell r="W845">
            <v>112.52768111357165</v>
          </cell>
          <cell r="X845">
            <v>102.91346220466984</v>
          </cell>
          <cell r="Y845">
            <v>1.3487</v>
          </cell>
        </row>
        <row r="846">
          <cell r="B846">
            <v>34606</v>
          </cell>
          <cell r="D846">
            <v>1.577</v>
          </cell>
          <cell r="E846">
            <v>1.5526</v>
          </cell>
          <cell r="F846">
            <v>98.87</v>
          </cell>
          <cell r="G846">
            <v>1.3472</v>
          </cell>
          <cell r="V846">
            <v>71.155091759625776</v>
          </cell>
          <cell r="W846">
            <v>112.77742549143944</v>
          </cell>
          <cell r="X846">
            <v>103.03471211806277</v>
          </cell>
          <cell r="Y846">
            <v>1.3488</v>
          </cell>
        </row>
        <row r="847">
          <cell r="B847">
            <v>34610</v>
          </cell>
          <cell r="D847">
            <v>1.5772999999999999</v>
          </cell>
          <cell r="E847">
            <v>1.5533999999999999</v>
          </cell>
          <cell r="F847">
            <v>99.4</v>
          </cell>
          <cell r="G847">
            <v>1.3506</v>
          </cell>
          <cell r="V847">
            <v>71.536523929471045</v>
          </cell>
          <cell r="W847">
            <v>112.75597540100171</v>
          </cell>
          <cell r="X847">
            <v>103.08321208341994</v>
          </cell>
          <cell r="Y847">
            <v>1.3506</v>
          </cell>
        </row>
        <row r="848">
          <cell r="B848">
            <v>34611</v>
          </cell>
          <cell r="D848">
            <v>1.5797000000000001</v>
          </cell>
          <cell r="E848">
            <v>1.552</v>
          </cell>
          <cell r="F848">
            <v>99.27</v>
          </cell>
          <cell r="G848">
            <v>1.3506</v>
          </cell>
          <cell r="V848">
            <v>71.442965095358048</v>
          </cell>
          <cell r="W848">
            <v>112.58466797493193</v>
          </cell>
          <cell r="X848">
            <v>103.10746206609852</v>
          </cell>
          <cell r="Y848">
            <v>1.3505</v>
          </cell>
        </row>
        <row r="849">
          <cell r="B849">
            <v>34612</v>
          </cell>
          <cell r="D849">
            <v>1.5810999999999999</v>
          </cell>
          <cell r="E849">
            <v>1.5470999999999999</v>
          </cell>
          <cell r="F849">
            <v>99.6</v>
          </cell>
          <cell r="G849">
            <v>1.3506</v>
          </cell>
          <cell r="V849">
            <v>71.680460597337174</v>
          </cell>
          <cell r="W849">
            <v>112.48497881221934</v>
          </cell>
          <cell r="X849">
            <v>103.06242638398115</v>
          </cell>
          <cell r="Y849">
            <v>1.3504</v>
          </cell>
        </row>
        <row r="850">
          <cell r="B850">
            <v>34613</v>
          </cell>
          <cell r="D850">
            <v>1.5848</v>
          </cell>
          <cell r="E850">
            <v>1.5432999999999999</v>
          </cell>
          <cell r="F850">
            <v>99.5</v>
          </cell>
          <cell r="G850">
            <v>1.3506</v>
          </cell>
          <cell r="V850">
            <v>71.608492263404102</v>
          </cell>
          <cell r="W850">
            <v>112.2223624432105</v>
          </cell>
          <cell r="X850">
            <v>103.06242638398115</v>
          </cell>
          <cell r="Y850">
            <v>1.3503000000000001</v>
          </cell>
        </row>
        <row r="851">
          <cell r="B851">
            <v>34617</v>
          </cell>
          <cell r="D851">
            <v>1.5841000000000001</v>
          </cell>
          <cell r="E851">
            <v>1.5507</v>
          </cell>
          <cell r="F851">
            <v>100.53</v>
          </cell>
          <cell r="G851">
            <v>1.3506</v>
          </cell>
          <cell r="V851">
            <v>72.349766102914728</v>
          </cell>
          <cell r="W851">
            <v>112.27195252824946</v>
          </cell>
          <cell r="X851">
            <v>103.1282477655373</v>
          </cell>
          <cell r="Y851">
            <v>1.3502000000000001</v>
          </cell>
        </row>
        <row r="852">
          <cell r="B852">
            <v>34618</v>
          </cell>
          <cell r="D852">
            <v>1.5844</v>
          </cell>
          <cell r="E852">
            <v>1.5450999999999999</v>
          </cell>
          <cell r="F852">
            <v>100.55</v>
          </cell>
          <cell r="G852">
            <v>1.3506</v>
          </cell>
          <cell r="V852">
            <v>72.364159769701331</v>
          </cell>
          <cell r="W852">
            <v>112.25069426912395</v>
          </cell>
          <cell r="X852">
            <v>103.1282477655373</v>
          </cell>
          <cell r="Y852">
            <v>1.3501000000000001</v>
          </cell>
        </row>
        <row r="853">
          <cell r="B853">
            <v>34619</v>
          </cell>
          <cell r="D853">
            <v>1.5808</v>
          </cell>
          <cell r="E853">
            <v>1.5446</v>
          </cell>
          <cell r="F853">
            <v>100.13</v>
          </cell>
          <cell r="G853">
            <v>1.3506</v>
          </cell>
          <cell r="V853">
            <v>72.061892767182442</v>
          </cell>
          <cell r="W853">
            <v>112.50632591093117</v>
          </cell>
          <cell r="X853">
            <v>103.1282477655373</v>
          </cell>
          <cell r="Y853">
            <v>1.35</v>
          </cell>
        </row>
        <row r="854">
          <cell r="B854">
            <v>34620</v>
          </cell>
          <cell r="D854">
            <v>1.5820000000000001</v>
          </cell>
          <cell r="E854">
            <v>1.5405</v>
          </cell>
          <cell r="F854">
            <v>99.93</v>
          </cell>
          <cell r="G854">
            <v>1.3506</v>
          </cell>
          <cell r="V854">
            <v>71.917956099316314</v>
          </cell>
          <cell r="W854">
            <v>112.42098609355246</v>
          </cell>
          <cell r="X854">
            <v>103.04856925102195</v>
          </cell>
          <cell r="Y854">
            <v>1.3499000000000001</v>
          </cell>
        </row>
        <row r="855">
          <cell r="B855">
            <v>34624</v>
          </cell>
          <cell r="D855">
            <v>1.6087</v>
          </cell>
          <cell r="E855">
            <v>1.5018</v>
          </cell>
          <cell r="F855">
            <v>98</v>
          </cell>
          <cell r="G855">
            <v>1.3506</v>
          </cell>
          <cell r="V855">
            <v>70.528967254408059</v>
          </cell>
          <cell r="W855">
            <v>110.55510660781997</v>
          </cell>
          <cell r="X855">
            <v>102.91346220466984</v>
          </cell>
          <cell r="Y855">
            <v>1.3498000000000001</v>
          </cell>
        </row>
        <row r="856">
          <cell r="B856">
            <v>34625</v>
          </cell>
          <cell r="D856">
            <v>1.6083000000000001</v>
          </cell>
          <cell r="E856">
            <v>1.5006999999999999</v>
          </cell>
          <cell r="F856">
            <v>97.8</v>
          </cell>
          <cell r="G856">
            <v>1.3506</v>
          </cell>
          <cell r="V856">
            <v>70.385030586541916</v>
          </cell>
          <cell r="W856">
            <v>110.58260274824349</v>
          </cell>
          <cell r="X856">
            <v>102.72985519296057</v>
          </cell>
          <cell r="Y856">
            <v>1.3496999999999999</v>
          </cell>
        </row>
        <row r="857">
          <cell r="B857">
            <v>34626</v>
          </cell>
          <cell r="D857">
            <v>1.615</v>
          </cell>
          <cell r="E857">
            <v>1.5009999999999999</v>
          </cell>
          <cell r="F857">
            <v>97.6</v>
          </cell>
          <cell r="G857">
            <v>1.3506</v>
          </cell>
          <cell r="V857">
            <v>70.241093918675787</v>
          </cell>
          <cell r="W857">
            <v>110.12383900928792</v>
          </cell>
          <cell r="X857">
            <v>102.72985519296057</v>
          </cell>
          <cell r="Y857">
            <v>1.3495999999999999</v>
          </cell>
        </row>
        <row r="858">
          <cell r="B858">
            <v>34627</v>
          </cell>
          <cell r="D858">
            <v>1.6220000000000001</v>
          </cell>
          <cell r="E858">
            <v>1.502</v>
          </cell>
          <cell r="F858">
            <v>97.6</v>
          </cell>
          <cell r="G858">
            <v>1.3506</v>
          </cell>
          <cell r="V858">
            <v>70.241093918675787</v>
          </cell>
          <cell r="W858">
            <v>109.64858199753388</v>
          </cell>
          <cell r="X858">
            <v>102.66403381140442</v>
          </cell>
          <cell r="Y858">
            <v>1.3494999999999999</v>
          </cell>
        </row>
        <row r="859">
          <cell r="B859">
            <v>34631</v>
          </cell>
          <cell r="D859">
            <v>1.627</v>
          </cell>
          <cell r="E859">
            <v>1.502</v>
          </cell>
          <cell r="F859">
            <v>97.34</v>
          </cell>
          <cell r="G859">
            <v>1.3506</v>
          </cell>
          <cell r="V859">
            <v>70.053976250449807</v>
          </cell>
          <cell r="W859">
            <v>109.31161647203442</v>
          </cell>
          <cell r="X859">
            <v>102.69867664380239</v>
          </cell>
          <cell r="Y859">
            <v>1.3493999999999999</v>
          </cell>
        </row>
        <row r="860">
          <cell r="B860">
            <v>34632</v>
          </cell>
          <cell r="D860">
            <v>1.6345000000000001</v>
          </cell>
          <cell r="E860">
            <v>1.4890000000000001</v>
          </cell>
          <cell r="F860">
            <v>96.73</v>
          </cell>
          <cell r="G860">
            <v>1.3506</v>
          </cell>
          <cell r="V860">
            <v>69.614969413458084</v>
          </cell>
          <cell r="W860">
            <v>108.81003364943406</v>
          </cell>
          <cell r="X860">
            <v>102.59474814660845</v>
          </cell>
          <cell r="Y860">
            <v>1.3492999999999999</v>
          </cell>
        </row>
        <row r="861">
          <cell r="B861">
            <v>34633</v>
          </cell>
          <cell r="D861">
            <v>1.6365000000000001</v>
          </cell>
          <cell r="E861">
            <v>1.4935449999999999</v>
          </cell>
          <cell r="F861">
            <v>96.95</v>
          </cell>
          <cell r="G861">
            <v>1.3506</v>
          </cell>
          <cell r="V861">
            <v>69.773299748110844</v>
          </cell>
          <cell r="W861">
            <v>108.67705468988694</v>
          </cell>
          <cell r="X861">
            <v>102.65710524492481</v>
          </cell>
          <cell r="Y861">
            <v>1.3492</v>
          </cell>
        </row>
        <row r="862">
          <cell r="B862">
            <v>34634</v>
          </cell>
          <cell r="D862">
            <v>1.6365000000000001</v>
          </cell>
          <cell r="E862">
            <v>1.4923329999999999</v>
          </cell>
          <cell r="F862">
            <v>96.86</v>
          </cell>
          <cell r="G862">
            <v>1.3506</v>
          </cell>
          <cell r="V862">
            <v>69.708528247571067</v>
          </cell>
          <cell r="W862">
            <v>108.67705468988694</v>
          </cell>
          <cell r="X862">
            <v>102.65710524492481</v>
          </cell>
          <cell r="Y862">
            <v>1.3491</v>
          </cell>
        </row>
        <row r="863">
          <cell r="B863">
            <v>34638</v>
          </cell>
          <cell r="D863">
            <v>1.6220000000000001</v>
          </cell>
          <cell r="E863">
            <v>1.5107170000000001</v>
          </cell>
          <cell r="F863">
            <v>97.35</v>
          </cell>
          <cell r="G863">
            <v>1.3506</v>
          </cell>
          <cell r="V863">
            <v>70.061173083843101</v>
          </cell>
          <cell r="W863">
            <v>109.64858199753388</v>
          </cell>
          <cell r="X863">
            <v>102.96196217002701</v>
          </cell>
          <cell r="Y863">
            <v>1.349</v>
          </cell>
        </row>
        <row r="864">
          <cell r="B864">
            <v>34639</v>
          </cell>
          <cell r="D864">
            <v>1.6383000000000001</v>
          </cell>
          <cell r="E864">
            <v>1.4995050000000001</v>
          </cell>
          <cell r="F864">
            <v>96.81</v>
          </cell>
          <cell r="G864">
            <v>1.3459000000000001</v>
          </cell>
          <cell r="V864">
            <v>69.672544080604538</v>
          </cell>
          <cell r="W864">
            <v>108.55765122382957</v>
          </cell>
          <cell r="X864">
            <v>102.86842652255247</v>
          </cell>
          <cell r="Y864">
            <v>1.3459000000000001</v>
          </cell>
        </row>
        <row r="865">
          <cell r="B865">
            <v>34640</v>
          </cell>
          <cell r="D865">
            <v>1.6355</v>
          </cell>
          <cell r="E865">
            <v>1.492232</v>
          </cell>
          <cell r="F865">
            <v>96.45</v>
          </cell>
          <cell r="G865">
            <v>1.3459000000000001</v>
          </cell>
          <cell r="V865">
            <v>69.413458078445487</v>
          </cell>
          <cell r="W865">
            <v>108.74350351574441</v>
          </cell>
          <cell r="X865">
            <v>102.79221229127694</v>
          </cell>
          <cell r="Y865">
            <v>1.3458000000000001</v>
          </cell>
        </row>
        <row r="866">
          <cell r="B866">
            <v>34641</v>
          </cell>
          <cell r="D866">
            <v>1.625</v>
          </cell>
          <cell r="E866">
            <v>1.5131410000000001</v>
          </cell>
          <cell r="F866">
            <v>97.3</v>
          </cell>
          <cell r="G866">
            <v>1.3459000000000001</v>
          </cell>
          <cell r="V866">
            <v>70.025188916876573</v>
          </cell>
          <cell r="W866">
            <v>109.44615384615385</v>
          </cell>
          <cell r="X866">
            <v>103.24603339569042</v>
          </cell>
          <cell r="Y866">
            <v>1.3456999999999999</v>
          </cell>
        </row>
        <row r="867">
          <cell r="B867">
            <v>34645</v>
          </cell>
          <cell r="D867">
            <v>1.6163000000000001</v>
          </cell>
          <cell r="E867">
            <v>1.5135449999999999</v>
          </cell>
          <cell r="F867">
            <v>97.3</v>
          </cell>
          <cell r="G867">
            <v>1.3459000000000001</v>
          </cell>
          <cell r="V867">
            <v>70.025188916876573</v>
          </cell>
          <cell r="W867">
            <v>110.03526573037182</v>
          </cell>
          <cell r="X867">
            <v>103.24603339569042</v>
          </cell>
          <cell r="Y867">
            <v>1.3455999999999999</v>
          </cell>
        </row>
        <row r="868">
          <cell r="B868">
            <v>34646</v>
          </cell>
          <cell r="D868">
            <v>1.6140000000000001</v>
          </cell>
          <cell r="E868">
            <v>1.514</v>
          </cell>
          <cell r="F868">
            <v>97.2</v>
          </cell>
          <cell r="G868">
            <v>1.3459000000000001</v>
          </cell>
          <cell r="V868">
            <v>69.953220582943516</v>
          </cell>
          <cell r="W868">
            <v>110.19206939281287</v>
          </cell>
          <cell r="X868">
            <v>103.24603339569042</v>
          </cell>
          <cell r="Y868">
            <v>1.3454999999999999</v>
          </cell>
        </row>
        <row r="869">
          <cell r="B869">
            <v>34647</v>
          </cell>
          <cell r="D869">
            <v>1.6211</v>
          </cell>
          <cell r="E869">
            <v>1.5069999999999999</v>
          </cell>
          <cell r="F869">
            <v>97.05</v>
          </cell>
          <cell r="G869">
            <v>1.3459000000000001</v>
          </cell>
          <cell r="V869">
            <v>69.845268082043901</v>
          </cell>
          <cell r="W869">
            <v>109.70945654185429</v>
          </cell>
          <cell r="X869">
            <v>103.17328344765467</v>
          </cell>
          <cell r="Y869">
            <v>1.3453999999999999</v>
          </cell>
        </row>
        <row r="870">
          <cell r="B870">
            <v>34648</v>
          </cell>
          <cell r="D870">
            <v>1.6049</v>
          </cell>
          <cell r="E870">
            <v>1.5277000000000001</v>
          </cell>
          <cell r="F870">
            <v>97.72</v>
          </cell>
          <cell r="G870">
            <v>1.3459000000000001</v>
          </cell>
          <cell r="V870">
            <v>70.327455919395476</v>
          </cell>
          <cell r="W870">
            <v>110.81687332544084</v>
          </cell>
          <cell r="X870">
            <v>103.37421187556293</v>
          </cell>
          <cell r="Y870">
            <v>1.3452999999999999</v>
          </cell>
        </row>
        <row r="871">
          <cell r="B871">
            <v>34652</v>
          </cell>
          <cell r="D871">
            <v>1.5925</v>
          </cell>
          <cell r="E871">
            <v>1.5379</v>
          </cell>
          <cell r="F871">
            <v>98.05</v>
          </cell>
          <cell r="G871">
            <v>1.3459000000000001</v>
          </cell>
          <cell r="V871">
            <v>70.564951421374602</v>
          </cell>
          <cell r="W871">
            <v>111.67974882260596</v>
          </cell>
          <cell r="X871">
            <v>103.48506893923647</v>
          </cell>
          <cell r="Y871">
            <v>1.3452</v>
          </cell>
        </row>
        <row r="872">
          <cell r="B872">
            <v>34653</v>
          </cell>
          <cell r="D872">
            <v>1.5875999999999999</v>
          </cell>
          <cell r="E872">
            <v>1.5427999999999999</v>
          </cell>
          <cell r="F872">
            <v>98.2</v>
          </cell>
          <cell r="G872">
            <v>1.3459000000000001</v>
          </cell>
          <cell r="V872">
            <v>70.672903922274202</v>
          </cell>
          <cell r="W872">
            <v>112.02443940539177</v>
          </cell>
          <cell r="X872">
            <v>103.54049747107322</v>
          </cell>
          <cell r="Y872">
            <v>1.3451</v>
          </cell>
        </row>
        <row r="873">
          <cell r="B873">
            <v>34654</v>
          </cell>
          <cell r="D873">
            <v>1.5745</v>
          </cell>
          <cell r="E873">
            <v>1.554</v>
          </cell>
          <cell r="F873">
            <v>98.55</v>
          </cell>
          <cell r="G873">
            <v>1.3459000000000001</v>
          </cell>
          <cell r="V873">
            <v>70.924793091039945</v>
          </cell>
          <cell r="W873">
            <v>112.95649412511908</v>
          </cell>
          <cell r="X873">
            <v>103.66174738446615</v>
          </cell>
          <cell r="Y873">
            <v>1.345</v>
          </cell>
        </row>
        <row r="874">
          <cell r="B874">
            <v>34655</v>
          </cell>
          <cell r="D874">
            <v>1.575</v>
          </cell>
          <cell r="E874">
            <v>1.5477000000000001</v>
          </cell>
          <cell r="F874">
            <v>98.15</v>
          </cell>
          <cell r="G874">
            <v>1.3459000000000001</v>
          </cell>
          <cell r="V874">
            <v>70.636919755307673</v>
          </cell>
          <cell r="W874">
            <v>112.92063492063491</v>
          </cell>
          <cell r="X874">
            <v>103.5820688699508</v>
          </cell>
          <cell r="Y874">
            <v>1.3449</v>
          </cell>
        </row>
        <row r="875">
          <cell r="B875">
            <v>34659</v>
          </cell>
          <cell r="D875">
            <v>1.5674999999999999</v>
          </cell>
          <cell r="E875">
            <v>1.5569</v>
          </cell>
          <cell r="F875">
            <v>98.55</v>
          </cell>
          <cell r="G875">
            <v>1.3459000000000001</v>
          </cell>
          <cell r="V875">
            <v>70.924793091039945</v>
          </cell>
          <cell r="W875">
            <v>113.46092503987241</v>
          </cell>
          <cell r="X875">
            <v>103.65135453474674</v>
          </cell>
          <cell r="Y875">
            <v>1.3448</v>
          </cell>
        </row>
        <row r="876">
          <cell r="B876">
            <v>34660</v>
          </cell>
          <cell r="D876">
            <v>1.5713999999999999</v>
          </cell>
          <cell r="E876">
            <v>1.5505</v>
          </cell>
          <cell r="F876">
            <v>98.13</v>
          </cell>
          <cell r="G876">
            <v>1.3459000000000001</v>
          </cell>
          <cell r="V876">
            <v>70.622526088521056</v>
          </cell>
          <cell r="W876">
            <v>113.17933053328242</v>
          </cell>
          <cell r="X876">
            <v>103.62710455206816</v>
          </cell>
          <cell r="Y876">
            <v>1.3447</v>
          </cell>
        </row>
        <row r="877">
          <cell r="B877">
            <v>34661</v>
          </cell>
          <cell r="D877">
            <v>1.5734999999999999</v>
          </cell>
          <cell r="E877">
            <v>1.5504</v>
          </cell>
          <cell r="F877">
            <v>98.08</v>
          </cell>
          <cell r="G877">
            <v>1.3459000000000001</v>
          </cell>
          <cell r="V877">
            <v>70.586541921554527</v>
          </cell>
          <cell r="W877">
            <v>113.02828090244678</v>
          </cell>
          <cell r="X877">
            <v>103.62710455206816</v>
          </cell>
          <cell r="Y877">
            <v>1.3446</v>
          </cell>
        </row>
        <row r="878">
          <cell r="B878">
            <v>34662</v>
          </cell>
          <cell r="D878">
            <v>1.5673999999999999</v>
          </cell>
          <cell r="E878">
            <v>1.5561</v>
          </cell>
          <cell r="F878">
            <v>98.4</v>
          </cell>
          <cell r="G878">
            <v>1.3459000000000001</v>
          </cell>
          <cell r="V878">
            <v>70.816840590140345</v>
          </cell>
          <cell r="W878">
            <v>113.4681638382034</v>
          </cell>
          <cell r="X878">
            <v>103.66521166770595</v>
          </cell>
          <cell r="Y878">
            <v>1.3445</v>
          </cell>
        </row>
        <row r="879">
          <cell r="B879">
            <v>34666</v>
          </cell>
          <cell r="D879">
            <v>1.5621</v>
          </cell>
          <cell r="E879">
            <v>1.5650999999999999</v>
          </cell>
          <cell r="F879">
            <v>98.86</v>
          </cell>
          <cell r="G879">
            <v>1.3459000000000001</v>
          </cell>
          <cell r="V879">
            <v>71.147894926232468</v>
          </cell>
          <cell r="W879">
            <v>113.85314640547979</v>
          </cell>
          <cell r="X879">
            <v>103.75181874870088</v>
          </cell>
          <cell r="Y879">
            <v>1.3444</v>
          </cell>
        </row>
        <row r="880">
          <cell r="B880">
            <v>34667</v>
          </cell>
          <cell r="D880">
            <v>1.5673999999999999</v>
          </cell>
          <cell r="E880">
            <v>1.5620000000000001</v>
          </cell>
          <cell r="F880">
            <v>98.6</v>
          </cell>
          <cell r="G880">
            <v>1.3459000000000001</v>
          </cell>
          <cell r="V880">
            <v>70.960777258006488</v>
          </cell>
          <cell r="W880">
            <v>113.4681638382034</v>
          </cell>
          <cell r="X880">
            <v>103.75181874870088</v>
          </cell>
          <cell r="Y880">
            <v>1.3443000000000001</v>
          </cell>
        </row>
        <row r="881">
          <cell r="B881">
            <v>34668</v>
          </cell>
          <cell r="D881">
            <v>1.5625</v>
          </cell>
          <cell r="E881">
            <v>1.571</v>
          </cell>
          <cell r="F881">
            <v>98.9</v>
          </cell>
          <cell r="G881">
            <v>1.3459000000000001</v>
          </cell>
          <cell r="V881">
            <v>71.176682259805688</v>
          </cell>
          <cell r="W881">
            <v>113.824</v>
          </cell>
          <cell r="X881">
            <v>103.75181874870088</v>
          </cell>
          <cell r="Y881">
            <v>1.3442000000000001</v>
          </cell>
        </row>
        <row r="882">
          <cell r="B882">
            <v>34669</v>
          </cell>
          <cell r="D882">
            <v>1.5674999999999999</v>
          </cell>
          <cell r="E882">
            <v>1.5688</v>
          </cell>
          <cell r="F882">
            <v>98.93</v>
          </cell>
          <cell r="G882">
            <v>1.3016000000000001</v>
          </cell>
          <cell r="V882">
            <v>71.198272759985613</v>
          </cell>
          <cell r="W882">
            <v>113.46092503987241</v>
          </cell>
          <cell r="X882">
            <v>103.75181874870088</v>
          </cell>
          <cell r="Y882">
            <v>1.3016000000000001</v>
          </cell>
        </row>
        <row r="883">
          <cell r="B883">
            <v>34673</v>
          </cell>
          <cell r="D883">
            <v>1.5605</v>
          </cell>
          <cell r="E883">
            <v>1.577</v>
          </cell>
          <cell r="F883">
            <v>100.47</v>
          </cell>
          <cell r="G883">
            <v>1.3016000000000001</v>
          </cell>
          <cell r="V883">
            <v>72.306585102554891</v>
          </cell>
          <cell r="W883">
            <v>113.96988144825376</v>
          </cell>
          <cell r="X883">
            <v>103.95274717660915</v>
          </cell>
          <cell r="Y883">
            <v>1.3013999999999999</v>
          </cell>
        </row>
        <row r="884">
          <cell r="B884">
            <v>34674</v>
          </cell>
          <cell r="D884">
            <v>1.5589999999999999</v>
          </cell>
          <cell r="E884">
            <v>1.5716000000000001</v>
          </cell>
          <cell r="F884">
            <v>100.41</v>
          </cell>
          <cell r="G884">
            <v>1.3016000000000001</v>
          </cell>
          <cell r="V884">
            <v>72.26340410219504</v>
          </cell>
          <cell r="W884">
            <v>114.0795381654907</v>
          </cell>
          <cell r="X884">
            <v>103.89385436153258</v>
          </cell>
          <cell r="Y884">
            <v>1.3011999999999999</v>
          </cell>
        </row>
        <row r="885">
          <cell r="B885">
            <v>34675</v>
          </cell>
          <cell r="D885">
            <v>1.5649999999999999</v>
          </cell>
          <cell r="E885">
            <v>1.5660000000000001</v>
          </cell>
          <cell r="F885">
            <v>99.75</v>
          </cell>
          <cell r="G885">
            <v>1.3016000000000001</v>
          </cell>
          <cell r="V885">
            <v>71.788413098236788</v>
          </cell>
          <cell r="W885">
            <v>113.64217252396165</v>
          </cell>
          <cell r="X885">
            <v>103.89385436153258</v>
          </cell>
          <cell r="Y885">
            <v>1.3009999999999999</v>
          </cell>
        </row>
        <row r="886">
          <cell r="B886">
            <v>34676</v>
          </cell>
          <cell r="D886">
            <v>1.5666</v>
          </cell>
          <cell r="E886">
            <v>1.5681</v>
          </cell>
          <cell r="F886">
            <v>100.03</v>
          </cell>
          <cell r="G886">
            <v>1.3016000000000001</v>
          </cell>
          <cell r="V886">
            <v>71.989924433249371</v>
          </cell>
          <cell r="W886">
            <v>113.52610749393591</v>
          </cell>
          <cell r="X886">
            <v>103.84535439617542</v>
          </cell>
          <cell r="Y886">
            <v>1.3008</v>
          </cell>
        </row>
        <row r="887">
          <cell r="B887">
            <v>34680</v>
          </cell>
          <cell r="D887">
            <v>1.5589999999999999</v>
          </cell>
          <cell r="E887">
            <v>1.5795049999999999</v>
          </cell>
          <cell r="F887">
            <v>100.25</v>
          </cell>
          <cell r="G887">
            <v>1.3016000000000001</v>
          </cell>
          <cell r="V887">
            <v>72.148254767902131</v>
          </cell>
          <cell r="W887">
            <v>114.0795381654907</v>
          </cell>
          <cell r="X887">
            <v>103.93542576041015</v>
          </cell>
          <cell r="Y887">
            <v>1.3006</v>
          </cell>
        </row>
        <row r="888">
          <cell r="B888">
            <v>34681</v>
          </cell>
          <cell r="D888">
            <v>1.5657000000000001</v>
          </cell>
          <cell r="E888">
            <v>1.572838</v>
          </cell>
          <cell r="F888">
            <v>100.02</v>
          </cell>
          <cell r="G888">
            <v>1.3016000000000001</v>
          </cell>
          <cell r="V888">
            <v>71.982727599856062</v>
          </cell>
          <cell r="W888">
            <v>113.59136488471609</v>
          </cell>
          <cell r="X888">
            <v>103.88346151181319</v>
          </cell>
          <cell r="Y888">
            <v>1.3004</v>
          </cell>
        </row>
        <row r="889">
          <cell r="B889">
            <v>34682</v>
          </cell>
          <cell r="D889">
            <v>1.5691999999999999</v>
          </cell>
          <cell r="E889">
            <v>1.5715250000000001</v>
          </cell>
          <cell r="F889">
            <v>100.3</v>
          </cell>
          <cell r="G889">
            <v>1.3016000000000001</v>
          </cell>
          <cell r="V889">
            <v>72.184238934868659</v>
          </cell>
          <cell r="W889">
            <v>113.33800662758094</v>
          </cell>
          <cell r="X889">
            <v>103.91810434421119</v>
          </cell>
          <cell r="Y889">
            <v>1.3002</v>
          </cell>
        </row>
        <row r="890">
          <cell r="B890">
            <v>34683</v>
          </cell>
          <cell r="D890">
            <v>1.5615000000000001</v>
          </cell>
          <cell r="E890">
            <v>1.5710200000000001</v>
          </cell>
          <cell r="F890">
            <v>100.2</v>
          </cell>
          <cell r="G890">
            <v>1.3016000000000001</v>
          </cell>
          <cell r="V890">
            <v>72.112270600935602</v>
          </cell>
          <cell r="W890">
            <v>113.89689401216778</v>
          </cell>
          <cell r="X890">
            <v>103.88692579505299</v>
          </cell>
          <cell r="Y890">
            <v>1.3</v>
          </cell>
        </row>
        <row r="891">
          <cell r="B891">
            <v>34687</v>
          </cell>
          <cell r="D891">
            <v>1.5605</v>
          </cell>
          <cell r="E891">
            <v>1.5760700000000001</v>
          </cell>
          <cell r="F891">
            <v>100.3</v>
          </cell>
          <cell r="G891">
            <v>1.3016000000000001</v>
          </cell>
          <cell r="V891">
            <v>72.184238934868659</v>
          </cell>
          <cell r="W891">
            <v>113.96988144825376</v>
          </cell>
          <cell r="X891">
            <v>103.92849719393057</v>
          </cell>
          <cell r="Y891">
            <v>1.2998000000000001</v>
          </cell>
        </row>
        <row r="892">
          <cell r="B892">
            <v>34688</v>
          </cell>
          <cell r="D892">
            <v>1.5608</v>
          </cell>
          <cell r="E892">
            <v>1.5726359999999999</v>
          </cell>
          <cell r="F892">
            <v>100.13</v>
          </cell>
          <cell r="G892">
            <v>1.3016000000000001</v>
          </cell>
          <cell r="V892">
            <v>72.061892767182442</v>
          </cell>
          <cell r="W892">
            <v>113.94797539723218</v>
          </cell>
          <cell r="X892">
            <v>103.92849719393057</v>
          </cell>
          <cell r="Y892">
            <v>1.2996000000000001</v>
          </cell>
        </row>
        <row r="893">
          <cell r="B893">
            <v>34689</v>
          </cell>
          <cell r="D893">
            <v>1.5597000000000001</v>
          </cell>
          <cell r="E893">
            <v>1.571323</v>
          </cell>
          <cell r="F893">
            <v>100.21</v>
          </cell>
          <cell r="G893">
            <v>1.3016000000000001</v>
          </cell>
          <cell r="V893">
            <v>72.119467434328897</v>
          </cell>
          <cell r="W893">
            <v>114.0283387830993</v>
          </cell>
          <cell r="X893">
            <v>103.89039007829278</v>
          </cell>
          <cell r="Y893">
            <v>1.2994000000000001</v>
          </cell>
        </row>
        <row r="894">
          <cell r="B894">
            <v>34690</v>
          </cell>
          <cell r="D894">
            <v>1.544</v>
          </cell>
          <cell r="E894">
            <v>1.5800099999999999</v>
          </cell>
          <cell r="F894">
            <v>100.45</v>
          </cell>
          <cell r="G894">
            <v>1.3016000000000001</v>
          </cell>
          <cell r="V894">
            <v>72.292191435768274</v>
          </cell>
          <cell r="W894">
            <v>115.18782383419688</v>
          </cell>
          <cell r="X894">
            <v>103.99431857548672</v>
          </cell>
          <cell r="Y894">
            <v>1.2991999999999999</v>
          </cell>
        </row>
        <row r="895">
          <cell r="B895">
            <v>34694</v>
          </cell>
          <cell r="D895">
            <v>1.5432999999999999</v>
          </cell>
          <cell r="E895">
            <v>1.5810200000000001</v>
          </cell>
          <cell r="F895">
            <v>100.3</v>
          </cell>
          <cell r="G895">
            <v>1.3016000000000001</v>
          </cell>
          <cell r="V895">
            <v>72.184238934868659</v>
          </cell>
          <cell r="W895">
            <v>115.24006997991317</v>
          </cell>
          <cell r="X895">
            <v>103.93542576041015</v>
          </cell>
          <cell r="Y895">
            <v>1.2989999999999999</v>
          </cell>
        </row>
        <row r="896">
          <cell r="B896">
            <v>34695</v>
          </cell>
          <cell r="D896">
            <v>1.5425</v>
          </cell>
          <cell r="E896">
            <v>1.5803</v>
          </cell>
          <cell r="F896">
            <v>100.38</v>
          </cell>
          <cell r="G896">
            <v>1.3016000000000001</v>
          </cell>
          <cell r="V896">
            <v>72.241813602015114</v>
          </cell>
          <cell r="W896">
            <v>115.2998379254457</v>
          </cell>
          <cell r="X896">
            <v>103.98739000900713</v>
          </cell>
          <cell r="Y896">
            <v>1.2988</v>
          </cell>
        </row>
        <row r="897">
          <cell r="A897" t="str">
            <v>-</v>
          </cell>
          <cell r="B897">
            <v>34702</v>
          </cell>
          <cell r="D897">
            <v>1.5605</v>
          </cell>
          <cell r="E897">
            <v>1.5569</v>
          </cell>
          <cell r="F897">
            <v>100.1</v>
          </cell>
          <cell r="G897">
            <v>1.2862</v>
          </cell>
          <cell r="O897">
            <v>144.11530927328059</v>
          </cell>
          <cell r="P897">
            <v>91.095211378837107</v>
          </cell>
          <cell r="Q897">
            <v>792.02499999999998</v>
          </cell>
          <cell r="V897">
            <v>72.040302267002517</v>
          </cell>
          <cell r="W897">
            <v>113.96988144825376</v>
          </cell>
          <cell r="X897">
            <v>103.82110441349684</v>
          </cell>
          <cell r="Y897">
            <v>1.2862</v>
          </cell>
          <cell r="AB897">
            <v>100</v>
          </cell>
          <cell r="AC897">
            <v>100</v>
          </cell>
          <cell r="AD897">
            <v>100</v>
          </cell>
          <cell r="AE897">
            <v>100</v>
          </cell>
        </row>
        <row r="898">
          <cell r="B898">
            <v>34703</v>
          </cell>
          <cell r="D898">
            <v>1.5595000000000001</v>
          </cell>
          <cell r="E898">
            <v>1.5613999999999999</v>
          </cell>
          <cell r="F898">
            <v>101.05</v>
          </cell>
          <cell r="G898">
            <v>1.2862</v>
          </cell>
          <cell r="O898">
            <v>142.84618482994998</v>
          </cell>
          <cell r="P898">
            <v>91.091514325371207</v>
          </cell>
          <cell r="Q898">
            <v>791.52200000000005</v>
          </cell>
          <cell r="V898">
            <v>72.724001439366674</v>
          </cell>
          <cell r="W898">
            <v>114.04296248797691</v>
          </cell>
          <cell r="X898">
            <v>103.88346151181319</v>
          </cell>
          <cell r="Y898">
            <v>1.2864</v>
          </cell>
          <cell r="AB898">
            <v>100.94905094905096</v>
          </cell>
          <cell r="AC898">
            <v>100.06412311638346</v>
          </cell>
          <cell r="AD898">
            <v>100.06006206413294</v>
          </cell>
          <cell r="AE898">
            <v>100.06006206413294</v>
          </cell>
        </row>
        <row r="899">
          <cell r="B899">
            <v>34704</v>
          </cell>
          <cell r="D899">
            <v>1.5628</v>
          </cell>
          <cell r="E899">
            <v>1.5565</v>
          </cell>
          <cell r="F899">
            <v>100.8</v>
          </cell>
          <cell r="G899">
            <v>1.2862</v>
          </cell>
          <cell r="O899">
            <v>143.20046604232584</v>
          </cell>
          <cell r="P899">
            <v>91.284269693934021</v>
          </cell>
          <cell r="Q899">
            <v>791.52200000000005</v>
          </cell>
          <cell r="V899">
            <v>72.544080604534003</v>
          </cell>
          <cell r="W899">
            <v>113.80214998720245</v>
          </cell>
          <cell r="X899">
            <v>103.88346151181319</v>
          </cell>
          <cell r="Y899">
            <v>1.2866</v>
          </cell>
          <cell r="AB899">
            <v>100.69930069930071</v>
          </cell>
          <cell r="AC899">
            <v>99.852828256974661</v>
          </cell>
          <cell r="AD899">
            <v>100.06006206413294</v>
          </cell>
          <cell r="AE899">
            <v>100.06006206413294</v>
          </cell>
        </row>
        <row r="900">
          <cell r="B900">
            <v>34708</v>
          </cell>
          <cell r="D900">
            <v>1.5525</v>
          </cell>
          <cell r="E900">
            <v>1.5611999999999999</v>
          </cell>
          <cell r="F900">
            <v>101.1</v>
          </cell>
          <cell r="G900">
            <v>1.2862</v>
          </cell>
          <cell r="O900">
            <v>142.84219631308429</v>
          </cell>
          <cell r="P900">
            <v>90.724976212148988</v>
          </cell>
          <cell r="Q900">
            <v>791.52200000000005</v>
          </cell>
          <cell r="V900">
            <v>72.759985606333217</v>
          </cell>
          <cell r="W900">
            <v>114.55716586151368</v>
          </cell>
          <cell r="X900">
            <v>103.93196147717036</v>
          </cell>
          <cell r="Y900">
            <v>1.2867999999999999</v>
          </cell>
          <cell r="AB900">
            <v>100.999000999001</v>
          </cell>
          <cell r="AC900">
            <v>100.51529790660224</v>
          </cell>
          <cell r="AD900">
            <v>100.106777002903</v>
          </cell>
          <cell r="AE900">
            <v>100.106777002903</v>
          </cell>
        </row>
        <row r="901">
          <cell r="B901">
            <v>34709</v>
          </cell>
          <cell r="D901">
            <v>1.5629999999999999</v>
          </cell>
          <cell r="E901">
            <v>1.5386</v>
          </cell>
          <cell r="F901">
            <v>100.13</v>
          </cell>
          <cell r="G901">
            <v>1.2862</v>
          </cell>
          <cell r="O901">
            <v>143.8942580493069</v>
          </cell>
          <cell r="P901">
            <v>91.128503364776378</v>
          </cell>
          <cell r="Q901">
            <v>791.52200000000005</v>
          </cell>
          <cell r="V901">
            <v>72.061892767182442</v>
          </cell>
          <cell r="W901">
            <v>113.78758797184901</v>
          </cell>
          <cell r="X901">
            <v>103.69292593362432</v>
          </cell>
          <cell r="Y901">
            <v>1.2869999999999999</v>
          </cell>
          <cell r="AB901">
            <v>100.02997002997003</v>
          </cell>
          <cell r="AC901">
            <v>99.840051183621242</v>
          </cell>
          <cell r="AD901">
            <v>99.876539090393408</v>
          </cell>
          <cell r="AE901">
            <v>99.876539090393408</v>
          </cell>
        </row>
        <row r="902">
          <cell r="B902">
            <v>34710</v>
          </cell>
          <cell r="D902">
            <v>1.5631999999999999</v>
          </cell>
          <cell r="E902">
            <v>1.5329999999999999</v>
          </cell>
          <cell r="F902">
            <v>99.81</v>
          </cell>
          <cell r="G902">
            <v>1.2862</v>
          </cell>
          <cell r="O902">
            <v>144.30254558420228</v>
          </cell>
          <cell r="P902">
            <v>91.106670101926653</v>
          </cell>
          <cell r="Q902">
            <v>791.52200000000005</v>
          </cell>
          <cell r="V902">
            <v>71.831594098596625</v>
          </cell>
          <cell r="W902">
            <v>113.77302968270214</v>
          </cell>
          <cell r="X902">
            <v>103.65481881798654</v>
          </cell>
          <cell r="Y902">
            <v>1.2871999999999999</v>
          </cell>
          <cell r="AB902">
            <v>99.710289710289715</v>
          </cell>
          <cell r="AC902">
            <v>99.827277379733871</v>
          </cell>
          <cell r="AD902">
            <v>99.839834495645491</v>
          </cell>
          <cell r="AE902">
            <v>99.839834495645491</v>
          </cell>
        </row>
        <row r="903">
          <cell r="B903">
            <v>34711</v>
          </cell>
          <cell r="D903">
            <v>1.5580000000000001</v>
          </cell>
          <cell r="E903">
            <v>1.5349999999999999</v>
          </cell>
          <cell r="F903">
            <v>99.87</v>
          </cell>
          <cell r="G903">
            <v>1.2862</v>
          </cell>
          <cell r="O903">
            <v>144.21585135435294</v>
          </cell>
          <cell r="P903">
            <v>90.803602877943788</v>
          </cell>
          <cell r="Q903">
            <v>791.52200000000005</v>
          </cell>
          <cell r="V903">
            <v>71.874775098956462</v>
          </cell>
          <cell r="W903">
            <v>114.15275994865212</v>
          </cell>
          <cell r="X903">
            <v>103.65481881798654</v>
          </cell>
          <cell r="Y903">
            <v>1.2874000000000001</v>
          </cell>
          <cell r="AB903">
            <v>99.770229770229776</v>
          </cell>
          <cell r="AC903">
            <v>100.16046213093709</v>
          </cell>
          <cell r="AD903">
            <v>99.839834495645491</v>
          </cell>
          <cell r="AE903">
            <v>99.839834495645491</v>
          </cell>
        </row>
        <row r="904">
          <cell r="A904" t="str">
            <v>JAN</v>
          </cell>
          <cell r="B904">
            <v>34715</v>
          </cell>
          <cell r="D904">
            <v>1.5685</v>
          </cell>
          <cell r="E904">
            <v>1.5367999999999999</v>
          </cell>
          <cell r="F904">
            <v>98.57</v>
          </cell>
          <cell r="G904">
            <v>1.2862</v>
          </cell>
          <cell r="O904">
            <v>145.93716825586836</v>
          </cell>
          <cell r="P904">
            <v>91.302521996250675</v>
          </cell>
          <cell r="Q904">
            <v>791.52200000000005</v>
          </cell>
          <cell r="V904">
            <v>70.939186757826548</v>
          </cell>
          <cell r="W904">
            <v>113.38858782276058</v>
          </cell>
          <cell r="X904">
            <v>103.52664033811402</v>
          </cell>
          <cell r="Y904">
            <v>1.2876000000000001</v>
          </cell>
          <cell r="AB904">
            <v>98.471528471528472</v>
          </cell>
          <cell r="AC904">
            <v>99.489958559132916</v>
          </cell>
          <cell r="AD904">
            <v>99.716373586038898</v>
          </cell>
          <cell r="AE904">
            <v>99.716373586038898</v>
          </cell>
        </row>
        <row r="905">
          <cell r="B905">
            <v>34716</v>
          </cell>
          <cell r="D905">
            <v>1.5654999999999999</v>
          </cell>
          <cell r="E905">
            <v>1.5367999999999999</v>
          </cell>
          <cell r="F905">
            <v>99.2</v>
          </cell>
          <cell r="G905">
            <v>1.2862</v>
          </cell>
          <cell r="O905">
            <v>145.09769348580647</v>
          </cell>
          <cell r="P905">
            <v>91.182780706624541</v>
          </cell>
          <cell r="Q905">
            <v>791.52200000000005</v>
          </cell>
          <cell r="V905">
            <v>71.392587261604902</v>
          </cell>
          <cell r="W905">
            <v>113.60587671670392</v>
          </cell>
          <cell r="X905">
            <v>103.58899743643039</v>
          </cell>
          <cell r="Y905">
            <v>1.2878000000000001</v>
          </cell>
          <cell r="AB905">
            <v>99.100899100899113</v>
          </cell>
          <cell r="AC905">
            <v>99.680613222612578</v>
          </cell>
          <cell r="AD905">
            <v>99.776435650171834</v>
          </cell>
          <cell r="AE905">
            <v>99.776435650171834</v>
          </cell>
        </row>
        <row r="906">
          <cell r="B906">
            <v>34717</v>
          </cell>
          <cell r="D906">
            <v>1.5694999999999999</v>
          </cell>
          <cell r="E906">
            <v>1.5285</v>
          </cell>
          <cell r="F906">
            <v>98.9</v>
          </cell>
          <cell r="G906">
            <v>1.2862</v>
          </cell>
          <cell r="O906">
            <v>145.53782804643075</v>
          </cell>
          <cell r="P906">
            <v>91.415761302489443</v>
          </cell>
          <cell r="Q906">
            <v>791.52200000000005</v>
          </cell>
          <cell r="V906">
            <v>71.176682259805688</v>
          </cell>
          <cell r="W906">
            <v>113.31634278432621</v>
          </cell>
          <cell r="X906">
            <v>103.58899743643039</v>
          </cell>
          <cell r="Y906">
            <v>1.288</v>
          </cell>
          <cell r="AB906">
            <v>98.801198801198808</v>
          </cell>
          <cell r="AC906">
            <v>99.426568971009871</v>
          </cell>
          <cell r="AD906">
            <v>99.776435650171834</v>
          </cell>
          <cell r="AE906">
            <v>99.776435650171834</v>
          </cell>
        </row>
        <row r="907">
          <cell r="B907">
            <v>34718</v>
          </cell>
          <cell r="D907">
            <v>1.5684</v>
          </cell>
          <cell r="E907">
            <v>1.5351999999999999</v>
          </cell>
          <cell r="F907">
            <v>99.83</v>
          </cell>
          <cell r="G907">
            <v>1.2862</v>
          </cell>
          <cell r="O907">
            <v>144.25434865405742</v>
          </cell>
          <cell r="P907">
            <v>91.39751718121839</v>
          </cell>
          <cell r="Q907">
            <v>791.52200000000005</v>
          </cell>
          <cell r="V907">
            <v>71.845987765383228</v>
          </cell>
          <cell r="W907">
            <v>113.39581739352205</v>
          </cell>
          <cell r="X907">
            <v>103.64096168502736</v>
          </cell>
          <cell r="Y907">
            <v>1.2882</v>
          </cell>
          <cell r="AB907">
            <v>99.73026973026974</v>
          </cell>
          <cell r="AC907">
            <v>99.496301963784745</v>
          </cell>
          <cell r="AD907">
            <v>99.826487370282635</v>
          </cell>
          <cell r="AE907">
            <v>99.826487370282635</v>
          </cell>
        </row>
        <row r="908">
          <cell r="B908">
            <v>34722</v>
          </cell>
          <cell r="D908">
            <v>1.587</v>
          </cell>
          <cell r="E908">
            <v>1.5115000000000001</v>
          </cell>
          <cell r="F908">
            <v>99.51</v>
          </cell>
          <cell r="G908">
            <v>1.2862</v>
          </cell>
          <cell r="O908">
            <v>144.42315882432104</v>
          </cell>
          <cell r="P908">
            <v>92.292853149588581</v>
          </cell>
          <cell r="Q908">
            <v>791.52200000000005</v>
          </cell>
          <cell r="V908">
            <v>71.615689096797411</v>
          </cell>
          <cell r="W908">
            <v>112.06679269061121</v>
          </cell>
          <cell r="X908">
            <v>103.4296404073997</v>
          </cell>
          <cell r="Y908">
            <v>1.2884</v>
          </cell>
          <cell r="AB908">
            <v>99.410589410589424</v>
          </cell>
          <cell r="AC908">
            <v>98.330182734719585</v>
          </cell>
          <cell r="AD908">
            <v>99.622943708498781</v>
          </cell>
          <cell r="AE908">
            <v>99.622943708498781</v>
          </cell>
        </row>
        <row r="909">
          <cell r="B909">
            <v>34723</v>
          </cell>
          <cell r="D909">
            <v>1.5955999999999999</v>
          </cell>
          <cell r="E909">
            <v>1.5136000000000001</v>
          </cell>
          <cell r="F909">
            <v>99.65</v>
          </cell>
          <cell r="G909">
            <v>1.2862</v>
          </cell>
          <cell r="O909">
            <v>144.33135839638831</v>
          </cell>
          <cell r="P909">
            <v>92.864475272312418</v>
          </cell>
          <cell r="Q909">
            <v>791.52200000000005</v>
          </cell>
          <cell r="V909">
            <v>71.716444764303716</v>
          </cell>
          <cell r="W909">
            <v>111.46277262471797</v>
          </cell>
          <cell r="X909">
            <v>103.50931892191505</v>
          </cell>
          <cell r="Y909">
            <v>1.2886</v>
          </cell>
          <cell r="AB909">
            <v>99.550449550449557</v>
          </cell>
          <cell r="AC909">
            <v>97.800200551516667</v>
          </cell>
          <cell r="AD909">
            <v>99.699689679335322</v>
          </cell>
          <cell r="AE909">
            <v>99.699689679335322</v>
          </cell>
        </row>
        <row r="910">
          <cell r="B910">
            <v>34724</v>
          </cell>
          <cell r="D910">
            <v>1.5979000000000001</v>
          </cell>
          <cell r="E910">
            <v>1.5116000000000001</v>
          </cell>
          <cell r="F910">
            <v>99.52</v>
          </cell>
          <cell r="G910">
            <v>1.2862</v>
          </cell>
          <cell r="O910">
            <v>144.43766788128224</v>
          </cell>
          <cell r="P910">
            <v>92.945423601977637</v>
          </cell>
          <cell r="Q910">
            <v>791.52200000000005</v>
          </cell>
          <cell r="V910">
            <v>71.622885930190719</v>
          </cell>
          <cell r="W910">
            <v>111.30233431378684</v>
          </cell>
          <cell r="X910">
            <v>103.45042610683849</v>
          </cell>
          <cell r="Y910">
            <v>1.2887999999999999</v>
          </cell>
          <cell r="AB910">
            <v>99.420579420579429</v>
          </cell>
          <cell r="AC910">
            <v>97.659427999249004</v>
          </cell>
          <cell r="AD910">
            <v>99.642964396543093</v>
          </cell>
          <cell r="AE910">
            <v>99.642964396543093</v>
          </cell>
        </row>
        <row r="911">
          <cell r="B911">
            <v>34725</v>
          </cell>
          <cell r="D911">
            <v>1.593</v>
          </cell>
          <cell r="E911">
            <v>1.5165999999999999</v>
          </cell>
          <cell r="F911">
            <v>99.45</v>
          </cell>
          <cell r="G911">
            <v>1.2862</v>
          </cell>
          <cell r="O911">
            <v>144.5393334092027</v>
          </cell>
          <cell r="P911">
            <v>92.660404154171317</v>
          </cell>
          <cell r="Q911">
            <v>791.52200000000005</v>
          </cell>
          <cell r="V911">
            <v>71.572508096437573</v>
          </cell>
          <cell r="W911">
            <v>111.64469554300062</v>
          </cell>
          <cell r="X911">
            <v>103.45042610683849</v>
          </cell>
          <cell r="Y911">
            <v>1.2889999999999999</v>
          </cell>
          <cell r="AB911">
            <v>99.350649350649363</v>
          </cell>
          <cell r="AC911">
            <v>97.959824231010671</v>
          </cell>
          <cell r="AD911">
            <v>99.642964396543093</v>
          </cell>
          <cell r="AE911">
            <v>99.642964396543093</v>
          </cell>
        </row>
        <row r="912">
          <cell r="B912">
            <v>34729</v>
          </cell>
          <cell r="D912">
            <v>1.59</v>
          </cell>
          <cell r="E912">
            <v>1.5129999999999999</v>
          </cell>
          <cell r="F912">
            <v>99.1</v>
          </cell>
          <cell r="G912">
            <v>1.2862</v>
          </cell>
          <cell r="O912">
            <v>145.0498154141797</v>
          </cell>
          <cell r="P912">
            <v>92.485902451432779</v>
          </cell>
          <cell r="Q912">
            <v>791.52200000000005</v>
          </cell>
          <cell r="V912">
            <v>71.320618927671831</v>
          </cell>
          <cell r="W912">
            <v>111.85534591194967</v>
          </cell>
          <cell r="X912">
            <v>103.45042610683849</v>
          </cell>
          <cell r="Y912">
            <v>1.2891999999999999</v>
          </cell>
          <cell r="AB912">
            <v>99.000999000999002</v>
          </cell>
          <cell r="AC912">
            <v>98.144654088050302</v>
          </cell>
          <cell r="AD912">
            <v>99.642964396543093</v>
          </cell>
          <cell r="AE912">
            <v>99.642964396543093</v>
          </cell>
        </row>
        <row r="913">
          <cell r="A913" t="str">
            <v>-</v>
          </cell>
          <cell r="B913">
            <v>34730</v>
          </cell>
          <cell r="D913">
            <v>1.5962000000000001</v>
          </cell>
          <cell r="E913">
            <v>1.504</v>
          </cell>
          <cell r="F913">
            <v>98.5</v>
          </cell>
          <cell r="G913">
            <v>1.2862</v>
          </cell>
          <cell r="O913">
            <v>145.77209904966094</v>
          </cell>
          <cell r="P913">
            <v>92.743936135953078</v>
          </cell>
          <cell r="Q913">
            <v>791.52200000000005</v>
          </cell>
          <cell r="V913">
            <v>70.888808924073416</v>
          </cell>
          <cell r="W913">
            <v>111.42087457712066</v>
          </cell>
          <cell r="X913">
            <v>103.33610475992516</v>
          </cell>
          <cell r="Y913">
            <v>1.2894000000000001</v>
          </cell>
          <cell r="AB913">
            <v>98.401598401598406</v>
          </cell>
          <cell r="AC913">
            <v>97.763438165643393</v>
          </cell>
          <cell r="AD913">
            <v>99.532850612299384</v>
          </cell>
          <cell r="AE913">
            <v>99.532850612299384</v>
          </cell>
        </row>
        <row r="914">
          <cell r="B914">
            <v>34731</v>
          </cell>
          <cell r="D914">
            <v>1.5822000000000001</v>
          </cell>
          <cell r="E914">
            <v>1.5223</v>
          </cell>
          <cell r="F914">
            <v>99.35</v>
          </cell>
          <cell r="G914">
            <v>1.3186</v>
          </cell>
          <cell r="O914">
            <v>144.81563649483437</v>
          </cell>
          <cell r="P914">
            <v>92.115409776594902</v>
          </cell>
          <cell r="Q914">
            <v>793.42399999999998</v>
          </cell>
          <cell r="V914">
            <v>71.500539762504502</v>
          </cell>
          <cell r="W914">
            <v>112.40677537605863</v>
          </cell>
          <cell r="X914">
            <v>103.54396175431302</v>
          </cell>
          <cell r="Y914">
            <v>1.3186</v>
          </cell>
          <cell r="AB914">
            <v>99.250749250749251</v>
          </cell>
          <cell r="AC914">
            <v>98.628491973201861</v>
          </cell>
          <cell r="AD914">
            <v>99.733057492742503</v>
          </cell>
          <cell r="AE914">
            <v>99.733057492742503</v>
          </cell>
        </row>
        <row r="915">
          <cell r="B915">
            <v>34732</v>
          </cell>
          <cell r="D915">
            <v>1.5793999999999999</v>
          </cell>
          <cell r="E915">
            <v>1.52</v>
          </cell>
          <cell r="F915">
            <v>99.38</v>
          </cell>
          <cell r="G915">
            <v>1.3186</v>
          </cell>
          <cell r="O915">
            <v>144.77192076636945</v>
          </cell>
          <cell r="P915">
            <v>91.952394261884706</v>
          </cell>
          <cell r="Q915">
            <v>793.42399999999998</v>
          </cell>
          <cell r="V915">
            <v>71.522130262684414</v>
          </cell>
          <cell r="W915">
            <v>112.60605293149297</v>
          </cell>
          <cell r="X915">
            <v>103.54396175431302</v>
          </cell>
          <cell r="Y915">
            <v>1.3188</v>
          </cell>
          <cell r="AB915">
            <v>99.280719280719282</v>
          </cell>
          <cell r="AC915">
            <v>98.803343041661392</v>
          </cell>
          <cell r="AD915">
            <v>99.733057492742503</v>
          </cell>
          <cell r="AE915">
            <v>99.733057492742503</v>
          </cell>
        </row>
        <row r="916">
          <cell r="B916">
            <v>34736</v>
          </cell>
          <cell r="D916">
            <v>1.5609999999999999</v>
          </cell>
          <cell r="E916">
            <v>1.5282</v>
          </cell>
          <cell r="F916">
            <v>99.6</v>
          </cell>
          <cell r="G916">
            <v>1.3186</v>
          </cell>
          <cell r="O916">
            <v>144.54396954547212</v>
          </cell>
          <cell r="P916">
            <v>90.938921267973996</v>
          </cell>
          <cell r="Q916">
            <v>793.42399999999998</v>
          </cell>
          <cell r="V916">
            <v>71.680460597337174</v>
          </cell>
          <cell r="W916">
            <v>113.93337604099936</v>
          </cell>
          <cell r="X916">
            <v>103.60978313586918</v>
          </cell>
          <cell r="Y916">
            <v>1.319</v>
          </cell>
          <cell r="AB916">
            <v>99.500499500499501</v>
          </cell>
          <cell r="AC916">
            <v>99.967969250480465</v>
          </cell>
          <cell r="AD916">
            <v>99.796456338216146</v>
          </cell>
          <cell r="AE916">
            <v>99.796456338216146</v>
          </cell>
        </row>
        <row r="917">
          <cell r="B917">
            <v>34737</v>
          </cell>
          <cell r="D917">
            <v>1.5599000000000001</v>
          </cell>
          <cell r="E917">
            <v>1.5302</v>
          </cell>
          <cell r="F917">
            <v>99.23</v>
          </cell>
          <cell r="G917">
            <v>1.3186</v>
          </cell>
          <cell r="O917">
            <v>145.08293224558119</v>
          </cell>
          <cell r="P917">
            <v>90.874838748182356</v>
          </cell>
          <cell r="Q917">
            <v>793.42399999999998</v>
          </cell>
          <cell r="V917">
            <v>71.414177761784828</v>
          </cell>
          <cell r="W917">
            <v>114.01371882813001</v>
          </cell>
          <cell r="X917">
            <v>103.60978313586918</v>
          </cell>
          <cell r="Y917">
            <v>1.3191999999999999</v>
          </cell>
          <cell r="AB917">
            <v>99.130869130869144</v>
          </cell>
          <cell r="AC917">
            <v>100.03846400410282</v>
          </cell>
          <cell r="AD917">
            <v>99.796456338216146</v>
          </cell>
          <cell r="AE917">
            <v>99.796456338216146</v>
          </cell>
        </row>
        <row r="918">
          <cell r="B918">
            <v>34738</v>
          </cell>
          <cell r="D918">
            <v>1.5581</v>
          </cell>
          <cell r="E918">
            <v>1.5346</v>
          </cell>
          <cell r="F918">
            <v>99.4</v>
          </cell>
          <cell r="G918">
            <v>1.3186</v>
          </cell>
          <cell r="O918">
            <v>144.88322925845796</v>
          </cell>
          <cell r="P918">
            <v>90.800326174392495</v>
          </cell>
          <cell r="Q918">
            <v>793.42399999999998</v>
          </cell>
          <cell r="V918">
            <v>71.536523929471045</v>
          </cell>
          <cell r="W918">
            <v>114.14543354085103</v>
          </cell>
          <cell r="X918">
            <v>103.64442596826716</v>
          </cell>
          <cell r="Y918">
            <v>1.3193999999999999</v>
          </cell>
          <cell r="AB918">
            <v>99.300699300699307</v>
          </cell>
          <cell r="AC918">
            <v>100.15403375906553</v>
          </cell>
          <cell r="AD918">
            <v>99.829824151623342</v>
          </cell>
          <cell r="AE918">
            <v>99.829824151623342</v>
          </cell>
        </row>
        <row r="919">
          <cell r="B919">
            <v>34739</v>
          </cell>
          <cell r="D919">
            <v>1.5542</v>
          </cell>
          <cell r="E919">
            <v>1.5295000000000001</v>
          </cell>
          <cell r="F919">
            <v>98.72</v>
          </cell>
          <cell r="G919">
            <v>1.3186</v>
          </cell>
          <cell r="O919">
            <v>145.7836886666058</v>
          </cell>
          <cell r="P919">
            <v>90.512501017517536</v>
          </cell>
          <cell r="Q919">
            <v>793.42399999999998</v>
          </cell>
          <cell r="V919">
            <v>71.047139258726162</v>
          </cell>
          <cell r="W919">
            <v>114.43186205121604</v>
          </cell>
          <cell r="X919">
            <v>103.57514030347122</v>
          </cell>
          <cell r="Y919">
            <v>1.3196000000000001</v>
          </cell>
          <cell r="AB919">
            <v>98.621378621378625</v>
          </cell>
          <cell r="AC919">
            <v>100.4053532363917</v>
          </cell>
          <cell r="AD919">
            <v>99.763088524808978</v>
          </cell>
          <cell r="AE919">
            <v>99.763088524808978</v>
          </cell>
        </row>
        <row r="920">
          <cell r="B920">
            <v>34743</v>
          </cell>
          <cell r="D920">
            <v>1.5631999999999999</v>
          </cell>
          <cell r="E920">
            <v>1.518</v>
          </cell>
          <cell r="F920">
            <v>98.8</v>
          </cell>
          <cell r="G920">
            <v>1.3186</v>
          </cell>
          <cell r="O920">
            <v>145.5438430289785</v>
          </cell>
          <cell r="P920">
            <v>90.960514553486021</v>
          </cell>
          <cell r="Q920">
            <v>793.42399999999998</v>
          </cell>
          <cell r="V920">
            <v>71.104713925872616</v>
          </cell>
          <cell r="W920">
            <v>113.77302968270214</v>
          </cell>
          <cell r="X920">
            <v>103.48853322247626</v>
          </cell>
          <cell r="Y920">
            <v>1.3198000000000001</v>
          </cell>
          <cell r="AB920">
            <v>98.701298701298697</v>
          </cell>
          <cell r="AC920">
            <v>99.827277379733871</v>
          </cell>
          <cell r="AD920">
            <v>99.67966899129101</v>
          </cell>
          <cell r="AE920">
            <v>99.67966899129101</v>
          </cell>
        </row>
        <row r="921">
          <cell r="A921" t="str">
            <v>FEB</v>
          </cell>
          <cell r="B921">
            <v>34744</v>
          </cell>
          <cell r="D921">
            <v>1.5609999999999999</v>
          </cell>
          <cell r="E921">
            <v>1.5203</v>
          </cell>
          <cell r="F921">
            <v>98.68</v>
          </cell>
          <cell r="G921">
            <v>1.3186</v>
          </cell>
          <cell r="O921">
            <v>145.72083189362664</v>
          </cell>
          <cell r="P921">
            <v>90.832499499738788</v>
          </cell>
          <cell r="Q921">
            <v>793.42399999999998</v>
          </cell>
          <cell r="V921">
            <v>71.018351925152942</v>
          </cell>
          <cell r="W921">
            <v>113.93337604099936</v>
          </cell>
          <cell r="X921">
            <v>103.48853322247626</v>
          </cell>
          <cell r="Y921">
            <v>1.32</v>
          </cell>
          <cell r="AB921">
            <v>98.581418581418589</v>
          </cell>
          <cell r="AC921">
            <v>99.967969250480465</v>
          </cell>
          <cell r="AD921">
            <v>99.67966899129101</v>
          </cell>
          <cell r="AE921">
            <v>99.67966899129101</v>
          </cell>
        </row>
        <row r="922">
          <cell r="B922">
            <v>34745</v>
          </cell>
          <cell r="D922">
            <v>1.5615000000000001</v>
          </cell>
          <cell r="E922">
            <v>1.5085</v>
          </cell>
          <cell r="F922">
            <v>98.52</v>
          </cell>
          <cell r="G922">
            <v>1.3186</v>
          </cell>
          <cell r="O922">
            <v>145.84999719678581</v>
          </cell>
          <cell r="P922">
            <v>90.794678720697163</v>
          </cell>
          <cell r="Q922">
            <v>793.42399999999998</v>
          </cell>
          <cell r="V922">
            <v>70.903202590860019</v>
          </cell>
          <cell r="W922">
            <v>113.89689401216778</v>
          </cell>
          <cell r="X922">
            <v>103.41231899120071</v>
          </cell>
          <cell r="Y922">
            <v>1.3202</v>
          </cell>
          <cell r="AB922">
            <v>98.421578421578417</v>
          </cell>
          <cell r="AC922">
            <v>99.935959013768809</v>
          </cell>
          <cell r="AD922">
            <v>99.60625980179519</v>
          </cell>
          <cell r="AE922">
            <v>99.60625980179519</v>
          </cell>
        </row>
        <row r="923">
          <cell r="B923">
            <v>34746</v>
          </cell>
          <cell r="D923">
            <v>1.5683</v>
          </cell>
          <cell r="E923">
            <v>1.5039</v>
          </cell>
          <cell r="F923">
            <v>97.83</v>
          </cell>
          <cell r="G923">
            <v>1.3186</v>
          </cell>
          <cell r="O923">
            <v>146.8786846961805</v>
          </cell>
          <cell r="P923">
            <v>91.190070213044734</v>
          </cell>
          <cell r="Q923">
            <v>793.42399999999998</v>
          </cell>
          <cell r="V923">
            <v>70.406621086721856</v>
          </cell>
          <cell r="W923">
            <v>113.40304788624624</v>
          </cell>
          <cell r="X923">
            <v>103.41231899120071</v>
          </cell>
          <cell r="Y923">
            <v>1.3204</v>
          </cell>
          <cell r="AB923">
            <v>97.732267732267729</v>
          </cell>
          <cell r="AC923">
            <v>99.502646177389522</v>
          </cell>
          <cell r="AD923">
            <v>99.60625980179519</v>
          </cell>
          <cell r="AE923">
            <v>99.60625980179519</v>
          </cell>
        </row>
        <row r="924">
          <cell r="B924">
            <v>34750</v>
          </cell>
          <cell r="D924">
            <v>1.5859000000000001</v>
          </cell>
          <cell r="E924">
            <v>1.4722</v>
          </cell>
          <cell r="F924">
            <v>96.9</v>
          </cell>
          <cell r="G924">
            <v>1.3186</v>
          </cell>
          <cell r="O924">
            <v>147.86114115992495</v>
          </cell>
          <cell r="P924">
            <v>91.947771776331521</v>
          </cell>
          <cell r="Q924">
            <v>793.42399999999998</v>
          </cell>
          <cell r="V924">
            <v>69.737315581144301</v>
          </cell>
          <cell r="W924">
            <v>112.14452361435147</v>
          </cell>
          <cell r="X924">
            <v>103.11439063257811</v>
          </cell>
          <cell r="Y924">
            <v>1.3206</v>
          </cell>
          <cell r="AB924">
            <v>96.803196803196812</v>
          </cell>
          <cell r="AC924">
            <v>98.398385774638996</v>
          </cell>
          <cell r="AD924">
            <v>99.319296606493367</v>
          </cell>
          <cell r="AE924">
            <v>99.319296606493367</v>
          </cell>
        </row>
        <row r="925">
          <cell r="B925">
            <v>34751</v>
          </cell>
          <cell r="D925">
            <v>1.5763</v>
          </cell>
          <cell r="E925">
            <v>1.4834000000000001</v>
          </cell>
          <cell r="F925">
            <v>97.37</v>
          </cell>
          <cell r="G925">
            <v>1.3186</v>
          </cell>
          <cell r="O925">
            <v>147.24629579459923</v>
          </cell>
          <cell r="P925">
            <v>91.452588668850566</v>
          </cell>
          <cell r="Q925">
            <v>793.42399999999998</v>
          </cell>
          <cell r="V925">
            <v>70.075566750629733</v>
          </cell>
          <cell r="W925">
            <v>112.8275074541648</v>
          </cell>
          <cell r="X925">
            <v>103.18367629737408</v>
          </cell>
          <cell r="Y925">
            <v>1.3208</v>
          </cell>
          <cell r="AB925">
            <v>97.27272727272728</v>
          </cell>
          <cell r="AC925">
            <v>98.9976527310791</v>
          </cell>
          <cell r="AD925">
            <v>99.386032233307759</v>
          </cell>
          <cell r="AE925">
            <v>99.386032233307759</v>
          </cell>
        </row>
        <row r="926">
          <cell r="B926">
            <v>34752</v>
          </cell>
          <cell r="D926">
            <v>1.5840000000000001</v>
          </cell>
          <cell r="E926">
            <v>1.4732000000000001</v>
          </cell>
          <cell r="F926">
            <v>97.1</v>
          </cell>
          <cell r="G926">
            <v>1.3186</v>
          </cell>
          <cell r="O926">
            <v>147.4921407864729</v>
          </cell>
          <cell r="P926">
            <v>91.797502525459549</v>
          </cell>
          <cell r="Q926">
            <v>793.42399999999998</v>
          </cell>
          <cell r="V926">
            <v>69.881252249010444</v>
          </cell>
          <cell r="W926">
            <v>112.27904040404039</v>
          </cell>
          <cell r="X926">
            <v>103.06935495046073</v>
          </cell>
          <cell r="Y926">
            <v>1.321</v>
          </cell>
          <cell r="AB926">
            <v>97.002997002997006</v>
          </cell>
          <cell r="AC926">
            <v>98.516414141414131</v>
          </cell>
          <cell r="AD926">
            <v>99.275918449064022</v>
          </cell>
          <cell r="AE926">
            <v>99.275918449064022</v>
          </cell>
        </row>
        <row r="927">
          <cell r="B927">
            <v>34757</v>
          </cell>
          <cell r="D927">
            <v>1.58</v>
          </cell>
          <cell r="E927">
            <v>1.4570000000000001</v>
          </cell>
          <cell r="F927">
            <v>96.98</v>
          </cell>
          <cell r="G927">
            <v>1.3186</v>
          </cell>
          <cell r="O927">
            <v>147.67464291984447</v>
          </cell>
          <cell r="P927">
            <v>91.565690650395254</v>
          </cell>
          <cell r="Q927">
            <v>793.42399999999998</v>
          </cell>
          <cell r="V927">
            <v>69.794890248290756</v>
          </cell>
          <cell r="W927">
            <v>112.56329113924049</v>
          </cell>
          <cell r="X927">
            <v>103.06935495046073</v>
          </cell>
          <cell r="Y927">
            <v>1.3211999999999999</v>
          </cell>
          <cell r="AB927">
            <v>96.883116883116898</v>
          </cell>
          <cell r="AC927">
            <v>98.765822784810112</v>
          </cell>
          <cell r="AD927">
            <v>99.275918449064022</v>
          </cell>
          <cell r="AE927">
            <v>99.275918449064022</v>
          </cell>
        </row>
        <row r="928">
          <cell r="A928" t="str">
            <v>-</v>
          </cell>
          <cell r="B928">
            <v>34758</v>
          </cell>
          <cell r="D928">
            <v>1.585</v>
          </cell>
          <cell r="E928">
            <v>1.4655</v>
          </cell>
          <cell r="F928">
            <v>96.9</v>
          </cell>
          <cell r="G928">
            <v>1.3186</v>
          </cell>
          <cell r="O928">
            <v>147.79656212968541</v>
          </cell>
          <cell r="P928">
            <v>91.855455494225609</v>
          </cell>
          <cell r="Q928">
            <v>793.42399999999998</v>
          </cell>
          <cell r="V928">
            <v>69.737315581144301</v>
          </cell>
          <cell r="W928">
            <v>112.20820189274447</v>
          </cell>
          <cell r="X928">
            <v>103.06935495046073</v>
          </cell>
          <cell r="Y928">
            <v>1.3213999999999999</v>
          </cell>
          <cell r="AB928">
            <v>96.803196803196812</v>
          </cell>
          <cell r="AC928">
            <v>98.454258675078847</v>
          </cell>
          <cell r="AD928">
            <v>99.275918449064022</v>
          </cell>
          <cell r="AE928">
            <v>99.275918449064022</v>
          </cell>
        </row>
        <row r="929">
          <cell r="B929">
            <v>34759</v>
          </cell>
          <cell r="D929">
            <v>1.5845</v>
          </cell>
          <cell r="E929">
            <v>1.4571000000000001</v>
          </cell>
          <cell r="F929">
            <v>96.55</v>
          </cell>
          <cell r="G929">
            <v>1.3556999999999999</v>
          </cell>
          <cell r="O929">
            <v>148.18276546536947</v>
          </cell>
          <cell r="P929">
            <v>91.733887104414549</v>
          </cell>
          <cell r="Q929">
            <v>780.95</v>
          </cell>
          <cell r="V929">
            <v>69.485426412378558</v>
          </cell>
          <cell r="W929">
            <v>112.24360997159987</v>
          </cell>
          <cell r="X929">
            <v>102.96542645326682</v>
          </cell>
          <cell r="Y929">
            <v>1.3556999999999999</v>
          </cell>
          <cell r="AB929">
            <v>96.453546453546451</v>
          </cell>
          <cell r="AC929">
            <v>98.485326601451561</v>
          </cell>
          <cell r="AD929">
            <v>99.175815008842477</v>
          </cell>
          <cell r="AE929">
            <v>99.175815008842477</v>
          </cell>
        </row>
        <row r="930">
          <cell r="B930">
            <v>34764</v>
          </cell>
          <cell r="D930">
            <v>1.6428</v>
          </cell>
          <cell r="E930">
            <v>1.4033</v>
          </cell>
          <cell r="F930">
            <v>93.4</v>
          </cell>
          <cell r="G930">
            <v>1.3556999999999999</v>
          </cell>
          <cell r="O930">
            <v>152.37637590277217</v>
          </cell>
          <cell r="P930">
            <v>94.609944984221386</v>
          </cell>
          <cell r="Q930">
            <v>780.95</v>
          </cell>
          <cell r="V930">
            <v>67.218423893486872</v>
          </cell>
          <cell r="W930">
            <v>108.26028731434135</v>
          </cell>
          <cell r="X930">
            <v>102.42499826785838</v>
          </cell>
          <cell r="Y930">
            <v>1.3559000000000001</v>
          </cell>
          <cell r="AB930">
            <v>93.306693306693319</v>
          </cell>
          <cell r="AC930">
            <v>94.990260530801066</v>
          </cell>
          <cell r="AD930">
            <v>98.655277119690354</v>
          </cell>
          <cell r="AE930">
            <v>98.655277119690354</v>
          </cell>
        </row>
        <row r="931">
          <cell r="B931">
            <v>34765</v>
          </cell>
          <cell r="D931">
            <v>1.6254999999999999</v>
          </cell>
          <cell r="E931">
            <v>1.403</v>
          </cell>
          <cell r="F931">
            <v>92.71</v>
          </cell>
          <cell r="G931">
            <v>1.3556999999999999</v>
          </cell>
          <cell r="O931">
            <v>153.27680090919293</v>
          </cell>
          <cell r="P931">
            <v>93.471144799618017</v>
          </cell>
          <cell r="Q931">
            <v>780.95</v>
          </cell>
          <cell r="V931">
            <v>66.721842389348694</v>
          </cell>
          <cell r="W931">
            <v>109.41248846508766</v>
          </cell>
          <cell r="X931">
            <v>102.26910552206746</v>
          </cell>
          <cell r="Y931">
            <v>1.3561000000000001</v>
          </cell>
          <cell r="AB931">
            <v>92.617382617382617</v>
          </cell>
          <cell r="AC931">
            <v>96.001230390649027</v>
          </cell>
          <cell r="AD931">
            <v>98.505121959357993</v>
          </cell>
          <cell r="AE931">
            <v>98.505121959357993</v>
          </cell>
        </row>
        <row r="932">
          <cell r="B932">
            <v>34766</v>
          </cell>
          <cell r="D932">
            <v>1.6452</v>
          </cell>
          <cell r="E932">
            <v>1.363</v>
          </cell>
          <cell r="F932">
            <v>89.5</v>
          </cell>
          <cell r="G932">
            <v>1.3556999999999999</v>
          </cell>
          <cell r="O932">
            <v>158.17183967374578</v>
          </cell>
          <cell r="P932">
            <v>94.245035288648012</v>
          </cell>
          <cell r="Q932">
            <v>780.95</v>
          </cell>
          <cell r="V932">
            <v>64.41165887009717</v>
          </cell>
          <cell r="W932">
            <v>108.10235837588134</v>
          </cell>
          <cell r="X932">
            <v>101.88110579921013</v>
          </cell>
          <cell r="Y932">
            <v>1.3563000000000001</v>
          </cell>
          <cell r="AB932">
            <v>89.410589410589409</v>
          </cell>
          <cell r="AC932">
            <v>94.851689764162401</v>
          </cell>
          <cell r="AD932">
            <v>98.131402449197495</v>
          </cell>
          <cell r="AE932">
            <v>98.131402449197495</v>
          </cell>
        </row>
        <row r="933">
          <cell r="B933">
            <v>34767</v>
          </cell>
          <cell r="D933">
            <v>1.6076999999999999</v>
          </cell>
          <cell r="E933">
            <v>1.4012</v>
          </cell>
          <cell r="F933">
            <v>91.43</v>
          </cell>
          <cell r="G933">
            <v>1.3556999999999999</v>
          </cell>
          <cell r="O933">
            <v>155.62797042963908</v>
          </cell>
          <cell r="P933">
            <v>92.569723107252273</v>
          </cell>
          <cell r="Q933">
            <v>780.95</v>
          </cell>
          <cell r="V933">
            <v>65.800647715005397</v>
          </cell>
          <cell r="W933">
            <v>110.6238726130497</v>
          </cell>
          <cell r="X933">
            <v>102.4042125684196</v>
          </cell>
          <cell r="Y933">
            <v>1.3565</v>
          </cell>
          <cell r="AB933">
            <v>91.338661338661353</v>
          </cell>
          <cell r="AC933">
            <v>97.06412887976613</v>
          </cell>
          <cell r="AD933">
            <v>98.635256431646042</v>
          </cell>
          <cell r="AE933">
            <v>98.635256431646042</v>
          </cell>
        </row>
        <row r="934">
          <cell r="B934">
            <v>34771</v>
          </cell>
          <cell r="D934">
            <v>1.579</v>
          </cell>
          <cell r="E934">
            <v>1.4065000000000001</v>
          </cell>
          <cell r="F934">
            <v>90.25</v>
          </cell>
          <cell r="G934">
            <v>1.3556999999999999</v>
          </cell>
          <cell r="O934">
            <v>157.70010937922541</v>
          </cell>
          <cell r="P934">
            <v>90.938736220513917</v>
          </cell>
          <cell r="Q934">
            <v>780.95</v>
          </cell>
          <cell r="V934">
            <v>64.951421374595185</v>
          </cell>
          <cell r="W934">
            <v>112.63457884737176</v>
          </cell>
          <cell r="X934">
            <v>102.42846255109818</v>
          </cell>
          <cell r="Y934">
            <v>1.3567</v>
          </cell>
          <cell r="AB934">
            <v>90.159840159840172</v>
          </cell>
          <cell r="AC934">
            <v>98.828372387587081</v>
          </cell>
          <cell r="AD934">
            <v>98.658613901031075</v>
          </cell>
          <cell r="AE934">
            <v>98.658613901031075</v>
          </cell>
        </row>
        <row r="935">
          <cell r="B935">
            <v>34772</v>
          </cell>
          <cell r="D935">
            <v>1.5891999999999999</v>
          </cell>
          <cell r="E935">
            <v>1.409</v>
          </cell>
          <cell r="F935">
            <v>90.95</v>
          </cell>
          <cell r="G935">
            <v>1.3556999999999999</v>
          </cell>
          <cell r="O935">
            <v>156.48636472210106</v>
          </cell>
          <cell r="P935">
            <v>91.526180875009942</v>
          </cell>
          <cell r="Q935">
            <v>780.95</v>
          </cell>
          <cell r="V935">
            <v>65.455199712126671</v>
          </cell>
          <cell r="W935">
            <v>111.91165366221998</v>
          </cell>
          <cell r="X935">
            <v>102.42846255109818</v>
          </cell>
          <cell r="Y935">
            <v>1.3569</v>
          </cell>
          <cell r="AB935">
            <v>90.859140859140865</v>
          </cell>
          <cell r="AC935">
            <v>98.19405990435439</v>
          </cell>
          <cell r="AD935">
            <v>98.658613901031075</v>
          </cell>
          <cell r="AE935">
            <v>98.658613901031075</v>
          </cell>
        </row>
        <row r="936">
          <cell r="A936" t="str">
            <v>MAR</v>
          </cell>
          <cell r="B936">
            <v>34773</v>
          </cell>
          <cell r="D936">
            <v>1.5880000000000001</v>
          </cell>
          <cell r="E936">
            <v>1.4131</v>
          </cell>
          <cell r="F936">
            <v>90.33</v>
          </cell>
          <cell r="G936">
            <v>1.3556999999999999</v>
          </cell>
          <cell r="O936">
            <v>157.56044361203467</v>
          </cell>
          <cell r="P936">
            <v>91.457069739186892</v>
          </cell>
          <cell r="Q936">
            <v>780.95</v>
          </cell>
          <cell r="V936">
            <v>65.008996041741639</v>
          </cell>
          <cell r="W936">
            <v>111.9962216624685</v>
          </cell>
          <cell r="X936">
            <v>102.42846255109818</v>
          </cell>
          <cell r="Y936">
            <v>1.3571</v>
          </cell>
          <cell r="AB936">
            <v>90.239760239760244</v>
          </cell>
          <cell r="AC936">
            <v>98.268261964735501</v>
          </cell>
          <cell r="AD936">
            <v>98.658613901031075</v>
          </cell>
          <cell r="AE936">
            <v>98.658613901031075</v>
          </cell>
        </row>
        <row r="937">
          <cell r="B937">
            <v>34774</v>
          </cell>
          <cell r="D937">
            <v>1.5952999999999999</v>
          </cell>
          <cell r="E937">
            <v>1.395</v>
          </cell>
          <cell r="F937">
            <v>89.93</v>
          </cell>
          <cell r="G937">
            <v>1.3556999999999999</v>
          </cell>
          <cell r="O937">
            <v>157.99897838121612</v>
          </cell>
          <cell r="P937">
            <v>91.725231558165234</v>
          </cell>
          <cell r="Q937">
            <v>780.95</v>
          </cell>
          <cell r="V937">
            <v>64.721122706009368</v>
          </cell>
          <cell r="W937">
            <v>111.48373346705948</v>
          </cell>
          <cell r="X937">
            <v>102.25871267234808</v>
          </cell>
          <cell r="Y937">
            <v>1.3573</v>
          </cell>
          <cell r="AB937">
            <v>89.840159840159856</v>
          </cell>
          <cell r="AC937">
            <v>97.818592114335857</v>
          </cell>
          <cell r="AD937">
            <v>98.495111615335844</v>
          </cell>
          <cell r="AE937">
            <v>98.495111615335844</v>
          </cell>
        </row>
        <row r="938">
          <cell r="B938">
            <v>34778</v>
          </cell>
          <cell r="D938">
            <v>1.5810999999999999</v>
          </cell>
          <cell r="E938">
            <v>1.3945000000000001</v>
          </cell>
          <cell r="F938">
            <v>89.38</v>
          </cell>
          <cell r="G938">
            <v>1.3556999999999999</v>
          </cell>
          <cell r="O938">
            <v>159.00892437811541</v>
          </cell>
          <cell r="P938">
            <v>90.930330196155552</v>
          </cell>
          <cell r="Q938">
            <v>780.95</v>
          </cell>
          <cell r="V938">
            <v>64.325296869377468</v>
          </cell>
          <cell r="W938">
            <v>112.48497881221934</v>
          </cell>
          <cell r="X938">
            <v>102.28296265502667</v>
          </cell>
          <cell r="Y938">
            <v>1.3574999999999999</v>
          </cell>
          <cell r="AB938">
            <v>89.290709290709287</v>
          </cell>
          <cell r="AC938">
            <v>98.697109607235475</v>
          </cell>
          <cell r="AD938">
            <v>98.518469084720877</v>
          </cell>
          <cell r="AE938">
            <v>98.518469084720877</v>
          </cell>
        </row>
        <row r="939">
          <cell r="B939">
            <v>34779</v>
          </cell>
          <cell r="D939">
            <v>1.5808</v>
          </cell>
          <cell r="E939">
            <v>1.4015</v>
          </cell>
          <cell r="F939">
            <v>89.25</v>
          </cell>
          <cell r="G939">
            <v>1.3556999999999999</v>
          </cell>
          <cell r="O939">
            <v>159.45087714293086</v>
          </cell>
          <cell r="P939">
            <v>91.033165355040524</v>
          </cell>
          <cell r="Q939">
            <v>780.95</v>
          </cell>
          <cell r="V939">
            <v>64.231738035264499</v>
          </cell>
          <cell r="W939">
            <v>112.50632591093117</v>
          </cell>
          <cell r="X939">
            <v>102.41806970137877</v>
          </cell>
          <cell r="Y939">
            <v>1.3576999999999999</v>
          </cell>
          <cell r="AB939">
            <v>89.16083916083916</v>
          </cell>
          <cell r="AC939">
            <v>98.71584008097166</v>
          </cell>
          <cell r="AD939">
            <v>98.648603557008911</v>
          </cell>
          <cell r="AE939">
            <v>98.648603557008911</v>
          </cell>
        </row>
        <row r="940">
          <cell r="B940">
            <v>34780</v>
          </cell>
          <cell r="D940">
            <v>1.587</v>
          </cell>
          <cell r="E940">
            <v>1.411</v>
          </cell>
          <cell r="F940">
            <v>89</v>
          </cell>
          <cell r="G940">
            <v>1.3556999999999999</v>
          </cell>
          <cell r="O940">
            <v>160.00153557273941</v>
          </cell>
          <cell r="P940">
            <v>91.448937390282651</v>
          </cell>
          <cell r="Q940">
            <v>780.95</v>
          </cell>
          <cell r="V940">
            <v>64.051817200431813</v>
          </cell>
          <cell r="W940">
            <v>112.06679269061121</v>
          </cell>
          <cell r="X940">
            <v>102.48389108293493</v>
          </cell>
          <cell r="Y940">
            <v>1.3579000000000001</v>
          </cell>
          <cell r="AB940">
            <v>88.91108891108891</v>
          </cell>
          <cell r="AC940">
            <v>98.330182734719585</v>
          </cell>
          <cell r="AD940">
            <v>98.712002402482554</v>
          </cell>
          <cell r="AE940">
            <v>98.712002402482554</v>
          </cell>
        </row>
        <row r="941">
          <cell r="B941">
            <v>34781</v>
          </cell>
          <cell r="D941">
            <v>1.587</v>
          </cell>
          <cell r="E941">
            <v>1.401</v>
          </cell>
          <cell r="F941">
            <v>88.5</v>
          </cell>
          <cell r="G941">
            <v>1.3556999999999999</v>
          </cell>
          <cell r="O941">
            <v>160.76408191992533</v>
          </cell>
          <cell r="P941">
            <v>91.368564460824956</v>
          </cell>
          <cell r="Q941">
            <v>780.95</v>
          </cell>
          <cell r="V941">
            <v>63.69197553076647</v>
          </cell>
          <cell r="W941">
            <v>112.06679269061121</v>
          </cell>
          <cell r="X941">
            <v>102.39381971870019</v>
          </cell>
          <cell r="Y941">
            <v>1.3581000000000001</v>
          </cell>
          <cell r="AB941">
            <v>88.411588411588411</v>
          </cell>
          <cell r="AC941">
            <v>98.330182734719585</v>
          </cell>
          <cell r="AD941">
            <v>98.625246087623879</v>
          </cell>
          <cell r="AE941">
            <v>98.625246087623879</v>
          </cell>
        </row>
        <row r="942">
          <cell r="B942">
            <v>34785</v>
          </cell>
          <cell r="D942">
            <v>1.595</v>
          </cell>
          <cell r="E942">
            <v>1.4131</v>
          </cell>
          <cell r="F942">
            <v>88.71</v>
          </cell>
          <cell r="G942">
            <v>1.3556999999999999</v>
          </cell>
          <cell r="O942">
            <v>160.83388917681762</v>
          </cell>
          <cell r="P942">
            <v>92.087018042185775</v>
          </cell>
          <cell r="Q942">
            <v>780.95</v>
          </cell>
          <cell r="V942">
            <v>63.843109032025907</v>
          </cell>
          <cell r="W942">
            <v>111.50470219435736</v>
          </cell>
          <cell r="X942">
            <v>102.68135522760339</v>
          </cell>
          <cell r="Y942">
            <v>1.3583000000000001</v>
          </cell>
          <cell r="AB942">
            <v>88.621378621378625</v>
          </cell>
          <cell r="AC942">
            <v>97.836990595611283</v>
          </cell>
          <cell r="AD942">
            <v>98.902198938903524</v>
          </cell>
          <cell r="AE942">
            <v>98.902198938903524</v>
          </cell>
        </row>
        <row r="943">
          <cell r="B943">
            <v>34786</v>
          </cell>
          <cell r="D943">
            <v>1.5980000000000001</v>
          </cell>
          <cell r="E943">
            <v>1.4055</v>
          </cell>
          <cell r="F943">
            <v>89.6</v>
          </cell>
          <cell r="G943">
            <v>1.3556999999999999</v>
          </cell>
          <cell r="O943">
            <v>158.83339449958424</v>
          </cell>
          <cell r="P943">
            <v>92.026770484914508</v>
          </cell>
          <cell r="Q943">
            <v>780.95</v>
          </cell>
          <cell r="V943">
            <v>64.483627204030228</v>
          </cell>
          <cell r="W943">
            <v>111.29536921151438</v>
          </cell>
          <cell r="X943">
            <v>102.42153398461856</v>
          </cell>
          <cell r="Y943">
            <v>1.3585</v>
          </cell>
          <cell r="AB943">
            <v>89.510489510489506</v>
          </cell>
          <cell r="AC943">
            <v>97.653316645807251</v>
          </cell>
          <cell r="AD943">
            <v>98.651940338349618</v>
          </cell>
          <cell r="AE943">
            <v>98.651940338349618</v>
          </cell>
        </row>
        <row r="944">
          <cell r="B944">
            <v>34787</v>
          </cell>
          <cell r="D944">
            <v>1.6138999999999999</v>
          </cell>
          <cell r="E944">
            <v>1.3836999999999999</v>
          </cell>
          <cell r="F944">
            <v>88.4</v>
          </cell>
          <cell r="G944">
            <v>1.3556999999999999</v>
          </cell>
          <cell r="O944">
            <v>160.34151640925941</v>
          </cell>
          <cell r="P944">
            <v>92.568335056514741</v>
          </cell>
          <cell r="Q944">
            <v>780.95</v>
          </cell>
          <cell r="V944">
            <v>63.620007196833399</v>
          </cell>
          <cell r="W944">
            <v>110.19889708160358</v>
          </cell>
          <cell r="X944">
            <v>102.00928427908264</v>
          </cell>
          <cell r="Y944">
            <v>1.3587</v>
          </cell>
          <cell r="AB944">
            <v>88.311688311688329</v>
          </cell>
          <cell r="AC944">
            <v>96.691244810706991</v>
          </cell>
          <cell r="AD944">
            <v>98.254863358804087</v>
          </cell>
          <cell r="AE944">
            <v>98.254863358804087</v>
          </cell>
        </row>
        <row r="945">
          <cell r="A945" t="str">
            <v>-</v>
          </cell>
          <cell r="B945">
            <v>34788</v>
          </cell>
          <cell r="D945">
            <v>1.613</v>
          </cell>
          <cell r="E945">
            <v>1.3785000000000001</v>
          </cell>
          <cell r="F945">
            <v>88.19</v>
          </cell>
          <cell r="G945">
            <v>1.3556999999999999</v>
          </cell>
          <cell r="O945">
            <v>160.54320330451216</v>
          </cell>
          <cell r="P945">
            <v>92.413030761646951</v>
          </cell>
          <cell r="Q945">
            <v>780.95</v>
          </cell>
          <cell r="V945">
            <v>63.468873695573954</v>
          </cell>
          <cell r="W945">
            <v>110.26038437693737</v>
          </cell>
          <cell r="X945">
            <v>101.89496293216932</v>
          </cell>
          <cell r="Y945">
            <v>1.3589</v>
          </cell>
          <cell r="AB945">
            <v>88.101898101898101</v>
          </cell>
          <cell r="AC945">
            <v>96.745195288282687</v>
          </cell>
          <cell r="AD945">
            <v>98.144749574560379</v>
          </cell>
          <cell r="AE945">
            <v>98.144749574560379</v>
          </cell>
        </row>
        <row r="946">
          <cell r="B946">
            <v>34792</v>
          </cell>
          <cell r="D946">
            <v>1.62</v>
          </cell>
          <cell r="E946">
            <v>1.3782000000000001</v>
          </cell>
          <cell r="F946">
            <v>86.9</v>
          </cell>
          <cell r="G946">
            <v>1.3613</v>
          </cell>
          <cell r="O946">
            <v>162.3281701560251</v>
          </cell>
          <cell r="P946">
            <v>92.473280266786233</v>
          </cell>
          <cell r="Q946">
            <v>769.3</v>
          </cell>
          <cell r="V946">
            <v>62.540482187837362</v>
          </cell>
          <cell r="W946">
            <v>109.78395061728394</v>
          </cell>
          <cell r="X946">
            <v>101.52082034227118</v>
          </cell>
          <cell r="Y946">
            <v>1.3613</v>
          </cell>
          <cell r="AB946">
            <v>86.813186813186832</v>
          </cell>
          <cell r="AC946">
            <v>96.327160493827151</v>
          </cell>
          <cell r="AD946">
            <v>97.784377189762765</v>
          </cell>
          <cell r="AE946">
            <v>97.784377189762765</v>
          </cell>
        </row>
        <row r="947">
          <cell r="B947">
            <v>34793</v>
          </cell>
          <cell r="D947">
            <v>1.6145</v>
          </cell>
          <cell r="E947">
            <v>1.3712</v>
          </cell>
          <cell r="F947">
            <v>86.15</v>
          </cell>
          <cell r="G947">
            <v>1.3613</v>
          </cell>
          <cell r="O947">
            <v>163.35582121628389</v>
          </cell>
          <cell r="P947">
            <v>91.942334302806714</v>
          </cell>
          <cell r="Q947">
            <v>769.3</v>
          </cell>
          <cell r="V947">
            <v>62.000719683339341</v>
          </cell>
          <cell r="W947">
            <v>110.15794363580055</v>
          </cell>
          <cell r="X947">
            <v>101.28178479872514</v>
          </cell>
          <cell r="Y947">
            <v>1.3614999999999999</v>
          </cell>
          <cell r="AB947">
            <v>86.063936063936069</v>
          </cell>
          <cell r="AC947">
            <v>96.655311241870535</v>
          </cell>
          <cell r="AD947">
            <v>97.554139277253171</v>
          </cell>
          <cell r="AE947">
            <v>97.554139277253171</v>
          </cell>
        </row>
        <row r="948">
          <cell r="B948">
            <v>34794</v>
          </cell>
          <cell r="D948">
            <v>1.6054999999999999</v>
          </cell>
          <cell r="E948">
            <v>1.3803000000000001</v>
          </cell>
          <cell r="F948">
            <v>86.5</v>
          </cell>
          <cell r="G948">
            <v>1.3613</v>
          </cell>
          <cell r="O948">
            <v>162.98978256716603</v>
          </cell>
          <cell r="P948">
            <v>91.595550492916743</v>
          </cell>
          <cell r="Q948">
            <v>769.3</v>
          </cell>
          <cell r="V948">
            <v>62.252608852105077</v>
          </cell>
          <cell r="W948">
            <v>110.77545935845531</v>
          </cell>
          <cell r="X948">
            <v>101.46539181043441</v>
          </cell>
          <cell r="Y948">
            <v>1.3616999999999999</v>
          </cell>
          <cell r="AB948">
            <v>86.413586413586415</v>
          </cell>
          <cell r="AC948">
            <v>97.197134848956708</v>
          </cell>
          <cell r="AD948">
            <v>97.730988688311257</v>
          </cell>
          <cell r="AE948">
            <v>97.730988688311257</v>
          </cell>
        </row>
        <row r="949">
          <cell r="B949">
            <v>34795</v>
          </cell>
          <cell r="D949">
            <v>1.6085</v>
          </cell>
          <cell r="E949">
            <v>1.369</v>
          </cell>
          <cell r="F949">
            <v>85.87</v>
          </cell>
          <cell r="G949">
            <v>1.3613</v>
          </cell>
          <cell r="O949">
            <v>163.91090539661738</v>
          </cell>
          <cell r="P949">
            <v>91.613179672259889</v>
          </cell>
          <cell r="Q949">
            <v>769.3</v>
          </cell>
          <cell r="V949">
            <v>61.799208348326744</v>
          </cell>
          <cell r="W949">
            <v>110.56885296860428</v>
          </cell>
          <cell r="X949">
            <v>101.29564193168432</v>
          </cell>
          <cell r="Y949">
            <v>1.3619000000000001</v>
          </cell>
          <cell r="AB949">
            <v>85.784215784215789</v>
          </cell>
          <cell r="AC949">
            <v>97.015853279452898</v>
          </cell>
          <cell r="AD949">
            <v>97.567486402616026</v>
          </cell>
          <cell r="AE949">
            <v>97.567486402616026</v>
          </cell>
        </row>
        <row r="950">
          <cell r="B950">
            <v>34799</v>
          </cell>
          <cell r="D950">
            <v>1.6001000000000001</v>
          </cell>
          <cell r="E950">
            <v>1.4028</v>
          </cell>
          <cell r="F950">
            <v>83.05</v>
          </cell>
          <cell r="G950">
            <v>1.3613</v>
          </cell>
          <cell r="O950">
            <v>169.61567896635296</v>
          </cell>
          <cell r="P950">
            <v>91.209554931445652</v>
          </cell>
          <cell r="Q950">
            <v>769.3</v>
          </cell>
          <cell r="V950">
            <v>59.769701331414183</v>
          </cell>
          <cell r="W950">
            <v>111.14930316855197</v>
          </cell>
          <cell r="X950">
            <v>101.37878472943946</v>
          </cell>
          <cell r="Y950">
            <v>1.3621000000000001</v>
          </cell>
          <cell r="AB950">
            <v>82.967032967032964</v>
          </cell>
          <cell r="AC950">
            <v>97.525154677832631</v>
          </cell>
          <cell r="AD950">
            <v>97.647569154793288</v>
          </cell>
          <cell r="AE950">
            <v>97.647569154793288</v>
          </cell>
        </row>
        <row r="951">
          <cell r="B951">
            <v>34800</v>
          </cell>
          <cell r="D951">
            <v>1.5972999999999999</v>
          </cell>
          <cell r="E951">
            <v>1.407</v>
          </cell>
          <cell r="F951">
            <v>84.4</v>
          </cell>
          <cell r="G951">
            <v>1.3613</v>
          </cell>
          <cell r="O951">
            <v>167.19920580896269</v>
          </cell>
          <cell r="P951">
            <v>91.211737322753976</v>
          </cell>
          <cell r="Q951">
            <v>769.3</v>
          </cell>
          <cell r="V951">
            <v>60.741273839510626</v>
          </cell>
          <cell r="W951">
            <v>111.3441432417204</v>
          </cell>
          <cell r="X951">
            <v>101.55892745790896</v>
          </cell>
          <cell r="Y951">
            <v>1.3623000000000001</v>
          </cell>
          <cell r="AB951">
            <v>84.315684315684322</v>
          </cell>
          <cell r="AC951">
            <v>97.696112189319479</v>
          </cell>
          <cell r="AD951">
            <v>97.821081784510667</v>
          </cell>
          <cell r="AE951">
            <v>97.821081784510667</v>
          </cell>
        </row>
        <row r="952">
          <cell r="B952">
            <v>34801</v>
          </cell>
          <cell r="D952">
            <v>1.5898000000000001</v>
          </cell>
          <cell r="E952">
            <v>1.4047000000000001</v>
          </cell>
          <cell r="F952">
            <v>83.4</v>
          </cell>
          <cell r="G952">
            <v>1.3613</v>
          </cell>
          <cell r="O952">
            <v>169.07701442255046</v>
          </cell>
          <cell r="P952">
            <v>90.715331733315594</v>
          </cell>
          <cell r="Q952">
            <v>769.3</v>
          </cell>
          <cell r="V952">
            <v>60.021590500179926</v>
          </cell>
          <cell r="W952">
            <v>111.86941753679707</v>
          </cell>
          <cell r="X952">
            <v>101.48271322663339</v>
          </cell>
          <cell r="Y952">
            <v>1.3625</v>
          </cell>
          <cell r="AB952">
            <v>83.316683316683324</v>
          </cell>
          <cell r="AC952">
            <v>98.157000880613907</v>
          </cell>
          <cell r="AD952">
            <v>97.747672595014848</v>
          </cell>
          <cell r="AE952">
            <v>97.747672595014848</v>
          </cell>
        </row>
        <row r="953">
          <cell r="A953" t="str">
            <v>APR</v>
          </cell>
          <cell r="B953">
            <v>34802</v>
          </cell>
          <cell r="D953">
            <v>1.5962000000000001</v>
          </cell>
          <cell r="E953">
            <v>1.397</v>
          </cell>
          <cell r="F953">
            <v>83.1</v>
          </cell>
          <cell r="G953">
            <v>1.3613</v>
          </cell>
          <cell r="O953">
            <v>169.44990558890186</v>
          </cell>
          <cell r="P953">
            <v>90.953044479702129</v>
          </cell>
          <cell r="Q953">
            <v>769.3</v>
          </cell>
          <cell r="V953">
            <v>59.805685498380711</v>
          </cell>
          <cell r="W953">
            <v>111.42087457712066</v>
          </cell>
          <cell r="X953">
            <v>101.34067761380169</v>
          </cell>
          <cell r="Y953">
            <v>1.3627</v>
          </cell>
          <cell r="AB953">
            <v>83.016983016983019</v>
          </cell>
          <cell r="AC953">
            <v>97.763438165643393</v>
          </cell>
          <cell r="AD953">
            <v>97.610864560045371</v>
          </cell>
          <cell r="AE953">
            <v>97.610864560045371</v>
          </cell>
        </row>
        <row r="954">
          <cell r="B954">
            <v>34806</v>
          </cell>
          <cell r="D954">
            <v>1.61</v>
          </cell>
          <cell r="E954">
            <v>1.3845000000000001</v>
          </cell>
          <cell r="F954">
            <v>82.3</v>
          </cell>
          <cell r="G954">
            <v>1.3613</v>
          </cell>
          <cell r="O954">
            <v>170.40103350976341</v>
          </cell>
          <cell r="P954">
            <v>91.366190009731724</v>
          </cell>
          <cell r="Q954">
            <v>769.3</v>
          </cell>
          <cell r="V954">
            <v>59.229938826916161</v>
          </cell>
          <cell r="W954">
            <v>110.46583850931675</v>
          </cell>
          <cell r="X954">
            <v>100.92842790826576</v>
          </cell>
          <cell r="Y954">
            <v>1.3629</v>
          </cell>
          <cell r="AB954">
            <v>82.217782217782229</v>
          </cell>
          <cell r="AC954">
            <v>96.925465838509311</v>
          </cell>
          <cell r="AD954">
            <v>97.21378758049984</v>
          </cell>
          <cell r="AE954">
            <v>97.21378758049984</v>
          </cell>
        </row>
        <row r="955">
          <cell r="B955">
            <v>34807</v>
          </cell>
          <cell r="D955">
            <v>1.6214999999999999</v>
          </cell>
          <cell r="E955">
            <v>1.367</v>
          </cell>
          <cell r="F955">
            <v>81.5</v>
          </cell>
          <cell r="G955">
            <v>1.3613</v>
          </cell>
          <cell r="O955">
            <v>171.32948989173155</v>
          </cell>
          <cell r="P955">
            <v>91.620838689239861</v>
          </cell>
          <cell r="Q955">
            <v>769.3</v>
          </cell>
          <cell r="V955">
            <v>58.654192155451604</v>
          </cell>
          <cell r="W955">
            <v>109.68239284613013</v>
          </cell>
          <cell r="X955">
            <v>100.49192822005126</v>
          </cell>
          <cell r="Y955">
            <v>1.3631</v>
          </cell>
          <cell r="AB955">
            <v>81.418581418581425</v>
          </cell>
          <cell r="AC955">
            <v>96.238051187172374</v>
          </cell>
          <cell r="AD955">
            <v>96.79335313156929</v>
          </cell>
          <cell r="AE955">
            <v>96.79335313156929</v>
          </cell>
        </row>
        <row r="956">
          <cell r="B956">
            <v>34808</v>
          </cell>
          <cell r="D956">
            <v>1.6164000000000001</v>
          </cell>
          <cell r="E956">
            <v>1.3526</v>
          </cell>
          <cell r="F956">
            <v>80.3</v>
          </cell>
          <cell r="G956">
            <v>1.3613</v>
          </cell>
          <cell r="O956">
            <v>173.55413630673235</v>
          </cell>
          <cell r="P956">
            <v>91.156351644013228</v>
          </cell>
          <cell r="Q956">
            <v>769.3</v>
          </cell>
          <cell r="V956">
            <v>57.790572148254768</v>
          </cell>
          <cell r="W956">
            <v>110.02845830240038</v>
          </cell>
          <cell r="X956">
            <v>100.29792835862258</v>
          </cell>
          <cell r="Y956">
            <v>1.3633</v>
          </cell>
          <cell r="AB956">
            <v>80.219780219780219</v>
          </cell>
          <cell r="AC956">
            <v>96.541697599604049</v>
          </cell>
          <cell r="AD956">
            <v>96.606493376489027</v>
          </cell>
          <cell r="AE956">
            <v>96.606493376489027</v>
          </cell>
        </row>
        <row r="957">
          <cell r="B957">
            <v>34809</v>
          </cell>
          <cell r="D957">
            <v>1.6087</v>
          </cell>
          <cell r="E957">
            <v>1.3722000000000001</v>
          </cell>
          <cell r="F957">
            <v>81.540000000000006</v>
          </cell>
          <cell r="G957">
            <v>1.3613</v>
          </cell>
          <cell r="O957">
            <v>171.55241915988421</v>
          </cell>
          <cell r="P957">
            <v>91.060534458749132</v>
          </cell>
          <cell r="Q957">
            <v>769.3</v>
          </cell>
          <cell r="V957">
            <v>58.682979489024838</v>
          </cell>
          <cell r="W957">
            <v>110.55510660781997</v>
          </cell>
          <cell r="X957">
            <v>100.67207094852075</v>
          </cell>
          <cell r="Y957">
            <v>1.3634999999999999</v>
          </cell>
          <cell r="AB957">
            <v>81.458541458541475</v>
          </cell>
          <cell r="AC957">
            <v>97.003791881643551</v>
          </cell>
          <cell r="AD957">
            <v>96.96686576128667</v>
          </cell>
          <cell r="AE957">
            <v>96.96686576128667</v>
          </cell>
        </row>
        <row r="958">
          <cell r="B958">
            <v>34813</v>
          </cell>
          <cell r="D958">
            <v>1.6185</v>
          </cell>
          <cell r="E958">
            <v>1.3553999999999999</v>
          </cell>
          <cell r="F958">
            <v>82.3</v>
          </cell>
          <cell r="G958">
            <v>1.3613</v>
          </cell>
          <cell r="O958">
            <v>169.97406586212793</v>
          </cell>
          <cell r="P958">
            <v>91.61841651538063</v>
          </cell>
          <cell r="Q958">
            <v>769.3</v>
          </cell>
          <cell r="V958">
            <v>59.229938826916161</v>
          </cell>
          <cell r="W958">
            <v>109.88569663268458</v>
          </cell>
          <cell r="X958">
            <v>100.67553523176055</v>
          </cell>
          <cell r="Y958">
            <v>1.3636999999999999</v>
          </cell>
          <cell r="AB958">
            <v>82.217782217782229</v>
          </cell>
          <cell r="AC958">
            <v>96.416434970651835</v>
          </cell>
          <cell r="AD958">
            <v>96.970202542627391</v>
          </cell>
          <cell r="AE958">
            <v>96.970202542627391</v>
          </cell>
        </row>
        <row r="959">
          <cell r="B959">
            <v>34814</v>
          </cell>
          <cell r="D959">
            <v>1.6040000000000001</v>
          </cell>
          <cell r="E959">
            <v>1.3757999999999999</v>
          </cell>
          <cell r="F959">
            <v>83.35</v>
          </cell>
          <cell r="G959">
            <v>1.3613</v>
          </cell>
          <cell r="O959">
            <v>168.76840179667249</v>
          </cell>
          <cell r="P959">
            <v>91.303764736035347</v>
          </cell>
          <cell r="Q959">
            <v>769.3</v>
          </cell>
          <cell r="V959">
            <v>59.98560633321339</v>
          </cell>
          <cell r="W959">
            <v>110.87905236907729</v>
          </cell>
          <cell r="X959">
            <v>101.23674911660777</v>
          </cell>
          <cell r="Y959">
            <v>1.3638999999999999</v>
          </cell>
          <cell r="AB959">
            <v>83.266733266733269</v>
          </cell>
          <cell r="AC959">
            <v>97.288029925187018</v>
          </cell>
          <cell r="AD959">
            <v>97.510761119823826</v>
          </cell>
          <cell r="AE959">
            <v>97.510761119823826</v>
          </cell>
        </row>
        <row r="960">
          <cell r="B960">
            <v>34815</v>
          </cell>
          <cell r="D960">
            <v>1.6180000000000001</v>
          </cell>
          <cell r="E960">
            <v>1.3674999999999999</v>
          </cell>
          <cell r="F960">
            <v>82.12</v>
          </cell>
          <cell r="G960">
            <v>1.3613</v>
          </cell>
          <cell r="O960">
            <v>171.06176088049017</v>
          </cell>
          <cell r="P960">
            <v>91.974614371319461</v>
          </cell>
          <cell r="Q960">
            <v>769.3</v>
          </cell>
          <cell r="V960">
            <v>59.100395825836635</v>
          </cell>
          <cell r="W960">
            <v>109.91965389369589</v>
          </cell>
          <cell r="X960">
            <v>101.09817778701586</v>
          </cell>
          <cell r="Y960">
            <v>1.3641000000000001</v>
          </cell>
          <cell r="AB960">
            <v>82.037962037962046</v>
          </cell>
          <cell r="AC960">
            <v>96.446229913473402</v>
          </cell>
          <cell r="AD960">
            <v>97.377289866195071</v>
          </cell>
          <cell r="AE960">
            <v>97.377289866195071</v>
          </cell>
        </row>
        <row r="961">
          <cell r="A961" t="str">
            <v>-</v>
          </cell>
          <cell r="B961">
            <v>34816</v>
          </cell>
          <cell r="D961">
            <v>1.6177999999999999</v>
          </cell>
          <cell r="E961">
            <v>1.3674999999999999</v>
          </cell>
          <cell r="F961">
            <v>82.12</v>
          </cell>
          <cell r="G961">
            <v>1.3613</v>
          </cell>
          <cell r="O961">
            <v>171.31381364127077</v>
          </cell>
          <cell r="P961">
            <v>92.098749661582261</v>
          </cell>
          <cell r="Q961">
            <v>769.3</v>
          </cell>
          <cell r="V961">
            <v>59.100395825836635</v>
          </cell>
          <cell r="W961">
            <v>109.93324267523798</v>
          </cell>
          <cell r="X961">
            <v>101.24714196632715</v>
          </cell>
          <cell r="Y961">
            <v>1.3643000000000001</v>
          </cell>
          <cell r="AB961">
            <v>82.037962037962046</v>
          </cell>
          <cell r="AC961">
            <v>96.458153047348262</v>
          </cell>
          <cell r="AD961">
            <v>97.520771463845975</v>
          </cell>
          <cell r="AE961">
            <v>97.520771463845975</v>
          </cell>
        </row>
        <row r="962">
          <cell r="B962">
            <v>34820</v>
          </cell>
          <cell r="D962">
            <v>1.6117999999999999</v>
          </cell>
          <cell r="E962">
            <v>1.3905000000000001</v>
          </cell>
          <cell r="F962">
            <v>84</v>
          </cell>
          <cell r="G962">
            <v>1.373</v>
          </cell>
          <cell r="O962">
            <v>168.02977551444604</v>
          </cell>
          <cell r="P962">
            <v>92.058578390223829</v>
          </cell>
          <cell r="Q962">
            <v>763.45</v>
          </cell>
          <cell r="V962">
            <v>60.45340050377834</v>
          </cell>
          <cell r="W962">
            <v>110.34247425238864</v>
          </cell>
          <cell r="X962">
            <v>101.57971315734774</v>
          </cell>
          <cell r="Y962">
            <v>1.373</v>
          </cell>
          <cell r="AB962">
            <v>83.91608391608392</v>
          </cell>
          <cell r="AC962">
            <v>96.817222980518679</v>
          </cell>
          <cell r="AD962">
            <v>97.841102472554979</v>
          </cell>
          <cell r="AE962">
            <v>97.841102472554979</v>
          </cell>
        </row>
        <row r="963">
          <cell r="B963">
            <v>34821</v>
          </cell>
          <cell r="D963">
            <v>1.6165</v>
          </cell>
          <cell r="E963">
            <v>1.3893</v>
          </cell>
          <cell r="F963">
            <v>83.74</v>
          </cell>
          <cell r="G963">
            <v>1.373</v>
          </cell>
          <cell r="O963">
            <v>168.56872736663456</v>
          </cell>
          <cell r="P963">
            <v>92.336466888065232</v>
          </cell>
          <cell r="Q963">
            <v>763.45</v>
          </cell>
          <cell r="V963">
            <v>60.26628283555236</v>
          </cell>
          <cell r="W963">
            <v>110.02165171667181</v>
          </cell>
          <cell r="X963">
            <v>101.59010600706713</v>
          </cell>
          <cell r="Y963">
            <v>1.3732</v>
          </cell>
          <cell r="AB963">
            <v>83.656343656343665</v>
          </cell>
          <cell r="AC963">
            <v>96.535725332508491</v>
          </cell>
          <cell r="AD963">
            <v>97.851112816577128</v>
          </cell>
          <cell r="AE963">
            <v>97.851112816577128</v>
          </cell>
        </row>
        <row r="964">
          <cell r="B964">
            <v>34822</v>
          </cell>
          <cell r="D964">
            <v>1.617</v>
          </cell>
          <cell r="E964">
            <v>1.375</v>
          </cell>
          <cell r="F964">
            <v>83.25</v>
          </cell>
          <cell r="G964">
            <v>1.373</v>
          </cell>
          <cell r="O964">
            <v>169.37587556377827</v>
          </cell>
          <cell r="P964">
            <v>92.264237020785743</v>
          </cell>
          <cell r="Q964">
            <v>763.45</v>
          </cell>
          <cell r="V964">
            <v>59.913637999280326</v>
          </cell>
          <cell r="W964">
            <v>109.98763141620285</v>
          </cell>
          <cell r="X964">
            <v>101.4792489433936</v>
          </cell>
          <cell r="Y964">
            <v>1.3734</v>
          </cell>
          <cell r="AB964">
            <v>83.166833166833172</v>
          </cell>
          <cell r="AC964">
            <v>96.505875077303642</v>
          </cell>
          <cell r="AD964">
            <v>97.744335813674127</v>
          </cell>
          <cell r="AE964">
            <v>97.744335813674127</v>
          </cell>
        </row>
        <row r="965">
          <cell r="B965">
            <v>34827</v>
          </cell>
          <cell r="D965">
            <v>1.603</v>
          </cell>
          <cell r="E965">
            <v>1.3643000000000001</v>
          </cell>
          <cell r="F965">
            <v>83.05</v>
          </cell>
          <cell r="G965">
            <v>1.373</v>
          </cell>
          <cell r="O965">
            <v>169.82433685463855</v>
          </cell>
          <cell r="P965">
            <v>91.487269484674556</v>
          </cell>
          <cell r="Q965">
            <v>763.45</v>
          </cell>
          <cell r="V965">
            <v>59.769701331414183</v>
          </cell>
          <cell r="W965">
            <v>110.94822208359325</v>
          </cell>
          <cell r="X965">
            <v>101.50349892607218</v>
          </cell>
          <cell r="Y965">
            <v>1.3735999999999999</v>
          </cell>
          <cell r="AB965">
            <v>82.967032967032964</v>
          </cell>
          <cell r="AC965">
            <v>97.348721147847783</v>
          </cell>
          <cell r="AD965">
            <v>97.76769328305916</v>
          </cell>
          <cell r="AE965">
            <v>97.76769328305916</v>
          </cell>
        </row>
        <row r="966">
          <cell r="B966">
            <v>34834</v>
          </cell>
          <cell r="D966">
            <v>1.5720000000000001</v>
          </cell>
          <cell r="E966">
            <v>1.452</v>
          </cell>
          <cell r="F966">
            <v>87.15</v>
          </cell>
          <cell r="G966">
            <v>1.373</v>
          </cell>
          <cell r="O966">
            <v>164.54134976822689</v>
          </cell>
          <cell r="P966">
            <v>91.218424743175049</v>
          </cell>
          <cell r="Q966">
            <v>763.45</v>
          </cell>
          <cell r="V966">
            <v>62.720403022670034</v>
          </cell>
          <cell r="W966">
            <v>113.13613231552162</v>
          </cell>
          <cell r="X966">
            <v>103.20099771357305</v>
          </cell>
          <cell r="Y966">
            <v>1.3737999999999999</v>
          </cell>
          <cell r="AB966">
            <v>87.062937062937067</v>
          </cell>
          <cell r="AC966">
            <v>99.26844783715012</v>
          </cell>
          <cell r="AD966">
            <v>99.402716140011336</v>
          </cell>
          <cell r="AE966">
            <v>99.402716140011336</v>
          </cell>
        </row>
        <row r="967">
          <cell r="B967">
            <v>34835</v>
          </cell>
          <cell r="D967">
            <v>1.5640000000000001</v>
          </cell>
          <cell r="E967">
            <v>1.4525999999999999</v>
          </cell>
          <cell r="F967">
            <v>87.08</v>
          </cell>
          <cell r="G967">
            <v>1.373</v>
          </cell>
          <cell r="O967">
            <v>164.6459786577874</v>
          </cell>
          <cell r="P967">
            <v>90.738976513406271</v>
          </cell>
          <cell r="Q967">
            <v>763.45</v>
          </cell>
          <cell r="V967">
            <v>62.670025188916881</v>
          </cell>
          <cell r="W967">
            <v>113.71483375959079</v>
          </cell>
          <cell r="X967">
            <v>103.18367629737408</v>
          </cell>
          <cell r="Y967">
            <v>1.3740000000000001</v>
          </cell>
          <cell r="AB967">
            <v>86.993006993007</v>
          </cell>
          <cell r="AC967">
            <v>99.776214833759582</v>
          </cell>
          <cell r="AD967">
            <v>99.386032233307759</v>
          </cell>
          <cell r="AE967">
            <v>99.386032233307759</v>
          </cell>
        </row>
        <row r="968">
          <cell r="A968" t="str">
            <v>MAY</v>
          </cell>
          <cell r="B968">
            <v>34836</v>
          </cell>
          <cell r="D968">
            <v>1.5678000000000001</v>
          </cell>
          <cell r="E968">
            <v>1.4383999999999999</v>
          </cell>
          <cell r="F968">
            <v>86.42</v>
          </cell>
          <cell r="G968">
            <v>1.373</v>
          </cell>
          <cell r="O968">
            <v>165.90339992501885</v>
          </cell>
          <cell r="P968">
            <v>90.959442057364669</v>
          </cell>
          <cell r="Q968">
            <v>763.45</v>
          </cell>
          <cell r="V968">
            <v>62.195034184958622</v>
          </cell>
          <cell r="W968">
            <v>113.43921418548284</v>
          </cell>
          <cell r="X968">
            <v>103.18367629737408</v>
          </cell>
          <cell r="Y968">
            <v>1.3742000000000001</v>
          </cell>
          <cell r="AB968">
            <v>86.333666333666343</v>
          </cell>
          <cell r="AC968">
            <v>99.534379385125646</v>
          </cell>
          <cell r="AD968">
            <v>99.386032233307759</v>
          </cell>
          <cell r="AE968">
            <v>99.386032233307759</v>
          </cell>
        </row>
        <row r="969">
          <cell r="B969">
            <v>34837</v>
          </cell>
          <cell r="D969">
            <v>1.5684</v>
          </cell>
          <cell r="E969">
            <v>1.4468000000000001</v>
          </cell>
          <cell r="F969">
            <v>87.2</v>
          </cell>
          <cell r="G969">
            <v>1.373</v>
          </cell>
          <cell r="O969">
            <v>164.66781099252029</v>
          </cell>
          <cell r="P969">
            <v>91.131729034186066</v>
          </cell>
          <cell r="Q969">
            <v>763.45</v>
          </cell>
          <cell r="V969">
            <v>62.756387189636563</v>
          </cell>
          <cell r="W969">
            <v>113.39581739352205</v>
          </cell>
          <cell r="X969">
            <v>103.33956904316497</v>
          </cell>
          <cell r="Y969">
            <v>1.3744000000000001</v>
          </cell>
          <cell r="AB969">
            <v>87.112887112887122</v>
          </cell>
          <cell r="AC969">
            <v>99.496301963784745</v>
          </cell>
          <cell r="AD969">
            <v>99.536187393640105</v>
          </cell>
          <cell r="AE969">
            <v>99.536187393640105</v>
          </cell>
        </row>
        <row r="970">
          <cell r="B970">
            <v>34841</v>
          </cell>
          <cell r="D970">
            <v>1.5678000000000001</v>
          </cell>
          <cell r="E970">
            <v>1.4450000000000001</v>
          </cell>
          <cell r="F970">
            <v>87.1</v>
          </cell>
          <cell r="G970">
            <v>1.373</v>
          </cell>
          <cell r="O970">
            <v>164.89002630866582</v>
          </cell>
          <cell r="P970">
            <v>91.115189297415881</v>
          </cell>
          <cell r="Q970">
            <v>763.45</v>
          </cell>
          <cell r="V970">
            <v>62.684418855703491</v>
          </cell>
          <cell r="W970">
            <v>113.43921418548284</v>
          </cell>
          <cell r="X970">
            <v>103.36035474260375</v>
          </cell>
          <cell r="Y970">
            <v>1.3746</v>
          </cell>
          <cell r="AB970">
            <v>87.012987012987011</v>
          </cell>
          <cell r="AC970">
            <v>99.534379385125646</v>
          </cell>
          <cell r="AD970">
            <v>99.556208081684417</v>
          </cell>
          <cell r="AE970">
            <v>99.556208081684417</v>
          </cell>
        </row>
        <row r="971">
          <cell r="B971">
            <v>34842</v>
          </cell>
          <cell r="D971">
            <v>1.5746</v>
          </cell>
          <cell r="E971">
            <v>1.44</v>
          </cell>
          <cell r="F971">
            <v>87.35</v>
          </cell>
          <cell r="G971">
            <v>1.373</v>
          </cell>
          <cell r="O971">
            <v>164.41810293628839</v>
          </cell>
          <cell r="P971">
            <v>91.510382107227358</v>
          </cell>
          <cell r="Q971">
            <v>763.45</v>
          </cell>
          <cell r="V971">
            <v>62.864339690536163</v>
          </cell>
          <cell r="W971">
            <v>112.94932046233964</v>
          </cell>
          <cell r="X971">
            <v>103.36035474260375</v>
          </cell>
          <cell r="Y971">
            <v>1.3748</v>
          </cell>
          <cell r="AB971">
            <v>87.262737262737261</v>
          </cell>
          <cell r="AC971">
            <v>99.104534484948559</v>
          </cell>
          <cell r="AD971">
            <v>99.556208081684417</v>
          </cell>
          <cell r="AE971">
            <v>99.556208081684417</v>
          </cell>
        </row>
        <row r="972">
          <cell r="B972">
            <v>34843</v>
          </cell>
          <cell r="D972">
            <v>1.5723</v>
          </cell>
          <cell r="E972">
            <v>1.4429000000000001</v>
          </cell>
          <cell r="F972">
            <v>87.2</v>
          </cell>
          <cell r="G972">
            <v>1.373</v>
          </cell>
          <cell r="O972">
            <v>164.70093224179806</v>
          </cell>
          <cell r="P972">
            <v>91.376713950967599</v>
          </cell>
          <cell r="Q972">
            <v>763.45</v>
          </cell>
          <cell r="V972">
            <v>62.756387189636563</v>
          </cell>
          <cell r="W972">
            <v>113.11454557018379</v>
          </cell>
          <cell r="X972">
            <v>103.36035474260375</v>
          </cell>
          <cell r="Y972">
            <v>1.375</v>
          </cell>
          <cell r="AB972">
            <v>87.112887112887122</v>
          </cell>
          <cell r="AC972">
            <v>99.249507091521963</v>
          </cell>
          <cell r="AD972">
            <v>99.556208081684417</v>
          </cell>
          <cell r="AE972">
            <v>99.556208081684417</v>
          </cell>
        </row>
        <row r="973">
          <cell r="B973">
            <v>34844</v>
          </cell>
          <cell r="D973">
            <v>1.5799000000000001</v>
          </cell>
          <cell r="E973">
            <v>1.4321999999999999</v>
          </cell>
          <cell r="F973">
            <v>86.23</v>
          </cell>
          <cell r="G973">
            <v>1.373</v>
          </cell>
          <cell r="O973">
            <v>166.25220613535447</v>
          </cell>
          <cell r="P973">
            <v>91.652218453162561</v>
          </cell>
          <cell r="Q973">
            <v>763.45</v>
          </cell>
          <cell r="V973">
            <v>62.058294350485795</v>
          </cell>
          <cell r="W973">
            <v>112.57041584910436</v>
          </cell>
          <cell r="X973">
            <v>103.17328344765467</v>
          </cell>
          <cell r="Y973">
            <v>1.3752</v>
          </cell>
          <cell r="AB973">
            <v>86.143856143856155</v>
          </cell>
          <cell r="AC973">
            <v>98.772074181910241</v>
          </cell>
          <cell r="AD973">
            <v>99.376021889285596</v>
          </cell>
          <cell r="AE973">
            <v>99.376021889285596</v>
          </cell>
        </row>
        <row r="974">
          <cell r="B974">
            <v>34848</v>
          </cell>
          <cell r="D974">
            <v>1.6005</v>
          </cell>
          <cell r="E974">
            <v>1.3848</v>
          </cell>
          <cell r="F974">
            <v>83.12</v>
          </cell>
          <cell r="G974">
            <v>1.373</v>
          </cell>
          <cell r="O974">
            <v>172.21785130149351</v>
          </cell>
          <cell r="P974">
            <v>92.710080631801091</v>
          </cell>
          <cell r="Q974">
            <v>763.45</v>
          </cell>
          <cell r="V974">
            <v>59.820079165167336</v>
          </cell>
          <cell r="W974">
            <v>111.12152452358637</v>
          </cell>
          <cell r="X974">
            <v>103.02085498510357</v>
          </cell>
          <cell r="Y974">
            <v>1.3754</v>
          </cell>
          <cell r="AB974">
            <v>83.036963036963044</v>
          </cell>
          <cell r="AC974">
            <v>97.500781005935636</v>
          </cell>
          <cell r="AD974">
            <v>99.229203510293971</v>
          </cell>
          <cell r="AE974">
            <v>99.229203510293971</v>
          </cell>
        </row>
        <row r="975">
          <cell r="A975" t="str">
            <v>-</v>
          </cell>
          <cell r="B975">
            <v>34850</v>
          </cell>
          <cell r="D975">
            <v>1.6035999999999999</v>
          </cell>
          <cell r="E975">
            <v>1.3917999999999999</v>
          </cell>
          <cell r="F975">
            <v>83.36</v>
          </cell>
          <cell r="G975">
            <v>1.373</v>
          </cell>
          <cell r="O975">
            <v>171.72202255494412</v>
          </cell>
          <cell r="P975">
            <v>92.889650297504673</v>
          </cell>
          <cell r="Q975">
            <v>763.45</v>
          </cell>
          <cell r="V975">
            <v>59.992803166606699</v>
          </cell>
          <cell r="W975">
            <v>110.90670990271889</v>
          </cell>
          <cell r="X975">
            <v>103.02085498510357</v>
          </cell>
          <cell r="Y975">
            <v>1.3755999999999999</v>
          </cell>
          <cell r="AB975">
            <v>83.276723276723288</v>
          </cell>
          <cell r="AC975">
            <v>97.31229733100524</v>
          </cell>
          <cell r="AD975">
            <v>99.229203510293971</v>
          </cell>
          <cell r="AE975">
            <v>99.229203510293971</v>
          </cell>
        </row>
        <row r="976">
          <cell r="B976">
            <v>34851</v>
          </cell>
          <cell r="D976">
            <v>1.5854999999999999</v>
          </cell>
          <cell r="E976">
            <v>1.4275</v>
          </cell>
          <cell r="F976">
            <v>85.1</v>
          </cell>
          <cell r="G976">
            <v>1.3931</v>
          </cell>
          <cell r="O976">
            <v>169.2290597919004</v>
          </cell>
          <cell r="P976">
            <v>92.39709720139868</v>
          </cell>
          <cell r="Q976">
            <v>761.75</v>
          </cell>
          <cell r="V976">
            <v>61.245052177042105</v>
          </cell>
          <cell r="W976">
            <v>112.17281614632607</v>
          </cell>
          <cell r="X976">
            <v>103.64442596826716</v>
          </cell>
          <cell r="Y976">
            <v>1.3931</v>
          </cell>
          <cell r="AB976">
            <v>85.014985014985015</v>
          </cell>
          <cell r="AC976">
            <v>98.423210343740138</v>
          </cell>
          <cell r="AD976">
            <v>99.829824151623342</v>
          </cell>
          <cell r="AE976">
            <v>99.829824151623342</v>
          </cell>
        </row>
        <row r="977">
          <cell r="B977">
            <v>34855</v>
          </cell>
          <cell r="D977">
            <v>1.5919000000000001</v>
          </cell>
          <cell r="E977">
            <v>1.4083000000000001</v>
          </cell>
          <cell r="F977">
            <v>84.2</v>
          </cell>
          <cell r="G977">
            <v>1.3931</v>
          </cell>
          <cell r="O977">
            <v>170.65488983167859</v>
          </cell>
          <cell r="P977">
            <v>92.562311274721623</v>
          </cell>
          <cell r="Q977">
            <v>761.75</v>
          </cell>
          <cell r="V977">
            <v>60.597337171644483</v>
          </cell>
          <cell r="W977">
            <v>111.72184182423517</v>
          </cell>
          <cell r="X977">
            <v>103.41231899120071</v>
          </cell>
          <cell r="Y977">
            <v>1.3932</v>
          </cell>
          <cell r="AB977">
            <v>84.115884115884128</v>
          </cell>
          <cell r="AC977">
            <v>98.027514291098683</v>
          </cell>
          <cell r="AD977">
            <v>99.60625980179519</v>
          </cell>
          <cell r="AE977">
            <v>99.60625980179519</v>
          </cell>
        </row>
        <row r="978">
          <cell r="B978">
            <v>34856</v>
          </cell>
          <cell r="D978">
            <v>1.5892999999999999</v>
          </cell>
          <cell r="E978">
            <v>1.4142999999999999</v>
          </cell>
          <cell r="F978">
            <v>85.1</v>
          </cell>
          <cell r="G978">
            <v>1.3931</v>
          </cell>
          <cell r="O978">
            <v>169.05936690488397</v>
          </cell>
          <cell r="P978">
            <v>92.525674799424607</v>
          </cell>
          <cell r="Q978">
            <v>761.75</v>
          </cell>
          <cell r="V978">
            <v>61.245052177042105</v>
          </cell>
          <cell r="W978">
            <v>111.90461209337444</v>
          </cell>
          <cell r="X978">
            <v>103.54049747107322</v>
          </cell>
          <cell r="Y978">
            <v>1.3933</v>
          </cell>
          <cell r="AB978">
            <v>85.014985014985015</v>
          </cell>
          <cell r="AC978">
            <v>98.187881457245325</v>
          </cell>
          <cell r="AD978">
            <v>99.729720711401782</v>
          </cell>
          <cell r="AE978">
            <v>99.729720711401782</v>
          </cell>
        </row>
        <row r="979">
          <cell r="B979">
            <v>34857</v>
          </cell>
          <cell r="D979">
            <v>1.5905</v>
          </cell>
          <cell r="E979">
            <v>1.4098999999999999</v>
          </cell>
          <cell r="F979">
            <v>84.65</v>
          </cell>
          <cell r="G979">
            <v>1.3931</v>
          </cell>
          <cell r="O979">
            <v>169.95808769764469</v>
          </cell>
          <cell r="P979">
            <v>92.595536254001672</v>
          </cell>
          <cell r="Q979">
            <v>761.75</v>
          </cell>
          <cell r="V979">
            <v>60.921194674343297</v>
          </cell>
          <cell r="W979">
            <v>111.82018233259981</v>
          </cell>
          <cell r="X979">
            <v>103.54049747107322</v>
          </cell>
          <cell r="Y979">
            <v>1.3934</v>
          </cell>
          <cell r="AB979">
            <v>84.565434565434572</v>
          </cell>
          <cell r="AC979">
            <v>98.113800691606414</v>
          </cell>
          <cell r="AD979">
            <v>99.729720711401782</v>
          </cell>
          <cell r="AE979">
            <v>99.729720711401782</v>
          </cell>
        </row>
        <row r="980">
          <cell r="B980">
            <v>34858</v>
          </cell>
          <cell r="D980">
            <v>1.5882000000000001</v>
          </cell>
          <cell r="E980">
            <v>1.4200999999999999</v>
          </cell>
          <cell r="F980">
            <v>85.03</v>
          </cell>
          <cell r="G980">
            <v>1.3931</v>
          </cell>
          <cell r="O980">
            <v>169.45895310819049</v>
          </cell>
          <cell r="P980">
            <v>92.603940914852416</v>
          </cell>
          <cell r="Q980">
            <v>761.75</v>
          </cell>
          <cell r="V980">
            <v>61.194674343288959</v>
          </cell>
          <cell r="W980">
            <v>111.98211812114342</v>
          </cell>
          <cell r="X980">
            <v>103.69985450010391</v>
          </cell>
          <cell r="Y980">
            <v>1.3935</v>
          </cell>
          <cell r="AB980">
            <v>84.945054945054949</v>
          </cell>
          <cell r="AC980">
            <v>98.25588716786298</v>
          </cell>
          <cell r="AD980">
            <v>99.883212653074835</v>
          </cell>
          <cell r="AE980">
            <v>99.883212653074835</v>
          </cell>
        </row>
        <row r="981">
          <cell r="B981">
            <v>34862</v>
          </cell>
          <cell r="D981">
            <v>1.5941000000000001</v>
          </cell>
          <cell r="E981">
            <v>1.4077999999999999</v>
          </cell>
          <cell r="F981">
            <v>84.33</v>
          </cell>
          <cell r="G981">
            <v>1.3931</v>
          </cell>
          <cell r="O981">
            <v>170.59159728795549</v>
          </cell>
          <cell r="P981">
            <v>92.798910424971993</v>
          </cell>
          <cell r="Q981">
            <v>761.75</v>
          </cell>
          <cell r="V981">
            <v>60.690896005757473</v>
          </cell>
          <cell r="W981">
            <v>111.56765573050622</v>
          </cell>
          <cell r="X981">
            <v>103.53356890459364</v>
          </cell>
          <cell r="Y981">
            <v>1.3935999999999999</v>
          </cell>
          <cell r="AB981">
            <v>84.245754245754256</v>
          </cell>
          <cell r="AC981">
            <v>97.89222758923529</v>
          </cell>
          <cell r="AD981">
            <v>99.723047148720354</v>
          </cell>
          <cell r="AE981">
            <v>99.723047148720354</v>
          </cell>
        </row>
        <row r="982">
          <cell r="B982">
            <v>34863</v>
          </cell>
          <cell r="D982">
            <v>1.5978000000000001</v>
          </cell>
          <cell r="E982">
            <v>1.3975</v>
          </cell>
          <cell r="F982">
            <v>83.64</v>
          </cell>
          <cell r="G982">
            <v>1.3931</v>
          </cell>
          <cell r="O982">
            <v>171.82626177197739</v>
          </cell>
          <cell r="P982">
            <v>92.920933057600919</v>
          </cell>
          <cell r="Q982">
            <v>761.75</v>
          </cell>
          <cell r="V982">
            <v>60.194314501619296</v>
          </cell>
          <cell r="W982">
            <v>111.30930028789584</v>
          </cell>
          <cell r="X982">
            <v>103.4296404073997</v>
          </cell>
          <cell r="Y982">
            <v>1.3936999999999999</v>
          </cell>
          <cell r="AB982">
            <v>83.556443556443568</v>
          </cell>
          <cell r="AC982">
            <v>97.665540117661763</v>
          </cell>
          <cell r="AD982">
            <v>99.622943708498781</v>
          </cell>
          <cell r="AE982">
            <v>99.622943708498781</v>
          </cell>
        </row>
        <row r="983">
          <cell r="A983" t="str">
            <v>JUN</v>
          </cell>
          <cell r="B983">
            <v>34864</v>
          </cell>
          <cell r="D983">
            <v>1.5941000000000001</v>
          </cell>
          <cell r="E983">
            <v>1.4107000000000001</v>
          </cell>
          <cell r="F983">
            <v>84.65</v>
          </cell>
          <cell r="G983">
            <v>1.3931</v>
          </cell>
          <cell r="O983">
            <v>170.16848816755947</v>
          </cell>
          <cell r="P983">
            <v>92.920009183808034</v>
          </cell>
          <cell r="Q983">
            <v>761.75</v>
          </cell>
          <cell r="V983">
            <v>60.921194674343297</v>
          </cell>
          <cell r="W983">
            <v>111.56765573050622</v>
          </cell>
          <cell r="X983">
            <v>103.66867595094574</v>
          </cell>
          <cell r="Y983">
            <v>1.3937999999999999</v>
          </cell>
          <cell r="AB983">
            <v>84.565434565434572</v>
          </cell>
          <cell r="AC983">
            <v>97.89222758923529</v>
          </cell>
          <cell r="AD983">
            <v>99.853181621008375</v>
          </cell>
          <cell r="AE983">
            <v>99.853181621008375</v>
          </cell>
        </row>
        <row r="984">
          <cell r="B984">
            <v>34865</v>
          </cell>
          <cell r="D984">
            <v>1.61</v>
          </cell>
          <cell r="E984">
            <v>1.4012</v>
          </cell>
          <cell r="F984">
            <v>84.35</v>
          </cell>
          <cell r="G984">
            <v>1.3931</v>
          </cell>
          <cell r="O984">
            <v>170.51690843338787</v>
          </cell>
          <cell r="P984">
            <v>93.70569635102575</v>
          </cell>
          <cell r="Q984">
            <v>761.75</v>
          </cell>
          <cell r="V984">
            <v>60.705289672544083</v>
          </cell>
          <cell r="W984">
            <v>110.46583850931675</v>
          </cell>
          <cell r="X984">
            <v>103.51278320515485</v>
          </cell>
          <cell r="Y984">
            <v>1.3938999999999999</v>
          </cell>
          <cell r="AB984">
            <v>84.265734265734267</v>
          </cell>
          <cell r="AC984">
            <v>96.925465838509311</v>
          </cell>
          <cell r="AD984">
            <v>99.703026460676043</v>
          </cell>
          <cell r="AE984">
            <v>99.703026460676043</v>
          </cell>
        </row>
        <row r="985">
          <cell r="B985">
            <v>34869</v>
          </cell>
          <cell r="D985">
            <v>1.6080000000000001</v>
          </cell>
          <cell r="E985">
            <v>1.395</v>
          </cell>
          <cell r="F985">
            <v>84.45</v>
          </cell>
          <cell r="G985">
            <v>1.3931</v>
          </cell>
          <cell r="O985">
            <v>170.34919359731538</v>
          </cell>
          <cell r="P985">
            <v>93.60808478975909</v>
          </cell>
          <cell r="Q985">
            <v>761.75</v>
          </cell>
          <cell r="V985">
            <v>60.777258006477162</v>
          </cell>
          <cell r="W985">
            <v>110.60323383084575</v>
          </cell>
          <cell r="X985">
            <v>103.53356890459364</v>
          </cell>
          <cell r="Y985">
            <v>1.3939999999999999</v>
          </cell>
          <cell r="AB985">
            <v>84.365634365634378</v>
          </cell>
          <cell r="AC985">
            <v>97.046019900497498</v>
          </cell>
          <cell r="AD985">
            <v>99.723047148720354</v>
          </cell>
          <cell r="AE985">
            <v>99.723047148720354</v>
          </cell>
        </row>
        <row r="986">
          <cell r="B986">
            <v>34870</v>
          </cell>
          <cell r="D986">
            <v>1.6004</v>
          </cell>
          <cell r="E986">
            <v>1.3955</v>
          </cell>
          <cell r="F986">
            <v>84.65</v>
          </cell>
          <cell r="G986">
            <v>1.3931</v>
          </cell>
          <cell r="O986">
            <v>170.06613118219553</v>
          </cell>
          <cell r="P986">
            <v>93.231123245289879</v>
          </cell>
          <cell r="Q986">
            <v>761.75</v>
          </cell>
          <cell r="V986">
            <v>60.921194674343297</v>
          </cell>
          <cell r="W986">
            <v>111.12846788302924</v>
          </cell>
          <cell r="X986">
            <v>103.60631885262939</v>
          </cell>
          <cell r="Y986">
            <v>1.3940999999999999</v>
          </cell>
          <cell r="AB986">
            <v>84.565434565434572</v>
          </cell>
          <cell r="AC986">
            <v>97.506873281679574</v>
          </cell>
          <cell r="AD986">
            <v>99.793119556875439</v>
          </cell>
          <cell r="AE986">
            <v>99.793119556875439</v>
          </cell>
        </row>
        <row r="987">
          <cell r="B987">
            <v>34871</v>
          </cell>
          <cell r="D987">
            <v>1.6040000000000001</v>
          </cell>
          <cell r="E987">
            <v>1.3908</v>
          </cell>
          <cell r="F987">
            <v>84.16</v>
          </cell>
          <cell r="G987">
            <v>1.3931</v>
          </cell>
          <cell r="O987">
            <v>170.91330739862886</v>
          </cell>
          <cell r="P987">
            <v>93.362731336351771</v>
          </cell>
          <cell r="Q987">
            <v>761.75</v>
          </cell>
          <cell r="V987">
            <v>60.568549838071249</v>
          </cell>
          <cell r="W987">
            <v>110.87905236907729</v>
          </cell>
          <cell r="X987">
            <v>103.51971177163443</v>
          </cell>
          <cell r="Y987">
            <v>1.3942000000000001</v>
          </cell>
          <cell r="AB987">
            <v>84.075924075924078</v>
          </cell>
          <cell r="AC987">
            <v>97.288029925187018</v>
          </cell>
          <cell r="AD987">
            <v>99.70970002335747</v>
          </cell>
          <cell r="AE987">
            <v>99.70970002335747</v>
          </cell>
        </row>
        <row r="988">
          <cell r="B988">
            <v>34872</v>
          </cell>
          <cell r="D988">
            <v>1.6093999999999999</v>
          </cell>
          <cell r="E988">
            <v>1.3828</v>
          </cell>
          <cell r="F988">
            <v>84.05</v>
          </cell>
          <cell r="G988">
            <v>1.3931</v>
          </cell>
          <cell r="O988">
            <v>170.99953907103543</v>
          </cell>
          <cell r="P988">
            <v>93.601807200765421</v>
          </cell>
          <cell r="Q988">
            <v>761.75</v>
          </cell>
          <cell r="V988">
            <v>60.489384670744876</v>
          </cell>
          <cell r="W988">
            <v>110.50702125015533</v>
          </cell>
          <cell r="X988">
            <v>103.43656897387929</v>
          </cell>
          <cell r="Y988">
            <v>1.3943000000000001</v>
          </cell>
          <cell r="AB988">
            <v>83.966033966033962</v>
          </cell>
          <cell r="AC988">
            <v>96.961600596495586</v>
          </cell>
          <cell r="AD988">
            <v>99.629617271180209</v>
          </cell>
          <cell r="AE988">
            <v>99.629617271180209</v>
          </cell>
        </row>
        <row r="989">
          <cell r="B989">
            <v>34876</v>
          </cell>
          <cell r="D989">
            <v>1.601</v>
          </cell>
          <cell r="E989">
            <v>1.3852</v>
          </cell>
          <cell r="F989">
            <v>84.23</v>
          </cell>
          <cell r="G989">
            <v>1.3931</v>
          </cell>
          <cell r="O989">
            <v>170.71983487193489</v>
          </cell>
          <cell r="P989">
            <v>93.160045931506588</v>
          </cell>
          <cell r="Q989">
            <v>761.75</v>
          </cell>
          <cell r="V989">
            <v>60.618927671824409</v>
          </cell>
          <cell r="W989">
            <v>111.08682073703933</v>
          </cell>
          <cell r="X989">
            <v>103.48853322247626</v>
          </cell>
          <cell r="Y989">
            <v>1.3944000000000001</v>
          </cell>
          <cell r="AB989">
            <v>84.145854145854159</v>
          </cell>
          <cell r="AC989">
            <v>97.470331043098057</v>
          </cell>
          <cell r="AD989">
            <v>99.67966899129101</v>
          </cell>
          <cell r="AE989">
            <v>99.67966899129101</v>
          </cell>
        </row>
        <row r="990">
          <cell r="B990">
            <v>34877</v>
          </cell>
          <cell r="D990">
            <v>1.5855999999999999</v>
          </cell>
          <cell r="E990">
            <v>1.3879999999999999</v>
          </cell>
          <cell r="F990">
            <v>84.19</v>
          </cell>
          <cell r="G990">
            <v>1.3931</v>
          </cell>
          <cell r="O990">
            <v>170.90958038045261</v>
          </cell>
          <cell r="P990">
            <v>92.322622805821638</v>
          </cell>
          <cell r="Q990">
            <v>761.75</v>
          </cell>
          <cell r="V990">
            <v>60.590140338251175</v>
          </cell>
          <cell r="W990">
            <v>112.16574167507568</v>
          </cell>
          <cell r="X990">
            <v>103.55435460403243</v>
          </cell>
          <cell r="Y990">
            <v>1.3945000000000001</v>
          </cell>
          <cell r="AB990">
            <v>84.105894105894109</v>
          </cell>
          <cell r="AC990">
            <v>98.417003027245215</v>
          </cell>
          <cell r="AD990">
            <v>99.743067836764666</v>
          </cell>
          <cell r="AE990">
            <v>99.743067836764666</v>
          </cell>
        </row>
        <row r="991">
          <cell r="B991">
            <v>34878</v>
          </cell>
          <cell r="D991">
            <v>1.5833999999999999</v>
          </cell>
          <cell r="E991">
            <v>1.3835</v>
          </cell>
          <cell r="F991">
            <v>84.05</v>
          </cell>
          <cell r="G991">
            <v>1.3931</v>
          </cell>
          <cell r="O991">
            <v>171.13126220716759</v>
          </cell>
          <cell r="P991">
            <v>92.160599535071157</v>
          </cell>
          <cell r="Q991">
            <v>761.75</v>
          </cell>
          <cell r="V991">
            <v>60.489384670744876</v>
          </cell>
          <cell r="W991">
            <v>112.32158645951749</v>
          </cell>
          <cell r="X991">
            <v>103.51624748839464</v>
          </cell>
          <cell r="Y991">
            <v>1.3946000000000001</v>
          </cell>
          <cell r="AB991">
            <v>83.966033966033962</v>
          </cell>
          <cell r="AC991">
            <v>98.553745105469247</v>
          </cell>
          <cell r="AD991">
            <v>99.706363242016749</v>
          </cell>
          <cell r="AE991">
            <v>99.706363242016749</v>
          </cell>
        </row>
        <row r="992">
          <cell r="A992" t="str">
            <v>-</v>
          </cell>
          <cell r="B992">
            <v>34879</v>
          </cell>
          <cell r="D992">
            <v>1.5791999999999999</v>
          </cell>
          <cell r="E992">
            <v>1.3947000000000001</v>
          </cell>
          <cell r="F992">
            <v>85.25</v>
          </cell>
          <cell r="G992">
            <v>1.3931</v>
          </cell>
          <cell r="O992">
            <v>169.0385791115302</v>
          </cell>
          <cell r="P992">
            <v>92.088401807613707</v>
          </cell>
          <cell r="Q992">
            <v>761.75</v>
          </cell>
          <cell r="V992">
            <v>61.353004677941705</v>
          </cell>
          <cell r="W992">
            <v>112.62031408308005</v>
          </cell>
          <cell r="X992">
            <v>103.71024734982332</v>
          </cell>
          <cell r="Y992">
            <v>1.3947000000000001</v>
          </cell>
          <cell r="AB992">
            <v>85.164835164835168</v>
          </cell>
          <cell r="AC992">
            <v>98.815856129685912</v>
          </cell>
          <cell r="AD992">
            <v>99.893222997096998</v>
          </cell>
          <cell r="AE992">
            <v>99.893222997096998</v>
          </cell>
        </row>
        <row r="993">
          <cell r="B993">
            <v>34883</v>
          </cell>
          <cell r="D993">
            <v>1.5934999999999999</v>
          </cell>
          <cell r="E993">
            <v>1.3812</v>
          </cell>
          <cell r="F993">
            <v>84.7</v>
          </cell>
          <cell r="G993">
            <v>1.409</v>
          </cell>
          <cell r="O993">
            <v>169.81797625162261</v>
          </cell>
          <cell r="P993">
            <v>92.748462396827009</v>
          </cell>
          <cell r="Q993">
            <v>757.7</v>
          </cell>
          <cell r="V993">
            <v>60.957178841309826</v>
          </cell>
          <cell r="W993">
            <v>111.60966426106056</v>
          </cell>
          <cell r="X993">
            <v>103.51624748839464</v>
          </cell>
          <cell r="Y993">
            <v>1.409</v>
          </cell>
          <cell r="AB993">
            <v>84.615384615384627</v>
          </cell>
          <cell r="AC993">
            <v>97.92908691559461</v>
          </cell>
          <cell r="AD993">
            <v>99.706363242016749</v>
          </cell>
          <cell r="AE993">
            <v>99.706363242016749</v>
          </cell>
        </row>
        <row r="994">
          <cell r="B994">
            <v>34884</v>
          </cell>
          <cell r="D994">
            <v>1.5975999999999999</v>
          </cell>
          <cell r="E994">
            <v>1.3788</v>
          </cell>
          <cell r="F994">
            <v>84.55</v>
          </cell>
          <cell r="G994">
            <v>1.409</v>
          </cell>
          <cell r="O994">
            <v>170.1192500119744</v>
          </cell>
          <cell r="P994">
            <v>92.987099796153643</v>
          </cell>
          <cell r="Q994">
            <v>757.7</v>
          </cell>
          <cell r="V994">
            <v>60.849226340410226</v>
          </cell>
          <cell r="W994">
            <v>111.32323485227842</v>
          </cell>
          <cell r="X994">
            <v>103.51624748839464</v>
          </cell>
          <cell r="Y994">
            <v>1.4089</v>
          </cell>
          <cell r="AB994">
            <v>84.465534465534461</v>
          </cell>
          <cell r="AC994">
            <v>97.677766649974956</v>
          </cell>
          <cell r="AD994">
            <v>99.706363242016749</v>
          </cell>
          <cell r="AE994">
            <v>99.706363242016749</v>
          </cell>
        </row>
        <row r="995">
          <cell r="B995">
            <v>34885</v>
          </cell>
          <cell r="D995">
            <v>1.5980000000000001</v>
          </cell>
          <cell r="E995">
            <v>1.3828</v>
          </cell>
          <cell r="F995">
            <v>84.8</v>
          </cell>
          <cell r="G995">
            <v>1.409</v>
          </cell>
          <cell r="O995">
            <v>169.61771920415606</v>
          </cell>
          <cell r="P995">
            <v>93.010381493648936</v>
          </cell>
          <cell r="Q995">
            <v>757.7</v>
          </cell>
          <cell r="V995">
            <v>61.029147175242898</v>
          </cell>
          <cell r="W995">
            <v>111.29536921151438</v>
          </cell>
          <cell r="X995">
            <v>103.51624748839464</v>
          </cell>
          <cell r="Y995">
            <v>1.4088000000000001</v>
          </cell>
          <cell r="AB995">
            <v>84.715284715284724</v>
          </cell>
          <cell r="AC995">
            <v>97.653316645807251</v>
          </cell>
          <cell r="AD995">
            <v>99.706363242016749</v>
          </cell>
          <cell r="AE995">
            <v>99.706363242016749</v>
          </cell>
        </row>
        <row r="996">
          <cell r="B996">
            <v>34886</v>
          </cell>
          <cell r="D996">
            <v>1.5948</v>
          </cell>
          <cell r="E996">
            <v>1.3819999999999999</v>
          </cell>
          <cell r="F996">
            <v>85</v>
          </cell>
          <cell r="G996">
            <v>1.409</v>
          </cell>
          <cell r="O996">
            <v>169.21861868838158</v>
          </cell>
          <cell r="P996">
            <v>92.824127913686681</v>
          </cell>
          <cell r="Q996">
            <v>757.7</v>
          </cell>
          <cell r="V996">
            <v>61.17308384310904</v>
          </cell>
          <cell r="W996">
            <v>111.518685728618</v>
          </cell>
          <cell r="X996">
            <v>103.51624748839464</v>
          </cell>
          <cell r="Y996">
            <v>1.4087000000000001</v>
          </cell>
          <cell r="AB996">
            <v>84.915084915084918</v>
          </cell>
          <cell r="AC996">
            <v>97.849260095309745</v>
          </cell>
          <cell r="AD996">
            <v>99.706363242016749</v>
          </cell>
          <cell r="AE996">
            <v>99.706363242016749</v>
          </cell>
        </row>
        <row r="997">
          <cell r="B997">
            <v>34890</v>
          </cell>
          <cell r="D997">
            <v>1.5952999999999999</v>
          </cell>
          <cell r="E997">
            <v>1.3947000000000001</v>
          </cell>
          <cell r="F997">
            <v>87.42</v>
          </cell>
          <cell r="G997">
            <v>1.409</v>
          </cell>
          <cell r="O997">
            <v>165.27758498736412</v>
          </cell>
          <cell r="P997">
            <v>93.272733601527477</v>
          </cell>
          <cell r="Q997">
            <v>757.7</v>
          </cell>
          <cell r="V997">
            <v>62.914717524289323</v>
          </cell>
          <cell r="W997">
            <v>111.48373346705948</v>
          </cell>
          <cell r="X997">
            <v>103.98392572576734</v>
          </cell>
          <cell r="Y997">
            <v>1.4086000000000001</v>
          </cell>
          <cell r="AB997">
            <v>87.332667332667341</v>
          </cell>
          <cell r="AC997">
            <v>97.818592114335857</v>
          </cell>
          <cell r="AD997">
            <v>100.15682872301379</v>
          </cell>
          <cell r="AE997">
            <v>100.15682872301379</v>
          </cell>
        </row>
        <row r="998">
          <cell r="B998">
            <v>34891</v>
          </cell>
          <cell r="D998">
            <v>1.5911</v>
          </cell>
          <cell r="E998">
            <v>1.3947000000000001</v>
          </cell>
          <cell r="F998">
            <v>87.05</v>
          </cell>
          <cell r="G998">
            <v>1.409</v>
          </cell>
          <cell r="O998">
            <v>165.98008592297958</v>
          </cell>
          <cell r="P998">
            <v>93.027171336670449</v>
          </cell>
          <cell r="Q998">
            <v>757.7</v>
          </cell>
          <cell r="V998">
            <v>62.648434688736963</v>
          </cell>
          <cell r="W998">
            <v>111.77801520960341</v>
          </cell>
          <cell r="X998">
            <v>103.98392572576734</v>
          </cell>
          <cell r="Y998">
            <v>1.4085000000000001</v>
          </cell>
          <cell r="AB998">
            <v>86.96303696303697</v>
          </cell>
          <cell r="AC998">
            <v>98.07680221230595</v>
          </cell>
          <cell r="AD998">
            <v>100.15682872301379</v>
          </cell>
          <cell r="AE998">
            <v>100.15682872301379</v>
          </cell>
        </row>
        <row r="999">
          <cell r="B999">
            <v>34892</v>
          </cell>
          <cell r="D999">
            <v>1.5895999999999999</v>
          </cell>
          <cell r="E999">
            <v>1.4057999999999999</v>
          </cell>
          <cell r="F999">
            <v>87.57</v>
          </cell>
          <cell r="G999">
            <v>1.409</v>
          </cell>
          <cell r="O999">
            <v>165.13739746095453</v>
          </cell>
          <cell r="P999">
            <v>93.019975133127517</v>
          </cell>
          <cell r="Q999">
            <v>757.7</v>
          </cell>
          <cell r="V999">
            <v>63.022670025188916</v>
          </cell>
          <cell r="W999">
            <v>111.88349270256668</v>
          </cell>
          <cell r="X999">
            <v>104.07399709000208</v>
          </cell>
          <cell r="Y999">
            <v>1.4084000000000001</v>
          </cell>
          <cell r="AB999">
            <v>87.48251748251748</v>
          </cell>
          <cell r="AC999">
            <v>98.169350780070459</v>
          </cell>
          <cell r="AD999">
            <v>100.24358503787248</v>
          </cell>
          <cell r="AE999">
            <v>100.24358503787248</v>
          </cell>
        </row>
        <row r="1000">
          <cell r="B1000">
            <v>34893</v>
          </cell>
          <cell r="D1000">
            <v>1.593</v>
          </cell>
          <cell r="E1000">
            <v>1.4041999999999999</v>
          </cell>
          <cell r="F1000">
            <v>87.55</v>
          </cell>
          <cell r="G1000">
            <v>1.409</v>
          </cell>
          <cell r="O1000">
            <v>165.17512159515465</v>
          </cell>
          <cell r="P1000">
            <v>93.218935824781155</v>
          </cell>
          <cell r="Q1000">
            <v>757.7</v>
          </cell>
          <cell r="V1000">
            <v>63.008276358402306</v>
          </cell>
          <cell r="W1000">
            <v>111.64469554300062</v>
          </cell>
          <cell r="X1000">
            <v>104.07399709000208</v>
          </cell>
          <cell r="Y1000">
            <v>1.4083000000000001</v>
          </cell>
          <cell r="AB1000">
            <v>87.462537462537469</v>
          </cell>
          <cell r="AC1000">
            <v>97.959824231010671</v>
          </cell>
          <cell r="AD1000">
            <v>100.24358503787248</v>
          </cell>
          <cell r="AE1000">
            <v>100.24358503787248</v>
          </cell>
        </row>
        <row r="1001">
          <cell r="B1001">
            <v>34896</v>
          </cell>
          <cell r="D1001">
            <v>1.5954999999999999</v>
          </cell>
          <cell r="E1001">
            <v>1.39</v>
          </cell>
          <cell r="F1001">
            <v>87.78</v>
          </cell>
          <cell r="G1001">
            <v>1.409</v>
          </cell>
          <cell r="O1001">
            <v>164.62717350622259</v>
          </cell>
          <cell r="P1001">
            <v>93.299966159689191</v>
          </cell>
          <cell r="Q1001">
            <v>757.7</v>
          </cell>
          <cell r="V1001">
            <v>63.173803526448367</v>
          </cell>
          <cell r="W1001">
            <v>111.46975869633343</v>
          </cell>
          <cell r="X1001">
            <v>104.00124714196632</v>
          </cell>
          <cell r="Y1001">
            <v>1.4081999999999999</v>
          </cell>
          <cell r="AB1001">
            <v>87.692307692307693</v>
          </cell>
          <cell r="AC1001">
            <v>97.806330303979934</v>
          </cell>
          <cell r="AD1001">
            <v>100.17351262971737</v>
          </cell>
          <cell r="AE1001">
            <v>100.17351262971737</v>
          </cell>
        </row>
        <row r="1002">
          <cell r="A1002" t="str">
            <v>JUL</v>
          </cell>
          <cell r="B1002">
            <v>34897</v>
          </cell>
          <cell r="D1002">
            <v>1.5920000000000001</v>
          </cell>
          <cell r="E1002">
            <v>1.3959999999999999</v>
          </cell>
          <cell r="F1002">
            <v>88.5</v>
          </cell>
          <cell r="G1002">
            <v>1.409</v>
          </cell>
          <cell r="O1002">
            <v>163.47276388345759</v>
          </cell>
          <cell r="P1002">
            <v>93.200731050443721</v>
          </cell>
          <cell r="Q1002">
            <v>757.7</v>
          </cell>
          <cell r="V1002">
            <v>63.69197553076647</v>
          </cell>
          <cell r="W1002">
            <v>111.714824120603</v>
          </cell>
          <cell r="X1002">
            <v>104.11903277211944</v>
          </cell>
          <cell r="Y1002">
            <v>1.4080999999999999</v>
          </cell>
          <cell r="AB1002">
            <v>88.411588411588411</v>
          </cell>
          <cell r="AC1002">
            <v>98.021356783919586</v>
          </cell>
          <cell r="AD1002">
            <v>100.28696319530182</v>
          </cell>
          <cell r="AE1002">
            <v>100.28696319530182</v>
          </cell>
        </row>
        <row r="1003">
          <cell r="B1003">
            <v>34898</v>
          </cell>
          <cell r="D1003">
            <v>1.5962000000000001</v>
          </cell>
          <cell r="E1003">
            <v>1.3947000000000001</v>
          </cell>
          <cell r="F1003">
            <v>88.72</v>
          </cell>
          <cell r="G1003">
            <v>1.409</v>
          </cell>
          <cell r="O1003">
            <v>163.0673985988052</v>
          </cell>
          <cell r="P1003">
            <v>93.446612376079315</v>
          </cell>
          <cell r="Q1003">
            <v>757.7</v>
          </cell>
          <cell r="V1003">
            <v>63.850305865419223</v>
          </cell>
          <cell r="W1003">
            <v>111.42087457712066</v>
          </cell>
          <cell r="X1003">
            <v>104.11903277211944</v>
          </cell>
          <cell r="Y1003">
            <v>1.4079999999999999</v>
          </cell>
          <cell r="AB1003">
            <v>88.63136863136863</v>
          </cell>
          <cell r="AC1003">
            <v>97.763438165643393</v>
          </cell>
          <cell r="AD1003">
            <v>100.28696319530182</v>
          </cell>
          <cell r="AE1003">
            <v>100.28696319530182</v>
          </cell>
        </row>
        <row r="1004">
          <cell r="B1004">
            <v>34899</v>
          </cell>
          <cell r="D1004">
            <v>1.5984</v>
          </cell>
          <cell r="E1004">
            <v>1.3836999999999999</v>
          </cell>
          <cell r="F1004">
            <v>88.72</v>
          </cell>
          <cell r="G1004">
            <v>1.409</v>
          </cell>
          <cell r="O1004">
            <v>162.81239384970706</v>
          </cell>
          <cell r="P1004">
            <v>93.429074162171801</v>
          </cell>
          <cell r="Q1004">
            <v>757.7</v>
          </cell>
          <cell r="V1004">
            <v>63.850305865419223</v>
          </cell>
          <cell r="W1004">
            <v>111.2675175175175</v>
          </cell>
          <cell r="X1004">
            <v>103.95621145984894</v>
          </cell>
          <cell r="Y1004">
            <v>1.4078999999999999</v>
          </cell>
          <cell r="AB1004">
            <v>88.63136863136863</v>
          </cell>
          <cell r="AC1004">
            <v>97.628878878878879</v>
          </cell>
          <cell r="AD1004">
            <v>100.13013447228802</v>
          </cell>
          <cell r="AE1004">
            <v>100.13013447228802</v>
          </cell>
        </row>
        <row r="1005">
          <cell r="B1005">
            <v>34900</v>
          </cell>
          <cell r="D1005">
            <v>1.599</v>
          </cell>
          <cell r="E1005">
            <v>1.3836999999999999</v>
          </cell>
          <cell r="F1005">
            <v>87.77</v>
          </cell>
          <cell r="G1005">
            <v>1.409</v>
          </cell>
          <cell r="O1005">
            <v>164.44300889367588</v>
          </cell>
          <cell r="P1005">
            <v>93.389393753549598</v>
          </cell>
          <cell r="Q1005">
            <v>757.7</v>
          </cell>
          <cell r="V1005">
            <v>63.166606693055058</v>
          </cell>
          <cell r="W1005">
            <v>111.22576610381488</v>
          </cell>
          <cell r="X1005">
            <v>103.8730686620938</v>
          </cell>
          <cell r="Y1005">
            <v>1.4077999999999999</v>
          </cell>
          <cell r="AB1005">
            <v>87.682317682317688</v>
          </cell>
          <cell r="AC1005">
            <v>97.592245153220759</v>
          </cell>
          <cell r="AD1005">
            <v>100.05005172011077</v>
          </cell>
          <cell r="AE1005">
            <v>100.05005172011077</v>
          </cell>
        </row>
        <row r="1006">
          <cell r="B1006">
            <v>34903</v>
          </cell>
          <cell r="D1006">
            <v>1.5974999999999999</v>
          </cell>
          <cell r="E1006">
            <v>1.3865000000000001</v>
          </cell>
          <cell r="F1006">
            <v>88.65</v>
          </cell>
          <cell r="G1006">
            <v>1.409</v>
          </cell>
          <cell r="O1006">
            <v>163.03869262444522</v>
          </cell>
          <cell r="P1006">
            <v>93.432478645863966</v>
          </cell>
          <cell r="Q1006">
            <v>757.7</v>
          </cell>
          <cell r="V1006">
            <v>63.799928031666077</v>
          </cell>
          <cell r="W1006">
            <v>111.33020344287949</v>
          </cell>
          <cell r="X1006">
            <v>104.0185685581653</v>
          </cell>
          <cell r="Y1006">
            <v>1.4077</v>
          </cell>
          <cell r="AB1006">
            <v>88.561438561438578</v>
          </cell>
          <cell r="AC1006">
            <v>97.683881064162762</v>
          </cell>
          <cell r="AD1006">
            <v>100.19019653642097</v>
          </cell>
          <cell r="AE1006">
            <v>100.19019653642097</v>
          </cell>
        </row>
        <row r="1007">
          <cell r="B1007">
            <v>34904</v>
          </cell>
          <cell r="D1007">
            <v>1.5971</v>
          </cell>
          <cell r="E1007">
            <v>1.3866000000000001</v>
          </cell>
          <cell r="F1007">
            <v>88.26</v>
          </cell>
          <cell r="G1007">
            <v>1.409</v>
          </cell>
          <cell r="O1007">
            <v>163.75912192564093</v>
          </cell>
          <cell r="P1007">
            <v>93.409083972024618</v>
          </cell>
          <cell r="Q1007">
            <v>757.7</v>
          </cell>
          <cell r="V1007">
            <v>63.5192515293271</v>
          </cell>
          <cell r="W1007">
            <v>111.35808653183895</v>
          </cell>
          <cell r="X1007">
            <v>104.0185685581653</v>
          </cell>
          <cell r="Y1007">
            <v>1.4076</v>
          </cell>
          <cell r="AB1007">
            <v>88.171828171828182</v>
          </cell>
          <cell r="AC1007">
            <v>97.708346377809775</v>
          </cell>
          <cell r="AD1007">
            <v>100.19019653642097</v>
          </cell>
          <cell r="AE1007">
            <v>100.19019653642097</v>
          </cell>
        </row>
        <row r="1008">
          <cell r="B1008">
            <v>34905</v>
          </cell>
          <cell r="D1008">
            <v>1.5971</v>
          </cell>
          <cell r="E1008">
            <v>1.3872</v>
          </cell>
          <cell r="F1008">
            <v>87.84</v>
          </cell>
          <cell r="G1008">
            <v>1.409</v>
          </cell>
          <cell r="O1008">
            <v>164.44896339369512</v>
          </cell>
          <cell r="P1008">
            <v>93.356197992289566</v>
          </cell>
          <cell r="Q1008">
            <v>757.7</v>
          </cell>
          <cell r="V1008">
            <v>63.216984526808211</v>
          </cell>
          <cell r="W1008">
            <v>111.35808653183895</v>
          </cell>
          <cell r="X1008">
            <v>103.95967574308874</v>
          </cell>
          <cell r="Y1008">
            <v>1.4075</v>
          </cell>
          <cell r="AB1008">
            <v>87.752247752247769</v>
          </cell>
          <cell r="AC1008">
            <v>97.708346377809775</v>
          </cell>
          <cell r="AD1008">
            <v>100.13347125362874</v>
          </cell>
          <cell r="AE1008">
            <v>100.13347125362874</v>
          </cell>
        </row>
        <row r="1009">
          <cell r="B1009">
            <v>34906</v>
          </cell>
          <cell r="D1009">
            <v>1.5914999999999999</v>
          </cell>
          <cell r="E1009">
            <v>1.395</v>
          </cell>
          <cell r="F1009">
            <v>88.1</v>
          </cell>
          <cell r="G1009">
            <v>1.409</v>
          </cell>
          <cell r="O1009">
            <v>164.06745545368227</v>
          </cell>
          <cell r="P1009">
            <v>93.08775860212107</v>
          </cell>
          <cell r="Q1009">
            <v>757.7</v>
          </cell>
          <cell r="V1009">
            <v>63.404102195034184</v>
          </cell>
          <cell r="W1009">
            <v>111.74992145774426</v>
          </cell>
          <cell r="X1009">
            <v>104.02549712464489</v>
          </cell>
          <cell r="Y1009">
            <v>1.4074</v>
          </cell>
          <cell r="AB1009">
            <v>88.011988011988009</v>
          </cell>
          <cell r="AC1009">
            <v>98.052152057807092</v>
          </cell>
          <cell r="AD1009">
            <v>100.1968700991024</v>
          </cell>
          <cell r="AE1009">
            <v>100.1968700991024</v>
          </cell>
        </row>
        <row r="1010">
          <cell r="B1010">
            <v>34907</v>
          </cell>
          <cell r="D1010">
            <v>1.5914999999999999</v>
          </cell>
          <cell r="E1010">
            <v>1.395</v>
          </cell>
          <cell r="F1010">
            <v>88.1</v>
          </cell>
          <cell r="G1010">
            <v>1.409</v>
          </cell>
          <cell r="O1010">
            <v>163.96910677251253</v>
          </cell>
          <cell r="P1010">
            <v>93.031958027496131</v>
          </cell>
          <cell r="Q1010">
            <v>757.7</v>
          </cell>
          <cell r="V1010">
            <v>63.404102195034184</v>
          </cell>
          <cell r="W1010">
            <v>111.74992145774426</v>
          </cell>
          <cell r="X1010">
            <v>103.96314002632855</v>
          </cell>
          <cell r="Y1010">
            <v>1.4073</v>
          </cell>
          <cell r="AB1010">
            <v>88.011988011988009</v>
          </cell>
          <cell r="AC1010">
            <v>98.052152057807092</v>
          </cell>
          <cell r="AD1010">
            <v>100.13680803496948</v>
          </cell>
          <cell r="AE1010">
            <v>100.13680803496948</v>
          </cell>
        </row>
        <row r="1011">
          <cell r="B1011">
            <v>34910</v>
          </cell>
          <cell r="D1011">
            <v>1.603</v>
          </cell>
          <cell r="E1011">
            <v>1.3819999999999999</v>
          </cell>
          <cell r="F1011">
            <v>88.3</v>
          </cell>
          <cell r="G1011">
            <v>1.409</v>
          </cell>
          <cell r="O1011">
            <v>163.59771581719539</v>
          </cell>
          <cell r="P1011">
            <v>93.704196492664977</v>
          </cell>
          <cell r="Q1011">
            <v>757.7</v>
          </cell>
          <cell r="V1011">
            <v>63.548038862900327</v>
          </cell>
          <cell r="W1011">
            <v>110.94822208359325</v>
          </cell>
          <cell r="X1011">
            <v>103.96314002632855</v>
          </cell>
          <cell r="Y1011">
            <v>1.4072</v>
          </cell>
          <cell r="AB1011">
            <v>88.211788211788217</v>
          </cell>
          <cell r="AC1011">
            <v>97.348721147847783</v>
          </cell>
          <cell r="AD1011">
            <v>100.13680803496948</v>
          </cell>
          <cell r="AE1011">
            <v>100.13680803496948</v>
          </cell>
        </row>
        <row r="1012">
          <cell r="A1012" t="str">
            <v>-</v>
          </cell>
          <cell r="B1012">
            <v>34911</v>
          </cell>
          <cell r="D1012">
            <v>1.603</v>
          </cell>
          <cell r="E1012">
            <v>1.3819999999999999</v>
          </cell>
          <cell r="F1012">
            <v>88.3</v>
          </cell>
          <cell r="G1012">
            <v>1.409</v>
          </cell>
          <cell r="O1012">
            <v>163.59771581719539</v>
          </cell>
          <cell r="P1012">
            <v>93.704196492664977</v>
          </cell>
          <cell r="Q1012">
            <v>757.7</v>
          </cell>
          <cell r="V1012">
            <v>63.548038862900327</v>
          </cell>
          <cell r="W1012">
            <v>110.94822208359325</v>
          </cell>
          <cell r="X1012">
            <v>103.96314002632855</v>
          </cell>
          <cell r="Y1012">
            <v>1.4071</v>
          </cell>
          <cell r="AB1012">
            <v>88.211788211788217</v>
          </cell>
          <cell r="AC1012">
            <v>97.348721147847783</v>
          </cell>
          <cell r="AD1012">
            <v>100.13680803496948</v>
          </cell>
          <cell r="AE1012">
            <v>100.13680803496948</v>
          </cell>
        </row>
        <row r="1013">
          <cell r="B1013">
            <v>34912</v>
          </cell>
          <cell r="D1013">
            <v>1.5994999999999999</v>
          </cell>
          <cell r="E1013">
            <v>1.3857999999999999</v>
          </cell>
          <cell r="F1013">
            <v>88.4</v>
          </cell>
          <cell r="G1013">
            <v>1.3483000000000001</v>
          </cell>
          <cell r="O1013">
            <v>163.4126505278094</v>
          </cell>
          <cell r="P1013">
            <v>93.499602177178801</v>
          </cell>
          <cell r="Q1013">
            <v>758.55</v>
          </cell>
          <cell r="V1013">
            <v>63.620007196833399</v>
          </cell>
          <cell r="W1013">
            <v>111.19099718662082</v>
          </cell>
          <cell r="X1013">
            <v>103.96314002632855</v>
          </cell>
          <cell r="Y1013">
            <v>1.3483000000000001</v>
          </cell>
          <cell r="AB1013">
            <v>88.311688311688329</v>
          </cell>
          <cell r="AC1013">
            <v>97.561738043138476</v>
          </cell>
          <cell r="AD1013">
            <v>100.13680803496948</v>
          </cell>
          <cell r="AE1013">
            <v>100.13680803496948</v>
          </cell>
        </row>
        <row r="1014">
          <cell r="B1014">
            <v>34913</v>
          </cell>
          <cell r="D1014">
            <v>1.5998000000000001</v>
          </cell>
          <cell r="E1014">
            <v>1.3856999999999999</v>
          </cell>
          <cell r="F1014">
            <v>90.05</v>
          </cell>
          <cell r="G1014">
            <v>1.3483000000000001</v>
          </cell>
          <cell r="O1014">
            <v>160.49859787896614</v>
          </cell>
          <cell r="P1014">
            <v>93.563881821212163</v>
          </cell>
          <cell r="Q1014">
            <v>758.55</v>
          </cell>
          <cell r="V1014">
            <v>64.807484706729042</v>
          </cell>
          <cell r="W1014">
            <v>111.17014626828352</v>
          </cell>
          <cell r="X1014">
            <v>104.01510427492551</v>
          </cell>
          <cell r="Y1014">
            <v>1.3481000000000001</v>
          </cell>
          <cell r="AB1014">
            <v>89.960039960039964</v>
          </cell>
          <cell r="AC1014">
            <v>97.543442930366282</v>
          </cell>
          <cell r="AD1014">
            <v>100.18685975508025</v>
          </cell>
          <cell r="AE1014">
            <v>100.18685975508025</v>
          </cell>
        </row>
        <row r="1015">
          <cell r="B1015">
            <v>34914</v>
          </cell>
          <cell r="D1015">
            <v>1.6028</v>
          </cell>
          <cell r="E1015">
            <v>1.3944000000000001</v>
          </cell>
          <cell r="F1015">
            <v>90.85</v>
          </cell>
          <cell r="G1015">
            <v>1.3483000000000001</v>
          </cell>
          <cell r="O1015">
            <v>159.20185697783862</v>
          </cell>
          <cell r="P1015">
            <v>93.808020973707656</v>
          </cell>
          <cell r="Q1015">
            <v>758.55</v>
          </cell>
          <cell r="V1015">
            <v>65.383231378193599</v>
          </cell>
          <cell r="W1015">
            <v>110.9620663838283</v>
          </cell>
          <cell r="X1015">
            <v>104.09131850620106</v>
          </cell>
          <cell r="Y1015">
            <v>1.3479000000000001</v>
          </cell>
          <cell r="AB1015">
            <v>90.759240759240754</v>
          </cell>
          <cell r="AC1015">
            <v>97.360868480159724</v>
          </cell>
          <cell r="AD1015">
            <v>100.26026894457607</v>
          </cell>
          <cell r="AE1015">
            <v>100.26026894457607</v>
          </cell>
        </row>
        <row r="1016">
          <cell r="B1016">
            <v>34917</v>
          </cell>
          <cell r="D1016">
            <v>1.6084000000000001</v>
          </cell>
          <cell r="E1016">
            <v>1.399</v>
          </cell>
          <cell r="F1016">
            <v>91.6</v>
          </cell>
          <cell r="G1016">
            <v>1.3483000000000001</v>
          </cell>
          <cell r="O1016">
            <v>157.95615382264745</v>
          </cell>
          <cell r="P1016">
            <v>94.170237936556404</v>
          </cell>
          <cell r="Q1016">
            <v>758.55</v>
          </cell>
          <cell r="V1016">
            <v>65.922993882691614</v>
          </cell>
          <cell r="W1016">
            <v>110.5757274309873</v>
          </cell>
          <cell r="X1016">
            <v>104.12942562183883</v>
          </cell>
          <cell r="Y1016">
            <v>1.3476999999999999</v>
          </cell>
          <cell r="AB1016">
            <v>91.508491508491502</v>
          </cell>
          <cell r="AC1016">
            <v>97.021885103208149</v>
          </cell>
          <cell r="AD1016">
            <v>100.29697353932396</v>
          </cell>
          <cell r="AE1016">
            <v>100.29697353932396</v>
          </cell>
        </row>
        <row r="1017">
          <cell r="B1017">
            <v>34918</v>
          </cell>
          <cell r="D1017">
            <v>1.609</v>
          </cell>
          <cell r="E1017">
            <v>1.3988</v>
          </cell>
          <cell r="F1017">
            <v>91.36</v>
          </cell>
          <cell r="G1017">
            <v>1.3483000000000001</v>
          </cell>
          <cell r="O1017">
            <v>158.37109993601692</v>
          </cell>
          <cell r="P1017">
            <v>94.205367346381038</v>
          </cell>
          <cell r="Q1017">
            <v>758.55</v>
          </cell>
          <cell r="V1017">
            <v>65.750269881252251</v>
          </cell>
          <cell r="W1017">
            <v>110.53449347420758</v>
          </cell>
          <cell r="X1017">
            <v>104.12942562183883</v>
          </cell>
          <cell r="Y1017">
            <v>1.3474999999999999</v>
          </cell>
          <cell r="AB1017">
            <v>91.268731268731273</v>
          </cell>
          <cell r="AC1017">
            <v>96.985705407085149</v>
          </cell>
          <cell r="AD1017">
            <v>100.29697353932396</v>
          </cell>
          <cell r="AE1017">
            <v>100.29697353932396</v>
          </cell>
        </row>
        <row r="1018">
          <cell r="B1018">
            <v>34919</v>
          </cell>
          <cell r="D1018">
            <v>1.6004</v>
          </cell>
          <cell r="E1018">
            <v>1.413</v>
          </cell>
          <cell r="F1018">
            <v>91.53</v>
          </cell>
          <cell r="G1018">
            <v>1.3483000000000001</v>
          </cell>
          <cell r="O1018">
            <v>158.17687721098798</v>
          </cell>
          <cell r="P1018">
            <v>93.761075796588884</v>
          </cell>
          <cell r="Q1018">
            <v>758.55</v>
          </cell>
          <cell r="V1018">
            <v>65.872616048938482</v>
          </cell>
          <cell r="W1018">
            <v>111.12846788302924</v>
          </cell>
          <cell r="X1018">
            <v>104.19524700339498</v>
          </cell>
          <cell r="Y1018">
            <v>1.3472999999999999</v>
          </cell>
          <cell r="AB1018">
            <v>91.43856143856145</v>
          </cell>
          <cell r="AC1018">
            <v>97.506873281679574</v>
          </cell>
          <cell r="AD1018">
            <v>100.36037238479761</v>
          </cell>
          <cell r="AE1018">
            <v>100.36037238479761</v>
          </cell>
        </row>
        <row r="1019">
          <cell r="B1019">
            <v>34924</v>
          </cell>
          <cell r="D1019">
            <v>1.5734999999999999</v>
          </cell>
          <cell r="E1019">
            <v>1.4410000000000001</v>
          </cell>
          <cell r="F1019">
            <v>94.1</v>
          </cell>
          <cell r="G1019">
            <v>1.3483000000000001</v>
          </cell>
          <cell r="O1019">
            <v>154.53720231554018</v>
          </cell>
          <cell r="P1019">
            <v>92.592752750628222</v>
          </cell>
          <cell r="Q1019">
            <v>758.55</v>
          </cell>
          <cell r="V1019">
            <v>67.722202231018343</v>
          </cell>
          <cell r="W1019">
            <v>113.02828090244678</v>
          </cell>
          <cell r="X1019">
            <v>104.65599667428809</v>
          </cell>
          <cell r="Y1019">
            <v>1.3471</v>
          </cell>
          <cell r="AB1019">
            <v>94.005994005994012</v>
          </cell>
          <cell r="AC1019">
            <v>99.173816333015566</v>
          </cell>
          <cell r="AD1019">
            <v>100.80416430311323</v>
          </cell>
          <cell r="AE1019">
            <v>100.80416430311323</v>
          </cell>
        </row>
        <row r="1020">
          <cell r="B1020">
            <v>34925</v>
          </cell>
          <cell r="D1020">
            <v>1.569</v>
          </cell>
          <cell r="E1020">
            <v>1.4443999999999999</v>
          </cell>
          <cell r="F1020">
            <v>94.26</v>
          </cell>
          <cell r="G1020">
            <v>1.3483000000000001</v>
          </cell>
          <cell r="O1020">
            <v>154.34638031061644</v>
          </cell>
          <cell r="P1020">
            <v>92.370736703741002</v>
          </cell>
          <cell r="Q1020">
            <v>758.55</v>
          </cell>
          <cell r="V1020">
            <v>67.83735156531128</v>
          </cell>
          <cell r="W1020">
            <v>113.35245379222434</v>
          </cell>
          <cell r="X1020">
            <v>104.70449663964526</v>
          </cell>
          <cell r="Y1020">
            <v>1.3469</v>
          </cell>
          <cell r="AB1020">
            <v>94.165834165834184</v>
          </cell>
          <cell r="AC1020">
            <v>99.458253664754622</v>
          </cell>
          <cell r="AD1020">
            <v>100.85087924188328</v>
          </cell>
          <cell r="AE1020">
            <v>100.85087924188328</v>
          </cell>
        </row>
        <row r="1021">
          <cell r="B1021">
            <v>34926</v>
          </cell>
          <cell r="D1021">
            <v>1.57</v>
          </cell>
          <cell r="E1021">
            <v>1.4379999999999999</v>
          </cell>
          <cell r="F1021">
            <v>93.95</v>
          </cell>
          <cell r="G1021">
            <v>1.3483000000000001</v>
          </cell>
          <cell r="O1021">
            <v>154.70708148536221</v>
          </cell>
          <cell r="P1021">
            <v>92.34092263611754</v>
          </cell>
          <cell r="Q1021">
            <v>758.55</v>
          </cell>
          <cell r="V1021">
            <v>67.614249730118757</v>
          </cell>
          <cell r="W1021">
            <v>113.28025477707006</v>
          </cell>
          <cell r="X1021">
            <v>104.60403242569112</v>
          </cell>
          <cell r="Y1021">
            <v>1.3467</v>
          </cell>
          <cell r="AB1021">
            <v>93.856143856143859</v>
          </cell>
          <cell r="AC1021">
            <v>99.394904458598717</v>
          </cell>
          <cell r="AD1021">
            <v>100.75411258300244</v>
          </cell>
          <cell r="AE1021">
            <v>100.75411258300244</v>
          </cell>
        </row>
        <row r="1022">
          <cell r="B1022">
            <v>34927</v>
          </cell>
          <cell r="D1022">
            <v>1.5726</v>
          </cell>
          <cell r="E1022">
            <v>1.4461999999999999</v>
          </cell>
          <cell r="F1022">
            <v>95.14</v>
          </cell>
          <cell r="G1022">
            <v>1.3483000000000001</v>
          </cell>
          <cell r="O1022">
            <v>153.77886666625591</v>
          </cell>
          <cell r="P1022">
            <v>93.103424135732411</v>
          </cell>
          <cell r="Q1022">
            <v>758.55</v>
          </cell>
          <cell r="V1022">
            <v>68.470672903922278</v>
          </cell>
          <cell r="W1022">
            <v>113.09296706091821</v>
          </cell>
          <cell r="X1022">
            <v>105.29342479041085</v>
          </cell>
          <cell r="Y1022">
            <v>1.3465</v>
          </cell>
          <cell r="AB1022">
            <v>95.044955044955046</v>
          </cell>
          <cell r="AC1022">
            <v>99.230573572427815</v>
          </cell>
          <cell r="AD1022">
            <v>101.41813206980547</v>
          </cell>
          <cell r="AE1022">
            <v>101.41813206980547</v>
          </cell>
          <cell r="AL1022">
            <v>100</v>
          </cell>
          <cell r="AM1022">
            <v>100</v>
          </cell>
          <cell r="AN1022">
            <v>100</v>
          </cell>
          <cell r="AO1022">
            <v>100</v>
          </cell>
        </row>
        <row r="1023">
          <cell r="A1023" t="str">
            <v>AUG</v>
          </cell>
          <cell r="B1023">
            <v>34928</v>
          </cell>
          <cell r="D1023">
            <v>1.5489999999999999</v>
          </cell>
          <cell r="E1023">
            <v>1.4766999999999999</v>
          </cell>
          <cell r="F1023">
            <v>97.98</v>
          </cell>
          <cell r="G1023">
            <v>1.3483000000000001</v>
          </cell>
          <cell r="O1023">
            <v>149.17412237132569</v>
          </cell>
          <cell r="P1023">
            <v>91.615704109189195</v>
          </cell>
          <cell r="Q1023">
            <v>758.55</v>
          </cell>
          <cell r="V1023">
            <v>70.514573587621456</v>
          </cell>
          <cell r="W1023">
            <v>114.81601032924466</v>
          </cell>
          <cell r="X1023">
            <v>105.18949629321692</v>
          </cell>
          <cell r="Y1023">
            <v>1.3463000000000001</v>
          </cell>
          <cell r="AB1023">
            <v>97.882117882117896</v>
          </cell>
          <cell r="AC1023">
            <v>100.74241446094254</v>
          </cell>
          <cell r="AD1023">
            <v>101.31802862958389</v>
          </cell>
          <cell r="AE1023">
            <v>101.31802862958389</v>
          </cell>
          <cell r="AL1023">
            <v>102.98507462686567</v>
          </cell>
          <cell r="AM1023">
            <v>101.52356358941253</v>
          </cell>
          <cell r="AN1023">
            <v>99.901296308481932</v>
          </cell>
          <cell r="AO1023">
            <v>99.901296308481932</v>
          </cell>
        </row>
        <row r="1024">
          <cell r="B1024">
            <v>34931</v>
          </cell>
          <cell r="D1024">
            <v>1.5392999999999999</v>
          </cell>
          <cell r="E1024">
            <v>1.4779</v>
          </cell>
          <cell r="F1024">
            <v>97.45</v>
          </cell>
          <cell r="G1024">
            <v>1.3483000000000001</v>
          </cell>
          <cell r="O1024">
            <v>149.92615868720833</v>
          </cell>
          <cell r="P1024">
            <v>91.006016749989612</v>
          </cell>
          <cell r="Q1024">
            <v>758.55</v>
          </cell>
          <cell r="V1024">
            <v>70.133141417776187</v>
          </cell>
          <cell r="W1024">
            <v>115.53953095562917</v>
          </cell>
          <cell r="X1024">
            <v>105.14792489433934</v>
          </cell>
          <cell r="Y1024">
            <v>1.3461000000000001</v>
          </cell>
          <cell r="AB1024">
            <v>97.352647352647367</v>
          </cell>
          <cell r="AC1024">
            <v>101.3772493990775</v>
          </cell>
          <cell r="AD1024">
            <v>101.27798725349527</v>
          </cell>
          <cell r="AE1024">
            <v>101.27798725349527</v>
          </cell>
          <cell r="AL1024">
            <v>102.42800084086609</v>
          </cell>
          <cell r="AM1024">
            <v>102.16332099006043</v>
          </cell>
          <cell r="AN1024">
            <v>99.86181483187471</v>
          </cell>
          <cell r="AO1024">
            <v>99.86181483187471</v>
          </cell>
        </row>
        <row r="1025">
          <cell r="B1025">
            <v>34932</v>
          </cell>
          <cell r="D1025">
            <v>1.5443</v>
          </cell>
          <cell r="E1025">
            <v>1.4721</v>
          </cell>
          <cell r="F1025">
            <v>96.61</v>
          </cell>
          <cell r="G1025">
            <v>1.3483000000000001</v>
          </cell>
          <cell r="O1025">
            <v>151.10018370777391</v>
          </cell>
          <cell r="P1025">
            <v>91.223414791420041</v>
          </cell>
          <cell r="Q1025">
            <v>758.55</v>
          </cell>
          <cell r="V1025">
            <v>69.52860741273841</v>
          </cell>
          <cell r="W1025">
            <v>115.16544712814867</v>
          </cell>
          <cell r="X1025">
            <v>105.05785353010461</v>
          </cell>
          <cell r="Y1025">
            <v>1.3459000000000001</v>
          </cell>
          <cell r="AB1025">
            <v>96.513486513486512</v>
          </cell>
          <cell r="AC1025">
            <v>101.04901897299747</v>
          </cell>
          <cell r="AD1025">
            <v>101.19123093863659</v>
          </cell>
          <cell r="AE1025">
            <v>101.19123093863659</v>
          </cell>
          <cell r="AL1025">
            <v>101.54509144418751</v>
          </cell>
          <cell r="AM1025">
            <v>101.83254548986596</v>
          </cell>
          <cell r="AN1025">
            <v>99.776271632559059</v>
          </cell>
          <cell r="AO1025">
            <v>99.776271632559059</v>
          </cell>
        </row>
        <row r="1026">
          <cell r="B1026">
            <v>34933</v>
          </cell>
          <cell r="D1026">
            <v>1.5419</v>
          </cell>
          <cell r="E1026">
            <v>1.4773000000000001</v>
          </cell>
          <cell r="F1026">
            <v>96.77</v>
          </cell>
          <cell r="G1026">
            <v>1.3483000000000001</v>
          </cell>
          <cell r="O1026">
            <v>150.9199939877484</v>
          </cell>
          <cell r="P1026">
            <v>91.123692130813893</v>
          </cell>
          <cell r="Q1026">
            <v>758.55</v>
          </cell>
          <cell r="V1026">
            <v>69.643756747031318</v>
          </cell>
          <cell r="W1026">
            <v>115.34470458525195</v>
          </cell>
          <cell r="X1026">
            <v>105.10635349546178</v>
          </cell>
          <cell r="Y1026">
            <v>1.3456999999999999</v>
          </cell>
          <cell r="AB1026">
            <v>96.67332667332667</v>
          </cell>
          <cell r="AC1026">
            <v>101.20630391075944</v>
          </cell>
          <cell r="AD1026">
            <v>101.23794587740664</v>
          </cell>
          <cell r="AE1026">
            <v>101.23794587740664</v>
          </cell>
          <cell r="AL1026">
            <v>101.71326466260247</v>
          </cell>
          <cell r="AM1026">
            <v>101.99105000324275</v>
          </cell>
          <cell r="AN1026">
            <v>99.822333355267475</v>
          </cell>
          <cell r="AO1026">
            <v>99.822333355267475</v>
          </cell>
        </row>
        <row r="1027">
          <cell r="B1027">
            <v>34934</v>
          </cell>
          <cell r="D1027">
            <v>1.5363</v>
          </cell>
          <cell r="E1027">
            <v>1.488</v>
          </cell>
          <cell r="F1027">
            <v>97.07</v>
          </cell>
          <cell r="G1027">
            <v>1.3483000000000001</v>
          </cell>
          <cell r="O1027">
            <v>150.5229925659915</v>
          </cell>
          <cell r="P1027">
            <v>90.834636700509492</v>
          </cell>
          <cell r="Q1027">
            <v>758.55</v>
          </cell>
          <cell r="V1027">
            <v>69.859661748830518</v>
          </cell>
          <cell r="W1027">
            <v>115.76515003580029</v>
          </cell>
          <cell r="X1027">
            <v>105.15485346081896</v>
          </cell>
          <cell r="Y1027">
            <v>1.3454999999999999</v>
          </cell>
          <cell r="AB1027">
            <v>96.973026973026975</v>
          </cell>
          <cell r="AC1027">
            <v>101.57521317451018</v>
          </cell>
          <cell r="AD1027">
            <v>101.28466081617673</v>
          </cell>
          <cell r="AE1027">
            <v>101.28466081617673</v>
          </cell>
          <cell r="AL1027">
            <v>102.02858944713054</v>
          </cell>
          <cell r="AM1027">
            <v>102.36281976176528</v>
          </cell>
          <cell r="AN1027">
            <v>99.868395077975919</v>
          </cell>
          <cell r="AO1027">
            <v>99.868395077975919</v>
          </cell>
        </row>
        <row r="1028">
          <cell r="B1028">
            <v>34935</v>
          </cell>
          <cell r="D1028">
            <v>1.5444</v>
          </cell>
          <cell r="E1028">
            <v>1.4785999999999999</v>
          </cell>
          <cell r="F1028">
            <v>96.18</v>
          </cell>
          <cell r="G1028">
            <v>1.3483000000000001</v>
          </cell>
          <cell r="O1028">
            <v>151.66561427087021</v>
          </cell>
          <cell r="P1028">
            <v>91.16313957442317</v>
          </cell>
          <cell r="Q1028">
            <v>758.55</v>
          </cell>
          <cell r="V1028">
            <v>69.219143576826212</v>
          </cell>
          <cell r="W1028">
            <v>115.15799015799016</v>
          </cell>
          <cell r="X1028">
            <v>104.98163929882907</v>
          </cell>
          <cell r="Y1028">
            <v>1.3452999999999999</v>
          </cell>
          <cell r="AB1028">
            <v>96.083916083916094</v>
          </cell>
          <cell r="AC1028">
            <v>101.04247604247604</v>
          </cell>
          <cell r="AD1028">
            <v>101.11782174914079</v>
          </cell>
          <cell r="AE1028">
            <v>101.11782174914079</v>
          </cell>
          <cell r="AL1028">
            <v>101.0931259196973</v>
          </cell>
          <cell r="AM1028">
            <v>101.82595182595183</v>
          </cell>
          <cell r="AN1028">
            <v>99.703888925445824</v>
          </cell>
          <cell r="AO1028">
            <v>99.703888925445824</v>
          </cell>
        </row>
        <row r="1029">
          <cell r="B1029">
            <v>34938</v>
          </cell>
          <cell r="D1029">
            <v>1.5504</v>
          </cell>
          <cell r="E1029">
            <v>1.4704999999999999</v>
          </cell>
          <cell r="F1029">
            <v>96.67</v>
          </cell>
          <cell r="G1029">
            <v>1.3483000000000001</v>
          </cell>
          <cell r="O1029">
            <v>150.60306623935318</v>
          </cell>
          <cell r="P1029">
            <v>91.339130227461681</v>
          </cell>
          <cell r="Q1029">
            <v>758.55</v>
          </cell>
          <cell r="V1029">
            <v>69.571788413098247</v>
          </cell>
          <cell r="W1029">
            <v>114.71233230134159</v>
          </cell>
          <cell r="X1029">
            <v>104.77724658768099</v>
          </cell>
          <cell r="Y1029">
            <v>1.3451</v>
          </cell>
          <cell r="AB1029">
            <v>96.573426573426588</v>
          </cell>
          <cell r="AC1029">
            <v>100.65144478844169</v>
          </cell>
          <cell r="AD1029">
            <v>100.92095165003838</v>
          </cell>
          <cell r="AE1029">
            <v>100.92095165003838</v>
          </cell>
          <cell r="AL1029">
            <v>101.60815640109313</v>
          </cell>
          <cell r="AM1029">
            <v>101.43188854489165</v>
          </cell>
          <cell r="AN1029">
            <v>99.509771665460292</v>
          </cell>
          <cell r="AO1029">
            <v>99.509771665460292</v>
          </cell>
        </row>
        <row r="1030">
          <cell r="B1030">
            <v>34939</v>
          </cell>
          <cell r="D1030">
            <v>1.5529999999999999</v>
          </cell>
          <cell r="E1030">
            <v>1.4704999999999999</v>
          </cell>
          <cell r="F1030">
            <v>96.57</v>
          </cell>
          <cell r="G1030">
            <v>1.3483000000000001</v>
          </cell>
          <cell r="O1030">
            <v>150.70917253594882</v>
          </cell>
          <cell r="P1030">
            <v>91.462054333401483</v>
          </cell>
          <cell r="Q1030">
            <v>758.55</v>
          </cell>
          <cell r="V1030">
            <v>69.499820079165175</v>
          </cell>
          <cell r="W1030">
            <v>114.52028332260141</v>
          </cell>
          <cell r="X1030">
            <v>104.74260375528303</v>
          </cell>
          <cell r="Y1030">
            <v>1.3449</v>
          </cell>
          <cell r="AB1030">
            <v>96.473526473526476</v>
          </cell>
          <cell r="AC1030">
            <v>100.48293625241469</v>
          </cell>
          <cell r="AD1030">
            <v>100.88758383663119</v>
          </cell>
          <cell r="AE1030">
            <v>100.88758383663119</v>
          </cell>
          <cell r="AL1030">
            <v>101.50304813958377</v>
          </cell>
          <cell r="AM1030">
            <v>101.26207340631038</v>
          </cell>
          <cell r="AN1030">
            <v>99.476870434954279</v>
          </cell>
          <cell r="AO1030">
            <v>99.476870434954279</v>
          </cell>
        </row>
        <row r="1031">
          <cell r="B1031">
            <v>34940</v>
          </cell>
          <cell r="D1031">
            <v>1.5469999999999999</v>
          </cell>
          <cell r="E1031">
            <v>1.4673</v>
          </cell>
          <cell r="F1031">
            <v>97.04</v>
          </cell>
          <cell r="G1031">
            <v>1.3483000000000001</v>
          </cell>
          <cell r="O1031">
            <v>149.97923322131675</v>
          </cell>
          <cell r="P1031">
            <v>91.108691599338115</v>
          </cell>
          <cell r="Q1031">
            <v>758.55</v>
          </cell>
          <cell r="V1031">
            <v>69.838071248650607</v>
          </cell>
          <cell r="W1031">
            <v>114.96444731738849</v>
          </cell>
          <cell r="X1031">
            <v>104.74260375528303</v>
          </cell>
          <cell r="Y1031">
            <v>1.3447</v>
          </cell>
          <cell r="AB1031">
            <v>96.943056943056959</v>
          </cell>
          <cell r="AC1031">
            <v>100.8726567550097</v>
          </cell>
          <cell r="AD1031">
            <v>100.88758383663119</v>
          </cell>
          <cell r="AE1031">
            <v>100.88758383663119</v>
          </cell>
          <cell r="AL1031">
            <v>101.99705696867774</v>
          </cell>
          <cell r="AM1031">
            <v>101.65481577246284</v>
          </cell>
          <cell r="AN1031">
            <v>99.476870434954279</v>
          </cell>
          <cell r="AO1031">
            <v>99.476870434954279</v>
          </cell>
        </row>
        <row r="1032">
          <cell r="B1032">
            <v>34941</v>
          </cell>
          <cell r="D1032">
            <v>1.5448999999999999</v>
          </cell>
          <cell r="E1032">
            <v>1.4764999999999999</v>
          </cell>
          <cell r="F1032">
            <v>98.23</v>
          </cell>
          <cell r="G1032">
            <v>1.3483000000000001</v>
          </cell>
          <cell r="O1032">
            <v>148.28482994707139</v>
          </cell>
          <cell r="P1032">
            <v>91.06024617428497</v>
          </cell>
          <cell r="Q1032">
            <v>758.55</v>
          </cell>
          <cell r="V1032">
            <v>70.694494422454127</v>
          </cell>
          <cell r="W1032">
            <v>115.12071978768851</v>
          </cell>
          <cell r="X1032">
            <v>104.82921083627798</v>
          </cell>
          <cell r="Y1032">
            <v>1.3445</v>
          </cell>
          <cell r="AB1032">
            <v>98.131868131868146</v>
          </cell>
          <cell r="AC1032">
            <v>101.00977409541071</v>
          </cell>
          <cell r="AD1032">
            <v>100.97100337014916</v>
          </cell>
          <cell r="AE1032">
            <v>100.97100337014916</v>
          </cell>
          <cell r="AL1032">
            <v>103.24784528063907</v>
          </cell>
          <cell r="AM1032">
            <v>101.79299631044081</v>
          </cell>
          <cell r="AN1032">
            <v>99.559123511219326</v>
          </cell>
          <cell r="AO1032">
            <v>99.559123511219326</v>
          </cell>
        </row>
        <row r="1033">
          <cell r="A1033" t="str">
            <v>-</v>
          </cell>
          <cell r="B1033">
            <v>34942</v>
          </cell>
          <cell r="D1033">
            <v>1.5475000000000001</v>
          </cell>
          <cell r="E1033">
            <v>1.4748000000000001</v>
          </cell>
          <cell r="F1033">
            <v>98.25</v>
          </cell>
          <cell r="G1033">
            <v>1.3483000000000001</v>
          </cell>
          <cell r="O1033">
            <v>148.03907288375927</v>
          </cell>
          <cell r="P1033">
            <v>91.080866304943683</v>
          </cell>
          <cell r="Q1033">
            <v>758.55</v>
          </cell>
          <cell r="V1033">
            <v>70.708888089240745</v>
          </cell>
          <cell r="W1033">
            <v>114.92730210016154</v>
          </cell>
          <cell r="X1033">
            <v>104.67678237372688</v>
          </cell>
          <cell r="Y1033">
            <v>1.3443000000000001</v>
          </cell>
          <cell r="AB1033">
            <v>98.151848151848156</v>
          </cell>
          <cell r="AC1033">
            <v>100.84006462035541</v>
          </cell>
          <cell r="AD1033">
            <v>100.82418499115754</v>
          </cell>
          <cell r="AE1033">
            <v>100.82418499115754</v>
          </cell>
          <cell r="AL1033">
            <v>103.26886693294092</v>
          </cell>
          <cell r="AM1033">
            <v>101.62197092084007</v>
          </cell>
          <cell r="AN1033">
            <v>99.414358096992842</v>
          </cell>
          <cell r="AO1033">
            <v>99.414358096992842</v>
          </cell>
        </row>
        <row r="1034">
          <cell r="B1034">
            <v>34945</v>
          </cell>
          <cell r="D1034">
            <v>1.5555000000000001</v>
          </cell>
          <cell r="E1034">
            <v>1.462</v>
          </cell>
          <cell r="F1034">
            <v>97.35</v>
          </cell>
          <cell r="G1034">
            <v>1.3292999999999999</v>
          </cell>
          <cell r="O1034">
            <v>148.89344886068494</v>
          </cell>
          <cell r="P1034">
            <v>91.236610038832495</v>
          </cell>
          <cell r="Q1034">
            <v>770.3</v>
          </cell>
          <cell r="V1034">
            <v>70.061173083843101</v>
          </cell>
          <cell r="W1034">
            <v>114.33622629379619</v>
          </cell>
          <cell r="X1034">
            <v>104.31649691678791</v>
          </cell>
          <cell r="Y1034">
            <v>1.3292999999999999</v>
          </cell>
          <cell r="AB1034">
            <v>97.252747252747255</v>
          </cell>
          <cell r="AC1034">
            <v>100.3214400514304</v>
          </cell>
          <cell r="AD1034">
            <v>100.47715973172278</v>
          </cell>
          <cell r="AE1034">
            <v>100.47715973172278</v>
          </cell>
          <cell r="AL1034">
            <v>102.32289257935673</v>
          </cell>
          <cell r="AM1034">
            <v>101.09932497589199</v>
          </cell>
          <cell r="AN1034">
            <v>99.072185299730208</v>
          </cell>
          <cell r="AO1034">
            <v>99.072185299730208</v>
          </cell>
        </row>
        <row r="1035">
          <cell r="B1035">
            <v>34946</v>
          </cell>
          <cell r="D1035">
            <v>1.5579000000000001</v>
          </cell>
          <cell r="E1035">
            <v>1.46</v>
          </cell>
          <cell r="F1035">
            <v>97.03</v>
          </cell>
          <cell r="G1035">
            <v>1.3292999999999999</v>
          </cell>
          <cell r="O1035">
            <v>149.32496032890489</v>
          </cell>
          <cell r="P1035">
            <v>91.340965119118636</v>
          </cell>
          <cell r="Q1035">
            <v>770.3</v>
          </cell>
          <cell r="V1035">
            <v>69.830874415257298</v>
          </cell>
          <cell r="W1035">
            <v>114.16008729700236</v>
          </cell>
          <cell r="X1035">
            <v>104.27492551791033</v>
          </cell>
          <cell r="Y1035">
            <v>1.3291999999999999</v>
          </cell>
          <cell r="AB1035">
            <v>96.933066933066939</v>
          </cell>
          <cell r="AC1035">
            <v>100.16689132806982</v>
          </cell>
          <cell r="AD1035">
            <v>100.43711835563415</v>
          </cell>
          <cell r="AE1035">
            <v>100.43711835563415</v>
          </cell>
          <cell r="AL1035">
            <v>101.98654614252681</v>
          </cell>
          <cell r="AM1035">
            <v>100.94357789331792</v>
          </cell>
          <cell r="AN1035">
            <v>99.032703823122986</v>
          </cell>
          <cell r="AO1035">
            <v>99.032703823122986</v>
          </cell>
        </row>
        <row r="1036">
          <cell r="B1036">
            <v>34947</v>
          </cell>
          <cell r="D1036">
            <v>1.5527</v>
          </cell>
          <cell r="E1036">
            <v>1.4661</v>
          </cell>
          <cell r="F1036">
            <v>98.11</v>
          </cell>
          <cell r="G1036">
            <v>1.3292999999999999</v>
          </cell>
          <cell r="O1036">
            <v>147.74987229538291</v>
          </cell>
          <cell r="P1036">
            <v>91.078427184632801</v>
          </cell>
          <cell r="Q1036">
            <v>770.3</v>
          </cell>
          <cell r="V1036">
            <v>70.608132421734439</v>
          </cell>
          <cell r="W1036">
            <v>114.54240999549171</v>
          </cell>
          <cell r="X1036">
            <v>104.3234254832675</v>
          </cell>
          <cell r="Y1036">
            <v>1.3290999999999999</v>
          </cell>
          <cell r="AB1036">
            <v>98.011988011988024</v>
          </cell>
          <cell r="AC1036">
            <v>100.50235074386552</v>
          </cell>
          <cell r="AD1036">
            <v>100.48383329440422</v>
          </cell>
          <cell r="AE1036">
            <v>100.48383329440422</v>
          </cell>
          <cell r="AL1036">
            <v>103.12171536682783</v>
          </cell>
          <cell r="AM1036">
            <v>101.2816384362723</v>
          </cell>
          <cell r="AN1036">
            <v>99.078765545831416</v>
          </cell>
          <cell r="AO1036">
            <v>99.078765545831416</v>
          </cell>
        </row>
        <row r="1037">
          <cell r="B1037">
            <v>34948</v>
          </cell>
          <cell r="D1037">
            <v>1.5556000000000001</v>
          </cell>
          <cell r="E1037">
            <v>1.4690000000000001</v>
          </cell>
          <cell r="F1037">
            <v>98.8</v>
          </cell>
          <cell r="G1037">
            <v>1.3292999999999999</v>
          </cell>
          <cell r="O1037">
            <v>146.76673676580688</v>
          </cell>
          <cell r="P1037">
            <v>91.278836700505607</v>
          </cell>
          <cell r="Q1037">
            <v>770.3</v>
          </cell>
          <cell r="V1037">
            <v>71.104713925872616</v>
          </cell>
          <cell r="W1037">
            <v>114.32887631781948</v>
          </cell>
          <cell r="X1037">
            <v>104.35806831566548</v>
          </cell>
          <cell r="Y1037">
            <v>1.329</v>
          </cell>
          <cell r="AB1037">
            <v>98.701298701298697</v>
          </cell>
          <cell r="AC1037">
            <v>100.31499100025712</v>
          </cell>
          <cell r="AD1037">
            <v>100.5172011078114</v>
          </cell>
          <cell r="AE1037">
            <v>100.5172011078114</v>
          </cell>
          <cell r="AL1037">
            <v>103.84696237124237</v>
          </cell>
          <cell r="AM1037">
            <v>101.09282591925945</v>
          </cell>
          <cell r="AN1037">
            <v>99.111666776337444</v>
          </cell>
          <cell r="AO1037">
            <v>99.111666776337444</v>
          </cell>
        </row>
        <row r="1038">
          <cell r="B1038">
            <v>34949</v>
          </cell>
          <cell r="D1038">
            <v>1.5507</v>
          </cell>
          <cell r="E1038">
            <v>1.4758</v>
          </cell>
          <cell r="F1038">
            <v>98.65</v>
          </cell>
          <cell r="G1038">
            <v>1.3292999999999999</v>
          </cell>
          <cell r="O1038">
            <v>147.0386945162029</v>
          </cell>
          <cell r="P1038">
            <v>91.021522168851263</v>
          </cell>
          <cell r="Q1038">
            <v>770.3</v>
          </cell>
          <cell r="V1038">
            <v>70.996761424973016</v>
          </cell>
          <cell r="W1038">
            <v>114.69013993680274</v>
          </cell>
          <cell r="X1038">
            <v>104.39271114806346</v>
          </cell>
          <cell r="Y1038">
            <v>1.3289</v>
          </cell>
          <cell r="AB1038">
            <v>98.551448551448559</v>
          </cell>
          <cell r="AC1038">
            <v>100.63197265750951</v>
          </cell>
          <cell r="AD1038">
            <v>100.55056892121858</v>
          </cell>
          <cell r="AE1038">
            <v>100.55056892121858</v>
          </cell>
          <cell r="AL1038">
            <v>103.68929997897835</v>
          </cell>
          <cell r="AM1038">
            <v>101.41226542851616</v>
          </cell>
          <cell r="AN1038">
            <v>99.144568006843443</v>
          </cell>
          <cell r="AO1038">
            <v>99.144568006843443</v>
          </cell>
        </row>
        <row r="1039">
          <cell r="B1039">
            <v>34952</v>
          </cell>
          <cell r="D1039">
            <v>1.5502</v>
          </cell>
          <cell r="E1039">
            <v>1.4775</v>
          </cell>
          <cell r="F1039">
            <v>99.8</v>
          </cell>
          <cell r="G1039">
            <v>1.3292999999999999</v>
          </cell>
          <cell r="O1039">
            <v>145.37812373864335</v>
          </cell>
          <cell r="P1039">
            <v>91.013310736506213</v>
          </cell>
          <cell r="Q1039">
            <v>770.3</v>
          </cell>
          <cell r="V1039">
            <v>71.824397265203316</v>
          </cell>
          <cell r="W1039">
            <v>114.72713198296992</v>
          </cell>
          <cell r="X1039">
            <v>104.41696113074205</v>
          </cell>
          <cell r="Y1039">
            <v>1.3288</v>
          </cell>
          <cell r="AB1039">
            <v>99.700299700299709</v>
          </cell>
          <cell r="AC1039">
            <v>100.66443039607792</v>
          </cell>
          <cell r="AD1039">
            <v>100.57392639060363</v>
          </cell>
          <cell r="AE1039">
            <v>100.57392639060363</v>
          </cell>
          <cell r="AL1039">
            <v>104.89804498633592</v>
          </cell>
          <cell r="AM1039">
            <v>101.44497484195587</v>
          </cell>
          <cell r="AN1039">
            <v>99.167598868197686</v>
          </cell>
          <cell r="AO1039">
            <v>99.167598868197686</v>
          </cell>
        </row>
        <row r="1040">
          <cell r="B1040">
            <v>34953</v>
          </cell>
          <cell r="D1040">
            <v>1.5549999999999999</v>
          </cell>
          <cell r="E1040">
            <v>1.4690000000000001</v>
          </cell>
          <cell r="F1040">
            <v>99.25</v>
          </cell>
          <cell r="G1040">
            <v>1.3292999999999999</v>
          </cell>
          <cell r="O1040">
            <v>145.92184577011017</v>
          </cell>
          <cell r="P1040">
            <v>91.131559569669975</v>
          </cell>
          <cell r="Q1040">
            <v>770.3</v>
          </cell>
          <cell r="V1040">
            <v>71.428571428571431</v>
          </cell>
          <cell r="W1040">
            <v>114.37299035369774</v>
          </cell>
          <cell r="X1040">
            <v>104.22988983579296</v>
          </cell>
          <cell r="Y1040">
            <v>1.3287</v>
          </cell>
          <cell r="AB1040">
            <v>99.150849150849155</v>
          </cell>
          <cell r="AC1040">
            <v>100.35369774919614</v>
          </cell>
          <cell r="AD1040">
            <v>100.39374019820481</v>
          </cell>
          <cell r="AE1040">
            <v>100.39374019820481</v>
          </cell>
          <cell r="AL1040">
            <v>104.31994954803447</v>
          </cell>
          <cell r="AM1040">
            <v>101.13183279742766</v>
          </cell>
          <cell r="AN1040">
            <v>98.989932223465161</v>
          </cell>
          <cell r="AO1040">
            <v>98.989932223465161</v>
          </cell>
        </row>
        <row r="1041">
          <cell r="B1041">
            <v>34954</v>
          </cell>
          <cell r="D1041">
            <v>1.5494000000000001</v>
          </cell>
          <cell r="E1041">
            <v>1.4742999999999999</v>
          </cell>
          <cell r="F1041">
            <v>100.46</v>
          </cell>
          <cell r="G1041">
            <v>1.3292999999999999</v>
          </cell>
          <cell r="O1041">
            <v>144.24094154073413</v>
          </cell>
          <cell r="P1041">
            <v>90.851657171102332</v>
          </cell>
          <cell r="Q1041">
            <v>770.3</v>
          </cell>
          <cell r="V1041">
            <v>72.299388269161568</v>
          </cell>
          <cell r="W1041">
            <v>114.78636891700012</v>
          </cell>
          <cell r="X1041">
            <v>104.28531836762971</v>
          </cell>
          <cell r="Y1041">
            <v>1.3286</v>
          </cell>
          <cell r="AB1041">
            <v>100.35964035964037</v>
          </cell>
          <cell r="AC1041">
            <v>100.71640635084549</v>
          </cell>
          <cell r="AD1041">
            <v>100.4471286996563</v>
          </cell>
          <cell r="AE1041">
            <v>100.4471286996563</v>
          </cell>
          <cell r="AL1041">
            <v>105.59175951229766</v>
          </cell>
          <cell r="AM1041">
            <v>101.49735381437976</v>
          </cell>
          <cell r="AN1041">
            <v>99.042574192274785</v>
          </cell>
          <cell r="AO1041">
            <v>99.042574192274785</v>
          </cell>
        </row>
        <row r="1042">
          <cell r="B1042">
            <v>34955</v>
          </cell>
          <cell r="D1042">
            <v>1.552</v>
          </cell>
          <cell r="E1042">
            <v>1.4806999999999999</v>
          </cell>
          <cell r="F1042">
            <v>101.9</v>
          </cell>
          <cell r="G1042">
            <v>1.3292999999999999</v>
          </cell>
          <cell r="O1042">
            <v>142.28763008825521</v>
          </cell>
          <cell r="P1042">
            <v>91.058528154708071</v>
          </cell>
          <cell r="Q1042">
            <v>770.3</v>
          </cell>
          <cell r="V1042">
            <v>73.335732277797774</v>
          </cell>
          <cell r="W1042">
            <v>114.59407216494843</v>
          </cell>
          <cell r="X1042">
            <v>104.34767546594608</v>
          </cell>
          <cell r="Y1042">
            <v>1.3285</v>
          </cell>
          <cell r="AB1042">
            <v>101.79820179820182</v>
          </cell>
          <cell r="AC1042">
            <v>100.54768041237112</v>
          </cell>
          <cell r="AD1042">
            <v>100.50719076378924</v>
          </cell>
          <cell r="AE1042">
            <v>100.50719076378924</v>
          </cell>
          <cell r="AL1042">
            <v>107.10531847803237</v>
          </cell>
          <cell r="AM1042">
            <v>101.32731958762886</v>
          </cell>
          <cell r="AN1042">
            <v>99.101796407185617</v>
          </cell>
          <cell r="AO1042">
            <v>99.101796407185617</v>
          </cell>
        </row>
        <row r="1043">
          <cell r="A1043" t="str">
            <v>SEP</v>
          </cell>
          <cell r="B1043">
            <v>34956</v>
          </cell>
          <cell r="D1043">
            <v>1.5522</v>
          </cell>
          <cell r="E1043">
            <v>1.486</v>
          </cell>
          <cell r="F1043">
            <v>102.75</v>
          </cell>
          <cell r="G1043">
            <v>1.3292999999999999</v>
          </cell>
          <cell r="O1043">
            <v>141.17145707078751</v>
          </cell>
          <cell r="P1043">
            <v>91.10956775036496</v>
          </cell>
          <cell r="Q1043">
            <v>770.3</v>
          </cell>
          <cell r="V1043">
            <v>73.947463116228874</v>
          </cell>
          <cell r="W1043">
            <v>114.57930679036205</v>
          </cell>
          <cell r="X1043">
            <v>104.39271114806346</v>
          </cell>
          <cell r="Y1043">
            <v>1.3284</v>
          </cell>
          <cell r="AB1043">
            <v>102.64735264735265</v>
          </cell>
          <cell r="AC1043">
            <v>100.53472490658419</v>
          </cell>
          <cell r="AD1043">
            <v>100.55056892121858</v>
          </cell>
          <cell r="AE1043">
            <v>100.55056892121858</v>
          </cell>
          <cell r="AL1043">
            <v>107.99873870086189</v>
          </cell>
          <cell r="AM1043">
            <v>101.31426362582141</v>
          </cell>
          <cell r="AN1043">
            <v>99.144568006843443</v>
          </cell>
          <cell r="AO1043">
            <v>99.144568006843443</v>
          </cell>
        </row>
        <row r="1044">
          <cell r="B1044">
            <v>34958</v>
          </cell>
          <cell r="D1044">
            <v>1.5509999999999999</v>
          </cell>
          <cell r="E1044">
            <v>1.4891000000000001</v>
          </cell>
          <cell r="F1044">
            <v>104.1</v>
          </cell>
          <cell r="G1044">
            <v>1.3292999999999999</v>
          </cell>
          <cell r="O1044">
            <v>139.34070330473983</v>
          </cell>
          <cell r="P1044">
            <v>91.039131285153999</v>
          </cell>
          <cell r="Q1044">
            <v>770.3</v>
          </cell>
          <cell r="V1044">
            <v>74.919035624325289</v>
          </cell>
          <cell r="W1044">
            <v>114.66795615731785</v>
          </cell>
          <cell r="X1044">
            <v>104.39271114806346</v>
          </cell>
          <cell r="Y1044">
            <v>1.3283</v>
          </cell>
          <cell r="AB1044">
            <v>103.99600399600399</v>
          </cell>
          <cell r="AC1044">
            <v>100.61250805931657</v>
          </cell>
          <cell r="AD1044">
            <v>100.55056892121858</v>
          </cell>
          <cell r="AE1044">
            <v>100.55056892121858</v>
          </cell>
          <cell r="AL1044">
            <v>109.41770023123817</v>
          </cell>
          <cell r="AM1044">
            <v>101.3926499032882</v>
          </cell>
          <cell r="AN1044">
            <v>99.144568006843443</v>
          </cell>
          <cell r="AO1044">
            <v>99.144568006843443</v>
          </cell>
        </row>
        <row r="1045">
          <cell r="B1045">
            <v>34959</v>
          </cell>
          <cell r="D1045">
            <v>1.5525</v>
          </cell>
          <cell r="E1045">
            <v>1.4910000000000001</v>
          </cell>
          <cell r="F1045">
            <v>104.1</v>
          </cell>
          <cell r="G1045">
            <v>1.3292999999999999</v>
          </cell>
          <cell r="O1045">
            <v>139.38694366556308</v>
          </cell>
          <cell r="P1045">
            <v>91.157417517383394</v>
          </cell>
          <cell r="Q1045">
            <v>770.3</v>
          </cell>
          <cell r="V1045">
            <v>74.919035624325289</v>
          </cell>
          <cell r="W1045">
            <v>114.55716586151368</v>
          </cell>
          <cell r="X1045">
            <v>104.42735398046143</v>
          </cell>
          <cell r="Y1045">
            <v>1.3282</v>
          </cell>
          <cell r="AB1045">
            <v>103.99600399600399</v>
          </cell>
          <cell r="AC1045">
            <v>100.51529790660224</v>
          </cell>
          <cell r="AD1045">
            <v>100.58393673462578</v>
          </cell>
          <cell r="AE1045">
            <v>100.58393673462578</v>
          </cell>
          <cell r="AL1045">
            <v>109.41770023123817</v>
          </cell>
          <cell r="AM1045">
            <v>101.29468599033817</v>
          </cell>
          <cell r="AN1045">
            <v>99.17746923734947</v>
          </cell>
          <cell r="AO1045">
            <v>99.17746923734947</v>
          </cell>
        </row>
        <row r="1046">
          <cell r="B1046">
            <v>34960</v>
          </cell>
          <cell r="D1046">
            <v>1.5487</v>
          </cell>
          <cell r="E1046">
            <v>1.4904999999999999</v>
          </cell>
          <cell r="F1046">
            <v>103.98</v>
          </cell>
          <cell r="G1046">
            <v>1.3292999999999999</v>
          </cell>
          <cell r="O1046">
            <v>139.54780568941254</v>
          </cell>
          <cell r="P1046">
            <v>90.934294691898003</v>
          </cell>
          <cell r="Q1046">
            <v>770.3</v>
          </cell>
          <cell r="V1046">
            <v>74.832673623605615</v>
          </cell>
          <cell r="W1046">
            <v>114.83825143668884</v>
          </cell>
          <cell r="X1046">
            <v>104.42735398046143</v>
          </cell>
          <cell r="Y1046">
            <v>1.3281000000000001</v>
          </cell>
          <cell r="AB1046">
            <v>103.87612387612388</v>
          </cell>
          <cell r="AC1046">
            <v>100.76192936010848</v>
          </cell>
          <cell r="AD1046">
            <v>100.58393673462578</v>
          </cell>
          <cell r="AE1046">
            <v>100.58393673462578</v>
          </cell>
          <cell r="AL1046">
            <v>109.29157031742696</v>
          </cell>
          <cell r="AM1046">
            <v>101.54322980564345</v>
          </cell>
          <cell r="AN1046">
            <v>99.17746923734947</v>
          </cell>
          <cell r="AO1046">
            <v>99.17746923734947</v>
          </cell>
        </row>
        <row r="1047">
          <cell r="B1047">
            <v>34961</v>
          </cell>
          <cell r="D1047">
            <v>1.5469999999999999</v>
          </cell>
          <cell r="E1047">
            <v>1.4823999999999999</v>
          </cell>
          <cell r="F1047">
            <v>103.45</v>
          </cell>
          <cell r="G1047">
            <v>1.3292999999999999</v>
          </cell>
          <cell r="O1047">
            <v>140.14176335934943</v>
          </cell>
          <cell r="P1047">
            <v>90.756129439023155</v>
          </cell>
          <cell r="Q1047">
            <v>770.3</v>
          </cell>
          <cell r="V1047">
            <v>74.45124145376036</v>
          </cell>
          <cell r="W1047">
            <v>114.96444731738849</v>
          </cell>
          <cell r="X1047">
            <v>104.3372826162267</v>
          </cell>
          <cell r="Y1047">
            <v>1.3280000000000001</v>
          </cell>
          <cell r="AB1047">
            <v>103.34665334665335</v>
          </cell>
          <cell r="AC1047">
            <v>100.8726567550097</v>
          </cell>
          <cell r="AD1047">
            <v>100.49718041976709</v>
          </cell>
          <cell r="AE1047">
            <v>100.49718041976709</v>
          </cell>
          <cell r="AL1047">
            <v>108.73449653142737</v>
          </cell>
          <cell r="AM1047">
            <v>101.65481577246284</v>
          </cell>
          <cell r="AN1047">
            <v>99.091926038033819</v>
          </cell>
          <cell r="AO1047">
            <v>99.091926038033819</v>
          </cell>
        </row>
        <row r="1048">
          <cell r="B1048">
            <v>34962</v>
          </cell>
          <cell r="D1048">
            <v>1.55</v>
          </cell>
          <cell r="E1048">
            <v>1.4824999999999999</v>
          </cell>
          <cell r="F1048">
            <v>104</v>
          </cell>
          <cell r="G1048">
            <v>1.3292999999999999</v>
          </cell>
          <cell r="O1048">
            <v>139.40062903389133</v>
          </cell>
          <cell r="P1048">
            <v>90.932127104386481</v>
          </cell>
          <cell r="Q1048">
            <v>770.3</v>
          </cell>
          <cell r="V1048">
            <v>74.847067290392232</v>
          </cell>
          <cell r="W1048">
            <v>114.74193548387096</v>
          </cell>
          <cell r="X1048">
            <v>104.3372826162267</v>
          </cell>
          <cell r="Y1048">
            <v>1.3279000000000001</v>
          </cell>
          <cell r="AB1048">
            <v>103.89610389610391</v>
          </cell>
          <cell r="AC1048">
            <v>100.6774193548387</v>
          </cell>
          <cell r="AD1048">
            <v>100.49718041976709</v>
          </cell>
          <cell r="AE1048">
            <v>100.49718041976709</v>
          </cell>
          <cell r="AL1048">
            <v>109.31259196972881</v>
          </cell>
          <cell r="AM1048">
            <v>101.45806451612903</v>
          </cell>
          <cell r="AN1048">
            <v>99.091926038033819</v>
          </cell>
          <cell r="AO1048">
            <v>99.091926038033819</v>
          </cell>
        </row>
        <row r="1049">
          <cell r="B1049">
            <v>34963</v>
          </cell>
          <cell r="D1049">
            <v>1.5518000000000001</v>
          </cell>
          <cell r="E1049">
            <v>1.4610000000000001</v>
          </cell>
          <cell r="F1049">
            <v>102.45</v>
          </cell>
          <cell r="G1049">
            <v>1.3292999999999999</v>
          </cell>
          <cell r="O1049">
            <v>140.85657471758989</v>
          </cell>
          <cell r="P1049">
            <v>90.617570186212859</v>
          </cell>
          <cell r="Q1049">
            <v>770.3</v>
          </cell>
          <cell r="V1049">
            <v>73.73155811442966</v>
          </cell>
          <cell r="W1049">
            <v>114.60884134553419</v>
          </cell>
          <cell r="X1049">
            <v>103.85574724589482</v>
          </cell>
          <cell r="Y1049">
            <v>1.3278000000000001</v>
          </cell>
          <cell r="AB1049">
            <v>102.34765234765236</v>
          </cell>
          <cell r="AC1049">
            <v>100.56063925763628</v>
          </cell>
          <cell r="AD1049">
            <v>100.0333678134072</v>
          </cell>
          <cell r="AE1049">
            <v>100.0333678134072</v>
          </cell>
          <cell r="AL1049">
            <v>107.68341391633382</v>
          </cell>
          <cell r="AM1049">
            <v>101.3403789148086</v>
          </cell>
          <cell r="AN1049">
            <v>98.634598934000138</v>
          </cell>
          <cell r="AO1049">
            <v>98.634598934000138</v>
          </cell>
        </row>
        <row r="1050">
          <cell r="B1050">
            <v>34966</v>
          </cell>
          <cell r="D1050">
            <v>1.5745</v>
          </cell>
          <cell r="E1050">
            <v>1.4235</v>
          </cell>
          <cell r="F1050">
            <v>100.05</v>
          </cell>
          <cell r="G1050">
            <v>1.3292999999999999</v>
          </cell>
          <cell r="O1050">
            <v>143.59074013883378</v>
          </cell>
          <cell r="P1050">
            <v>91.532172711767856</v>
          </cell>
          <cell r="Q1050">
            <v>770.3</v>
          </cell>
          <cell r="V1050">
            <v>72.004318100035988</v>
          </cell>
          <cell r="W1050">
            <v>112.95649412511908</v>
          </cell>
          <cell r="X1050">
            <v>103.39153329176192</v>
          </cell>
          <cell r="Y1050">
            <v>1.3277000000000001</v>
          </cell>
          <cell r="AB1050">
            <v>99.950049950049959</v>
          </cell>
          <cell r="AC1050">
            <v>99.110828834550645</v>
          </cell>
          <cell r="AD1050">
            <v>99.586239113750878</v>
          </cell>
          <cell r="AE1050">
            <v>99.586239113750878</v>
          </cell>
          <cell r="AL1050">
            <v>105.16081564010931</v>
          </cell>
          <cell r="AM1050">
            <v>99.879326770403296</v>
          </cell>
          <cell r="AN1050">
            <v>98.19372244521945</v>
          </cell>
          <cell r="AO1050">
            <v>98.19372244521945</v>
          </cell>
        </row>
        <row r="1051">
          <cell r="B1051">
            <v>34967</v>
          </cell>
          <cell r="D1051">
            <v>1.5734999999999999</v>
          </cell>
          <cell r="E1051">
            <v>1.4216</v>
          </cell>
          <cell r="F1051">
            <v>99.8</v>
          </cell>
          <cell r="G1051">
            <v>1.3292999999999999</v>
          </cell>
          <cell r="O1051">
            <v>144.00349233074337</v>
          </cell>
          <cell r="P1051">
            <v>91.507753264573182</v>
          </cell>
          <cell r="Q1051">
            <v>770.3</v>
          </cell>
          <cell r="V1051">
            <v>71.824397265203316</v>
          </cell>
          <cell r="W1051">
            <v>113.02828090244678</v>
          </cell>
          <cell r="X1051">
            <v>103.4296404073997</v>
          </cell>
          <cell r="Y1051">
            <v>1.3275999999999999</v>
          </cell>
          <cell r="AB1051">
            <v>99.700299700299709</v>
          </cell>
          <cell r="AC1051">
            <v>99.173816333015566</v>
          </cell>
          <cell r="AD1051">
            <v>99.622943708498781</v>
          </cell>
          <cell r="AE1051">
            <v>99.622943708498781</v>
          </cell>
          <cell r="AL1051">
            <v>104.89804498633592</v>
          </cell>
          <cell r="AM1051">
            <v>99.942802669208774</v>
          </cell>
          <cell r="AN1051">
            <v>98.229913798776082</v>
          </cell>
          <cell r="AO1051">
            <v>98.229913798776082</v>
          </cell>
        </row>
        <row r="1052">
          <cell r="B1052">
            <v>34968</v>
          </cell>
          <cell r="D1052">
            <v>1.5707</v>
          </cell>
          <cell r="E1052">
            <v>1.4322999999999999</v>
          </cell>
          <cell r="F1052">
            <v>100.1</v>
          </cell>
          <cell r="G1052">
            <v>1.3292999999999999</v>
          </cell>
          <cell r="O1052">
            <v>143.73541306611352</v>
          </cell>
          <cell r="P1052">
            <v>91.448941286018666</v>
          </cell>
          <cell r="Q1052">
            <v>770.3</v>
          </cell>
          <cell r="V1052">
            <v>72.040302267002517</v>
          </cell>
          <cell r="W1052">
            <v>113.22977016616795</v>
          </cell>
          <cell r="X1052">
            <v>103.54742603755281</v>
          </cell>
          <cell r="Y1052">
            <v>1.3274999999999999</v>
          </cell>
          <cell r="AB1052">
            <v>100</v>
          </cell>
          <cell r="AC1052">
            <v>99.350608009167885</v>
          </cell>
          <cell r="AD1052">
            <v>99.73639427408321</v>
          </cell>
          <cell r="AE1052">
            <v>99.73639427408321</v>
          </cell>
          <cell r="AL1052">
            <v>105.21336977086398</v>
          </cell>
          <cell r="AM1052">
            <v>100.12096517476286</v>
          </cell>
          <cell r="AN1052">
            <v>98.341777982496538</v>
          </cell>
          <cell r="AO1052">
            <v>98.341777982496538</v>
          </cell>
        </row>
        <row r="1053">
          <cell r="B1053">
            <v>34969</v>
          </cell>
          <cell r="D1053">
            <v>1.57</v>
          </cell>
          <cell r="E1053">
            <v>1.4335</v>
          </cell>
          <cell r="F1053">
            <v>100.37</v>
          </cell>
          <cell r="G1053">
            <v>1.3292999999999999</v>
          </cell>
          <cell r="O1053">
            <v>143.50702200928137</v>
          </cell>
          <cell r="P1053">
            <v>91.509105084965896</v>
          </cell>
          <cell r="Q1053">
            <v>770.3</v>
          </cell>
          <cell r="V1053">
            <v>72.234616768621819</v>
          </cell>
          <cell r="W1053">
            <v>113.28025477707006</v>
          </cell>
          <cell r="X1053">
            <v>103.66174738446615</v>
          </cell>
          <cell r="Y1053">
            <v>1.3273999999999999</v>
          </cell>
          <cell r="AB1053">
            <v>100.26973026973027</v>
          </cell>
          <cell r="AC1053">
            <v>99.394904458598717</v>
          </cell>
          <cell r="AD1053">
            <v>99.846508058326947</v>
          </cell>
          <cell r="AE1053">
            <v>99.846508058326947</v>
          </cell>
          <cell r="AL1053">
            <v>105.49716207693925</v>
          </cell>
          <cell r="AM1053">
            <v>100.16560509554139</v>
          </cell>
          <cell r="AN1053">
            <v>98.450352043166419</v>
          </cell>
          <cell r="AO1053">
            <v>98.450352043166419</v>
          </cell>
        </row>
        <row r="1054">
          <cell r="A1054" t="str">
            <v>-</v>
          </cell>
          <cell r="B1054">
            <v>34970</v>
          </cell>
          <cell r="D1054">
            <v>1.575</v>
          </cell>
          <cell r="E1054">
            <v>1.4232</v>
          </cell>
          <cell r="F1054">
            <v>100.08</v>
          </cell>
          <cell r="G1054">
            <v>1.3292999999999999</v>
          </cell>
          <cell r="O1054">
            <v>143.74970784821596</v>
          </cell>
          <cell r="P1054">
            <v>91.690091240279813</v>
          </cell>
          <cell r="Q1054">
            <v>770.3</v>
          </cell>
          <cell r="V1054">
            <v>72.025908600215914</v>
          </cell>
          <cell r="W1054">
            <v>112.92063492063491</v>
          </cell>
          <cell r="X1054">
            <v>103.53703318783343</v>
          </cell>
          <cell r="Y1054">
            <v>1.3272999999999999</v>
          </cell>
          <cell r="AB1054">
            <v>99.980019980019989</v>
          </cell>
          <cell r="AC1054">
            <v>99.079365079365076</v>
          </cell>
          <cell r="AD1054">
            <v>99.726383930061061</v>
          </cell>
          <cell r="AE1054">
            <v>99.726383930061061</v>
          </cell>
          <cell r="AL1054">
            <v>105.19234811856212</v>
          </cell>
          <cell r="AM1054">
            <v>99.847619047619048</v>
          </cell>
          <cell r="AN1054">
            <v>98.33190761334474</v>
          </cell>
          <cell r="AO1054">
            <v>98.33190761334474</v>
          </cell>
        </row>
        <row r="1055">
          <cell r="B1055">
            <v>34973</v>
          </cell>
          <cell r="D1055">
            <v>1.583</v>
          </cell>
          <cell r="E1055">
            <v>1.4278999999999999</v>
          </cell>
          <cell r="F1055">
            <v>99.84</v>
          </cell>
          <cell r="G1055">
            <v>1.3236000000000001</v>
          </cell>
          <cell r="O1055">
            <v>144.09526003054341</v>
          </cell>
          <cell r="P1055">
            <v>92.155818687849475</v>
          </cell>
          <cell r="Q1055">
            <v>768.45</v>
          </cell>
          <cell r="V1055">
            <v>71.853184598776551</v>
          </cell>
          <cell r="W1055">
            <v>112.34996841440302</v>
          </cell>
          <cell r="X1055">
            <v>103.53703318783343</v>
          </cell>
          <cell r="Y1055">
            <v>1.3236000000000001</v>
          </cell>
          <cell r="AB1055">
            <v>99.740259740259745</v>
          </cell>
          <cell r="AC1055">
            <v>98.578648136449772</v>
          </cell>
          <cell r="AD1055">
            <v>99.726383930061061</v>
          </cell>
          <cell r="AE1055">
            <v>99.726383930061061</v>
          </cell>
          <cell r="AL1055">
            <v>104.94008829093967</v>
          </cell>
          <cell r="AM1055">
            <v>99.343019583070131</v>
          </cell>
          <cell r="AN1055">
            <v>98.33190761334474</v>
          </cell>
          <cell r="AO1055">
            <v>98.33190761334474</v>
          </cell>
        </row>
        <row r="1056">
          <cell r="B1056">
            <v>34974</v>
          </cell>
          <cell r="D1056">
            <v>1.5783</v>
          </cell>
          <cell r="E1056">
            <v>1.4308000000000001</v>
          </cell>
          <cell r="F1056">
            <v>99.9</v>
          </cell>
          <cell r="G1056">
            <v>1.3236000000000001</v>
          </cell>
          <cell r="O1056">
            <v>144.20627237089508</v>
          </cell>
          <cell r="P1056">
            <v>92.008250935108094</v>
          </cell>
          <cell r="Q1056">
            <v>768.45</v>
          </cell>
          <cell r="V1056">
            <v>71.896365599136388</v>
          </cell>
          <cell r="W1056">
            <v>112.68453399227015</v>
          </cell>
          <cell r="X1056">
            <v>103.67906880066512</v>
          </cell>
          <cell r="Y1056">
            <v>1.3234999999999999</v>
          </cell>
          <cell r="AB1056">
            <v>99.800199800199806</v>
          </cell>
          <cell r="AC1056">
            <v>98.872204270417527</v>
          </cell>
          <cell r="AD1056">
            <v>99.863191965030524</v>
          </cell>
          <cell r="AE1056">
            <v>99.863191965030524</v>
          </cell>
          <cell r="AL1056">
            <v>105.00315324784529</v>
          </cell>
          <cell r="AM1056">
            <v>99.638851929291008</v>
          </cell>
          <cell r="AN1056">
            <v>98.466802658419411</v>
          </cell>
          <cell r="AO1056">
            <v>98.466802658419411</v>
          </cell>
        </row>
        <row r="1057">
          <cell r="B1057">
            <v>34975</v>
          </cell>
          <cell r="D1057">
            <v>1.589</v>
          </cell>
          <cell r="E1057">
            <v>1.4285000000000001</v>
          </cell>
          <cell r="F1057">
            <v>100.46</v>
          </cell>
          <cell r="G1057">
            <v>1.3236000000000001</v>
          </cell>
          <cell r="O1057">
            <v>143.30179180343274</v>
          </cell>
          <cell r="P1057">
            <v>92.56701751859886</v>
          </cell>
          <cell r="Q1057">
            <v>768.45</v>
          </cell>
          <cell r="V1057">
            <v>72.299388269161568</v>
          </cell>
          <cell r="W1057">
            <v>111.92573945877909</v>
          </cell>
          <cell r="X1057">
            <v>103.60631885262939</v>
          </cell>
          <cell r="Y1057">
            <v>1.3233999999999999</v>
          </cell>
          <cell r="AB1057">
            <v>100.35964035964037</v>
          </cell>
          <cell r="AC1057">
            <v>98.206419131529259</v>
          </cell>
          <cell r="AD1057">
            <v>99.793119556875439</v>
          </cell>
          <cell r="AE1057">
            <v>99.793119556875439</v>
          </cell>
          <cell r="AL1057">
            <v>105.59175951229766</v>
          </cell>
          <cell r="AM1057">
            <v>98.967904342353677</v>
          </cell>
          <cell r="AN1057">
            <v>98.39771007435678</v>
          </cell>
          <cell r="AO1057">
            <v>98.39771007435678</v>
          </cell>
        </row>
        <row r="1058">
          <cell r="B1058">
            <v>34976</v>
          </cell>
          <cell r="D1058">
            <v>1.5807</v>
          </cell>
          <cell r="E1058">
            <v>1.44</v>
          </cell>
          <cell r="F1058">
            <v>101.5</v>
          </cell>
          <cell r="G1058">
            <v>1.3236000000000001</v>
          </cell>
          <cell r="O1058">
            <v>142.35040866596427</v>
          </cell>
          <cell r="P1058">
            <v>92.419112395119711</v>
          </cell>
          <cell r="Q1058">
            <v>768.45</v>
          </cell>
          <cell r="V1058">
            <v>73.047858942065488</v>
          </cell>
          <cell r="W1058">
            <v>112.51344341114697</v>
          </cell>
          <cell r="X1058">
            <v>103.98392572576734</v>
          </cell>
          <cell r="Y1058">
            <v>1.3232999999999999</v>
          </cell>
          <cell r="AB1058">
            <v>101.3986013986014</v>
          </cell>
          <cell r="AC1058">
            <v>98.722085152147784</v>
          </cell>
          <cell r="AD1058">
            <v>100.15682872301379</v>
          </cell>
          <cell r="AE1058">
            <v>100.15682872301379</v>
          </cell>
          <cell r="AL1058">
            <v>106.68488543199496</v>
          </cell>
          <cell r="AM1058">
            <v>99.487568798633518</v>
          </cell>
          <cell r="AN1058">
            <v>98.756333486872421</v>
          </cell>
          <cell r="AO1058">
            <v>98.756333486872421</v>
          </cell>
        </row>
        <row r="1059">
          <cell r="B1059">
            <v>34977</v>
          </cell>
          <cell r="D1059">
            <v>1.5873999999999999</v>
          </cell>
          <cell r="E1059">
            <v>1.4331</v>
          </cell>
          <cell r="F1059">
            <v>100.52</v>
          </cell>
          <cell r="G1059">
            <v>1.3236000000000001</v>
          </cell>
          <cell r="O1059">
            <v>143.59456441414915</v>
          </cell>
          <cell r="P1059">
            <v>92.718081304828459</v>
          </cell>
          <cell r="Q1059">
            <v>768.45</v>
          </cell>
          <cell r="V1059">
            <v>72.34256926952142</v>
          </cell>
          <cell r="W1059">
            <v>112.0385536096762</v>
          </cell>
          <cell r="X1059">
            <v>103.8799972285734</v>
          </cell>
          <cell r="Y1059">
            <v>1.3231999999999999</v>
          </cell>
          <cell r="AB1059">
            <v>100.41958041958043</v>
          </cell>
          <cell r="AC1059">
            <v>98.305405064885974</v>
          </cell>
          <cell r="AD1059">
            <v>100.05672528279223</v>
          </cell>
          <cell r="AE1059">
            <v>100.05672528279223</v>
          </cell>
          <cell r="AL1059">
            <v>105.65482446920328</v>
          </cell>
          <cell r="AM1059">
            <v>99.067657805216072</v>
          </cell>
          <cell r="AN1059">
            <v>98.657629795354353</v>
          </cell>
          <cell r="AO1059">
            <v>98.657629795354353</v>
          </cell>
        </row>
        <row r="1060">
          <cell r="B1060">
            <v>34980</v>
          </cell>
          <cell r="D1060">
            <v>1.5811999999999999</v>
          </cell>
          <cell r="E1060">
            <v>1.4225000000000001</v>
          </cell>
          <cell r="F1060">
            <v>100.4</v>
          </cell>
          <cell r="G1060">
            <v>1.3236000000000001</v>
          </cell>
          <cell r="O1060">
            <v>143.67989139541049</v>
          </cell>
          <cell r="P1060">
            <v>92.300507491685366</v>
          </cell>
          <cell r="Q1060">
            <v>768.45</v>
          </cell>
          <cell r="V1060">
            <v>72.256207268801745</v>
          </cell>
          <cell r="W1060">
            <v>112.47786491272451</v>
          </cell>
          <cell r="X1060">
            <v>103.81764013025705</v>
          </cell>
          <cell r="Y1060">
            <v>1.3230999999999999</v>
          </cell>
          <cell r="AB1060">
            <v>100.29970029970031</v>
          </cell>
          <cell r="AC1060">
            <v>98.690867695421204</v>
          </cell>
          <cell r="AD1060">
            <v>99.996663218659279</v>
          </cell>
          <cell r="AE1060">
            <v>99.996663218659279</v>
          </cell>
          <cell r="AL1060">
            <v>105.52869455539206</v>
          </cell>
          <cell r="AM1060">
            <v>99.456109284088043</v>
          </cell>
          <cell r="AN1060">
            <v>98.598407580443507</v>
          </cell>
          <cell r="AO1060">
            <v>98.598407580443507</v>
          </cell>
        </row>
        <row r="1061">
          <cell r="B1061">
            <v>34981</v>
          </cell>
          <cell r="D1061">
            <v>1.5871999999999999</v>
          </cell>
          <cell r="E1061">
            <v>1.4113</v>
          </cell>
          <cell r="F1061">
            <v>100.27</v>
          </cell>
          <cell r="G1061">
            <v>1.3236000000000001</v>
          </cell>
          <cell r="O1061">
            <v>143.73175382194535</v>
          </cell>
          <cell r="P1061">
            <v>92.564183370657375</v>
          </cell>
          <cell r="Q1061">
            <v>768.45</v>
          </cell>
          <cell r="V1061">
            <v>72.162648434688748</v>
          </cell>
          <cell r="W1061">
            <v>112.05267137096773</v>
          </cell>
          <cell r="X1061">
            <v>103.7206401995427</v>
          </cell>
          <cell r="Y1061">
            <v>1.323</v>
          </cell>
          <cell r="AB1061">
            <v>100.16983016983018</v>
          </cell>
          <cell r="AC1061">
            <v>98.317792338709666</v>
          </cell>
          <cell r="AD1061">
            <v>99.903233341119147</v>
          </cell>
          <cell r="AE1061">
            <v>99.903233341119147</v>
          </cell>
          <cell r="AL1061">
            <v>105.39205381542989</v>
          </cell>
          <cell r="AM1061">
            <v>99.080141129032256</v>
          </cell>
          <cell r="AN1061">
            <v>98.506284135026647</v>
          </cell>
          <cell r="AO1061">
            <v>98.506284135026647</v>
          </cell>
        </row>
        <row r="1062">
          <cell r="B1062">
            <v>34982</v>
          </cell>
          <cell r="D1062">
            <v>1.5840000000000001</v>
          </cell>
          <cell r="E1062">
            <v>1.4157</v>
          </cell>
          <cell r="F1062">
            <v>100.43</v>
          </cell>
          <cell r="G1062">
            <v>1.3236000000000001</v>
          </cell>
          <cell r="O1062">
            <v>143.6992811324248</v>
          </cell>
          <cell r="P1062">
            <v>92.504064372674193</v>
          </cell>
          <cell r="Q1062">
            <v>768.45</v>
          </cell>
          <cell r="V1062">
            <v>72.277797768981657</v>
          </cell>
          <cell r="W1062">
            <v>112.27904040404039</v>
          </cell>
          <cell r="X1062">
            <v>103.86267581237441</v>
          </cell>
          <cell r="Y1062">
            <v>1.3229</v>
          </cell>
          <cell r="AB1062">
            <v>100.32967032967034</v>
          </cell>
          <cell r="AC1062">
            <v>98.516414141414131</v>
          </cell>
          <cell r="AD1062">
            <v>100.04004137608862</v>
          </cell>
          <cell r="AE1062">
            <v>100.04004137608862</v>
          </cell>
          <cell r="AL1062">
            <v>105.56022703384487</v>
          </cell>
          <cell r="AM1062">
            <v>99.280303030303031</v>
          </cell>
          <cell r="AN1062">
            <v>98.641179180101332</v>
          </cell>
          <cell r="AO1062">
            <v>98.641179180101332</v>
          </cell>
        </row>
        <row r="1063">
          <cell r="B1063">
            <v>34983</v>
          </cell>
          <cell r="D1063">
            <v>1.5778000000000001</v>
          </cell>
          <cell r="E1063">
            <v>1.417</v>
          </cell>
          <cell r="F1063">
            <v>100.9</v>
          </cell>
          <cell r="G1063">
            <v>1.3236000000000001</v>
          </cell>
          <cell r="O1063">
            <v>143.09193768245424</v>
          </cell>
          <cell r="P1063">
            <v>92.181943883052639</v>
          </cell>
          <cell r="Q1063">
            <v>768.45</v>
          </cell>
          <cell r="V1063">
            <v>72.616048938467088</v>
          </cell>
          <cell r="W1063">
            <v>112.72024337685383</v>
          </cell>
          <cell r="X1063">
            <v>103.90771149449178</v>
          </cell>
          <cell r="Y1063">
            <v>1.3228</v>
          </cell>
          <cell r="AB1063">
            <v>100.7992007992008</v>
          </cell>
          <cell r="AC1063">
            <v>98.903536569907445</v>
          </cell>
          <cell r="AD1063">
            <v>100.08341953351797</v>
          </cell>
          <cell r="AE1063">
            <v>100.08341953351797</v>
          </cell>
          <cell r="AL1063">
            <v>106.05423586293884</v>
          </cell>
          <cell r="AM1063">
            <v>99.670427177082004</v>
          </cell>
          <cell r="AN1063">
            <v>98.683950779759158</v>
          </cell>
          <cell r="AO1063">
            <v>98.683950779759158</v>
          </cell>
        </row>
        <row r="1064">
          <cell r="B1064">
            <v>34984</v>
          </cell>
          <cell r="D1064">
            <v>1.5740000000000001</v>
          </cell>
          <cell r="E1064">
            <v>1.4268000000000001</v>
          </cell>
          <cell r="F1064">
            <v>101.1</v>
          </cell>
          <cell r="G1064">
            <v>1.3236000000000001</v>
          </cell>
          <cell r="O1064">
            <v>142.93742126979447</v>
          </cell>
          <cell r="P1064">
            <v>92.04271183663478</v>
          </cell>
          <cell r="Q1064">
            <v>768.45</v>
          </cell>
          <cell r="V1064">
            <v>72.759985606333217</v>
          </cell>
          <cell r="W1064">
            <v>112.99237611181702</v>
          </cell>
          <cell r="X1064">
            <v>104.00124714196632</v>
          </cell>
          <cell r="Y1064">
            <v>1.3227</v>
          </cell>
          <cell r="AB1064">
            <v>100.999000999001</v>
          </cell>
          <cell r="AC1064">
            <v>99.142312579415503</v>
          </cell>
          <cell r="AD1064">
            <v>100.17351262971737</v>
          </cell>
          <cell r="AE1064">
            <v>100.17351262971737</v>
          </cell>
          <cell r="AL1064">
            <v>106.26445238595753</v>
          </cell>
          <cell r="AM1064">
            <v>99.91105463786532</v>
          </cell>
          <cell r="AN1064">
            <v>98.772784102125414</v>
          </cell>
          <cell r="AO1064">
            <v>98.772784102125414</v>
          </cell>
        </row>
        <row r="1065">
          <cell r="A1065" t="str">
            <v>OCT</v>
          </cell>
          <cell r="B1065">
            <v>34987</v>
          </cell>
          <cell r="D1065">
            <v>1.5755999999999999</v>
          </cell>
          <cell r="E1065">
            <v>1.4288000000000001</v>
          </cell>
          <cell r="F1065">
            <v>100.95</v>
          </cell>
          <cell r="G1065">
            <v>1.3236000000000001</v>
          </cell>
          <cell r="O1065">
            <v>143.14980971150291</v>
          </cell>
          <cell r="P1065">
            <v>92.136274949048129</v>
          </cell>
          <cell r="Q1065">
            <v>768.45</v>
          </cell>
          <cell r="V1065">
            <v>72.652033105433617</v>
          </cell>
          <cell r="W1065">
            <v>112.87763391723787</v>
          </cell>
          <cell r="X1065">
            <v>104.00124714196632</v>
          </cell>
          <cell r="Y1065">
            <v>1.3226</v>
          </cell>
          <cell r="AB1065">
            <v>100.84915084915086</v>
          </cell>
          <cell r="AC1065">
            <v>99.041634932724037</v>
          </cell>
          <cell r="AD1065">
            <v>100.17351262971737</v>
          </cell>
          <cell r="AE1065">
            <v>100.17351262971737</v>
          </cell>
          <cell r="AL1065">
            <v>106.10678999369351</v>
          </cell>
          <cell r="AM1065">
            <v>99.809596344249812</v>
          </cell>
          <cell r="AN1065">
            <v>98.772784102125414</v>
          </cell>
          <cell r="AO1065">
            <v>98.772784102125414</v>
          </cell>
        </row>
        <row r="1066">
          <cell r="B1066">
            <v>34988</v>
          </cell>
          <cell r="D1066">
            <v>1.5774999999999999</v>
          </cell>
          <cell r="E1066">
            <v>1.4226000000000001</v>
          </cell>
          <cell r="F1066">
            <v>100.6</v>
          </cell>
          <cell r="G1066">
            <v>1.3236000000000001</v>
          </cell>
          <cell r="O1066">
            <v>143.55214758700617</v>
          </cell>
          <cell r="P1066">
            <v>92.185925909607093</v>
          </cell>
          <cell r="Q1066">
            <v>768.45</v>
          </cell>
          <cell r="V1066">
            <v>72.40014393666786</v>
          </cell>
          <cell r="W1066">
            <v>112.74167987321712</v>
          </cell>
          <cell r="X1066">
            <v>103.93196147717036</v>
          </cell>
          <cell r="Y1066">
            <v>1.3225</v>
          </cell>
          <cell r="AB1066">
            <v>100.4995004995005</v>
          </cell>
          <cell r="AC1066">
            <v>98.922345483359749</v>
          </cell>
          <cell r="AD1066">
            <v>100.106777002903</v>
          </cell>
          <cell r="AE1066">
            <v>100.106777002903</v>
          </cell>
          <cell r="AL1066">
            <v>105.73891107841075</v>
          </cell>
          <cell r="AM1066">
            <v>99.689381933438995</v>
          </cell>
          <cell r="AN1066">
            <v>98.706981641113373</v>
          </cell>
          <cell r="AO1066">
            <v>98.706981641113373</v>
          </cell>
        </row>
        <row r="1067">
          <cell r="B1067">
            <v>34989</v>
          </cell>
          <cell r="D1067">
            <v>1.5742</v>
          </cell>
          <cell r="E1067">
            <v>1.4209000000000001</v>
          </cell>
          <cell r="F1067">
            <v>100.38</v>
          </cell>
          <cell r="G1067">
            <v>1.3236000000000001</v>
          </cell>
          <cell r="O1067">
            <v>143.86676675884462</v>
          </cell>
          <cell r="P1067">
            <v>91.993080549542626</v>
          </cell>
          <cell r="Q1067">
            <v>768.45</v>
          </cell>
          <cell r="V1067">
            <v>72.241813602015114</v>
          </cell>
          <cell r="W1067">
            <v>112.97802058188284</v>
          </cell>
          <cell r="X1067">
            <v>103.93196147717036</v>
          </cell>
          <cell r="Y1067">
            <v>1.3224</v>
          </cell>
          <cell r="AB1067">
            <v>100.27972027972028</v>
          </cell>
          <cell r="AC1067">
            <v>99.129716681489001</v>
          </cell>
          <cell r="AD1067">
            <v>100.106777002903</v>
          </cell>
          <cell r="AE1067">
            <v>100.106777002903</v>
          </cell>
          <cell r="AL1067">
            <v>105.50767290309018</v>
          </cell>
          <cell r="AM1067">
            <v>99.898361072290683</v>
          </cell>
          <cell r="AN1067">
            <v>98.706981641113373</v>
          </cell>
          <cell r="AO1067">
            <v>98.706981641113373</v>
          </cell>
        </row>
        <row r="1068">
          <cell r="B1068">
            <v>34990</v>
          </cell>
          <cell r="D1068">
            <v>1.5797000000000001</v>
          </cell>
          <cell r="E1068">
            <v>1.4058999999999999</v>
          </cell>
          <cell r="F1068">
            <v>99.57</v>
          </cell>
          <cell r="G1068">
            <v>1.3236000000000001</v>
          </cell>
          <cell r="O1068">
            <v>144.91142544132174</v>
          </cell>
          <cell r="P1068">
            <v>92.234486258872309</v>
          </cell>
          <cell r="Q1068">
            <v>768.45</v>
          </cell>
          <cell r="V1068">
            <v>71.658870097157248</v>
          </cell>
          <cell r="W1068">
            <v>112.58466797493193</v>
          </cell>
          <cell r="X1068">
            <v>103.84189011293563</v>
          </cell>
          <cell r="Y1068">
            <v>1.3223</v>
          </cell>
          <cell r="AB1068">
            <v>99.47052947052947</v>
          </cell>
          <cell r="AC1068">
            <v>98.784579350509574</v>
          </cell>
          <cell r="AD1068">
            <v>100.02002068804431</v>
          </cell>
          <cell r="AE1068">
            <v>100.02002068804431</v>
          </cell>
          <cell r="AL1068">
            <v>104.6562959848644</v>
          </cell>
          <cell r="AM1068">
            <v>99.55054757232385</v>
          </cell>
          <cell r="AN1068">
            <v>98.621438441797721</v>
          </cell>
          <cell r="AO1068">
            <v>98.621438441797721</v>
          </cell>
        </row>
        <row r="1069">
          <cell r="B1069">
            <v>34991</v>
          </cell>
          <cell r="D1069">
            <v>1.5720000000000001</v>
          </cell>
          <cell r="E1069">
            <v>1.4168000000000001</v>
          </cell>
          <cell r="F1069">
            <v>100.65</v>
          </cell>
          <cell r="G1069">
            <v>1.3236000000000001</v>
          </cell>
          <cell r="O1069">
            <v>143.51431279032298</v>
          </cell>
          <cell r="P1069">
            <v>91.885951315649436</v>
          </cell>
          <cell r="Q1069">
            <v>768.45</v>
          </cell>
          <cell r="V1069">
            <v>72.436128103634417</v>
          </cell>
          <cell r="W1069">
            <v>113.13613231552162</v>
          </cell>
          <cell r="X1069">
            <v>103.95621145984894</v>
          </cell>
          <cell r="Y1069">
            <v>1.3222</v>
          </cell>
          <cell r="AB1069">
            <v>100.54945054945055</v>
          </cell>
          <cell r="AC1069">
            <v>99.26844783715012</v>
          </cell>
          <cell r="AD1069">
            <v>100.13013447228802</v>
          </cell>
          <cell r="AE1069">
            <v>100.13013447228802</v>
          </cell>
          <cell r="AL1069">
            <v>105.79146520916545</v>
          </cell>
          <cell r="AM1069">
            <v>100.03816793893131</v>
          </cell>
          <cell r="AN1069">
            <v>98.730012502467588</v>
          </cell>
          <cell r="AO1069">
            <v>98.730012502467588</v>
          </cell>
        </row>
        <row r="1070">
          <cell r="B1070">
            <v>34994</v>
          </cell>
          <cell r="D1070">
            <v>1.5728</v>
          </cell>
          <cell r="E1070">
            <v>1.3976999999999999</v>
          </cell>
          <cell r="F1070">
            <v>100.25</v>
          </cell>
          <cell r="G1070">
            <v>1.3236000000000001</v>
          </cell>
          <cell r="O1070">
            <v>143.85646083640756</v>
          </cell>
          <cell r="P1070">
            <v>91.785659488013408</v>
          </cell>
          <cell r="Q1070">
            <v>768.45</v>
          </cell>
          <cell r="V1070">
            <v>72.148254767902131</v>
          </cell>
          <cell r="W1070">
            <v>113.07858596134282</v>
          </cell>
          <cell r="X1070">
            <v>103.78992586433867</v>
          </cell>
          <cell r="Y1070">
            <v>1.3221000000000001</v>
          </cell>
          <cell r="AB1070">
            <v>100.14985014985015</v>
          </cell>
          <cell r="AC1070">
            <v>99.217955239064096</v>
          </cell>
          <cell r="AD1070">
            <v>99.969968967933539</v>
          </cell>
          <cell r="AE1070">
            <v>99.969968967933539</v>
          </cell>
          <cell r="AL1070">
            <v>105.37103216312802</v>
          </cell>
          <cell r="AM1070">
            <v>99.987283825025443</v>
          </cell>
          <cell r="AN1070">
            <v>98.572086596038702</v>
          </cell>
          <cell r="AO1070">
            <v>98.572086596038702</v>
          </cell>
        </row>
        <row r="1071">
          <cell r="B1071">
            <v>34995</v>
          </cell>
          <cell r="D1071">
            <v>1.5780000000000001</v>
          </cell>
          <cell r="E1071">
            <v>1.387</v>
          </cell>
          <cell r="F1071">
            <v>99.8</v>
          </cell>
          <cell r="G1071">
            <v>1.3236000000000001</v>
          </cell>
          <cell r="O1071">
            <v>144.3459443656939</v>
          </cell>
          <cell r="P1071">
            <v>91.987688461342231</v>
          </cell>
          <cell r="Q1071">
            <v>768.45</v>
          </cell>
          <cell r="V1071">
            <v>71.824397265203316</v>
          </cell>
          <cell r="W1071">
            <v>112.7059569074778</v>
          </cell>
          <cell r="X1071">
            <v>103.67560451742533</v>
          </cell>
          <cell r="Y1071">
            <v>1.3220000000000001</v>
          </cell>
          <cell r="AB1071">
            <v>99.700299700299709</v>
          </cell>
          <cell r="AC1071">
            <v>98.891001267427114</v>
          </cell>
          <cell r="AD1071">
            <v>99.859855183689803</v>
          </cell>
          <cell r="AE1071">
            <v>99.859855183689803</v>
          </cell>
          <cell r="AL1071">
            <v>104.89804498633592</v>
          </cell>
          <cell r="AM1071">
            <v>99.657794676806077</v>
          </cell>
          <cell r="AN1071">
            <v>98.463512535368821</v>
          </cell>
          <cell r="AO1071">
            <v>98.463512535368821</v>
          </cell>
        </row>
        <row r="1072">
          <cell r="B1072">
            <v>34996</v>
          </cell>
          <cell r="D1072">
            <v>1.5781000000000001</v>
          </cell>
          <cell r="E1072">
            <v>1.3882000000000001</v>
          </cell>
          <cell r="F1072">
            <v>100.05</v>
          </cell>
          <cell r="G1072">
            <v>1.3236000000000001</v>
          </cell>
          <cell r="O1072">
            <v>144.12478510969692</v>
          </cell>
          <cell r="P1072">
            <v>92.082661830188314</v>
          </cell>
          <cell r="Q1072">
            <v>768.45</v>
          </cell>
          <cell r="V1072">
            <v>72.004318100035988</v>
          </cell>
          <cell r="W1072">
            <v>112.69881503073314</v>
          </cell>
          <cell r="X1072">
            <v>103.77606873137947</v>
          </cell>
          <cell r="Y1072">
            <v>1.3219000000000001</v>
          </cell>
          <cell r="AB1072">
            <v>99.950049950049959</v>
          </cell>
          <cell r="AC1072">
            <v>98.884734807680118</v>
          </cell>
          <cell r="AD1072">
            <v>99.956621842570655</v>
          </cell>
          <cell r="AE1072">
            <v>99.956621842570655</v>
          </cell>
          <cell r="AL1072">
            <v>105.16081564010931</v>
          </cell>
          <cell r="AM1072">
            <v>99.651479627400036</v>
          </cell>
          <cell r="AN1072">
            <v>98.558926103836285</v>
          </cell>
          <cell r="AO1072">
            <v>98.558926103836285</v>
          </cell>
        </row>
        <row r="1073">
          <cell r="B1073">
            <v>34997</v>
          </cell>
          <cell r="D1073">
            <v>1.5811999999999999</v>
          </cell>
          <cell r="E1073">
            <v>1.389</v>
          </cell>
          <cell r="F1073">
            <v>100.36</v>
          </cell>
          <cell r="G1073">
            <v>1.3236000000000001</v>
          </cell>
          <cell r="O1073">
            <v>143.646026456078</v>
          </cell>
          <cell r="P1073">
            <v>92.241988082904598</v>
          </cell>
          <cell r="Q1073">
            <v>768.45</v>
          </cell>
          <cell r="V1073">
            <v>72.227419935228511</v>
          </cell>
          <cell r="W1073">
            <v>112.47786491272451</v>
          </cell>
          <cell r="X1073">
            <v>103.75181874870088</v>
          </cell>
          <cell r="Y1073">
            <v>1.3218000000000001</v>
          </cell>
          <cell r="AB1073">
            <v>100.25974025974027</v>
          </cell>
          <cell r="AC1073">
            <v>98.690867695421204</v>
          </cell>
          <cell r="AD1073">
            <v>99.933264373185622</v>
          </cell>
          <cell r="AE1073">
            <v>99.933264373185622</v>
          </cell>
          <cell r="AL1073">
            <v>105.48665125078831</v>
          </cell>
          <cell r="AM1073">
            <v>99.456109284088043</v>
          </cell>
          <cell r="AN1073">
            <v>98.53589524248207</v>
          </cell>
          <cell r="AO1073">
            <v>98.53589524248207</v>
          </cell>
        </row>
        <row r="1074">
          <cell r="B1074">
            <v>34998</v>
          </cell>
          <cell r="D1074">
            <v>1.5780000000000001</v>
          </cell>
          <cell r="E1074">
            <v>1.3911</v>
          </cell>
          <cell r="F1074">
            <v>101.3</v>
          </cell>
          <cell r="G1074">
            <v>1.3236000000000001</v>
          </cell>
          <cell r="O1074">
            <v>142.4223745777285</v>
          </cell>
          <cell r="P1074">
            <v>92.126006568094027</v>
          </cell>
          <cell r="Q1074">
            <v>768.45</v>
          </cell>
          <cell r="V1074">
            <v>72.90392227419936</v>
          </cell>
          <cell r="W1074">
            <v>112.7059569074778</v>
          </cell>
          <cell r="X1074">
            <v>103.83149726321624</v>
          </cell>
          <cell r="Y1074">
            <v>1.3217000000000001</v>
          </cell>
          <cell r="AB1074">
            <v>101.19880119880121</v>
          </cell>
          <cell r="AC1074">
            <v>98.891001267427114</v>
          </cell>
          <cell r="AD1074">
            <v>100.01001034402216</v>
          </cell>
          <cell r="AE1074">
            <v>100.01001034402216</v>
          </cell>
          <cell r="AL1074">
            <v>106.47466890897624</v>
          </cell>
          <cell r="AM1074">
            <v>99.657794676806077</v>
          </cell>
          <cell r="AN1074">
            <v>98.611568072645923</v>
          </cell>
          <cell r="AO1074">
            <v>98.611568072645923</v>
          </cell>
        </row>
        <row r="1075">
          <cell r="B1075">
            <v>35001</v>
          </cell>
          <cell r="D1075">
            <v>1.5760000000000001</v>
          </cell>
          <cell r="E1075">
            <v>1.4088000000000001</v>
          </cell>
          <cell r="F1075">
            <v>101.8</v>
          </cell>
          <cell r="G1075">
            <v>1.3236000000000001</v>
          </cell>
          <cell r="O1075">
            <v>141.87889485144893</v>
          </cell>
          <cell r="P1075">
            <v>92.110548287637997</v>
          </cell>
          <cell r="Q1075">
            <v>768.45</v>
          </cell>
          <cell r="V1075">
            <v>73.263763943864703</v>
          </cell>
          <cell r="W1075">
            <v>112.8489847715736</v>
          </cell>
          <cell r="X1075">
            <v>103.94581861012956</v>
          </cell>
          <cell r="Y1075">
            <v>1.3216000000000001</v>
          </cell>
          <cell r="AB1075">
            <v>101.69830169830171</v>
          </cell>
          <cell r="AC1075">
            <v>99.016497461928935</v>
          </cell>
          <cell r="AD1075">
            <v>100.12012412826589</v>
          </cell>
          <cell r="AE1075">
            <v>100.12012412826589</v>
          </cell>
          <cell r="AL1075">
            <v>107.00021021652302</v>
          </cell>
          <cell r="AM1075">
            <v>99.78426395939087</v>
          </cell>
          <cell r="AN1075">
            <v>98.72014213331579</v>
          </cell>
          <cell r="AO1075">
            <v>98.72014213331579</v>
          </cell>
        </row>
        <row r="1076">
          <cell r="A1076" t="str">
            <v>-</v>
          </cell>
          <cell r="B1076">
            <v>35002</v>
          </cell>
          <cell r="D1076">
            <v>1.5752999999999999</v>
          </cell>
          <cell r="E1076">
            <v>1.4131</v>
          </cell>
          <cell r="F1076">
            <v>101.98</v>
          </cell>
          <cell r="G1076">
            <v>1.3236000000000001</v>
          </cell>
          <cell r="O1076">
            <v>141.68039301427115</v>
          </cell>
          <cell r="P1076">
            <v>92.103389483160683</v>
          </cell>
          <cell r="Q1076">
            <v>768.45</v>
          </cell>
          <cell r="V1076">
            <v>73.393306944944229</v>
          </cell>
          <cell r="W1076">
            <v>112.89913032438267</v>
          </cell>
          <cell r="X1076">
            <v>103.98392572576734</v>
          </cell>
          <cell r="Y1076">
            <v>1.3214999999999999</v>
          </cell>
          <cell r="AB1076">
            <v>101.87812187812189</v>
          </cell>
          <cell r="AC1076">
            <v>99.060496413381586</v>
          </cell>
          <cell r="AD1076">
            <v>100.15682872301379</v>
          </cell>
          <cell r="AE1076">
            <v>100.15682872301379</v>
          </cell>
          <cell r="AL1076">
            <v>107.18940508723986</v>
          </cell>
          <cell r="AM1076">
            <v>99.828604075414219</v>
          </cell>
          <cell r="AN1076">
            <v>98.756333486872421</v>
          </cell>
          <cell r="AO1076">
            <v>98.756333486872421</v>
          </cell>
        </row>
        <row r="1077">
          <cell r="B1077">
            <v>35004</v>
          </cell>
          <cell r="D1077">
            <v>1.5794999999999999</v>
          </cell>
          <cell r="E1077">
            <v>1.4179999999999999</v>
          </cell>
          <cell r="F1077">
            <v>103.66</v>
          </cell>
          <cell r="G1077">
            <v>1.3186</v>
          </cell>
          <cell r="O1077">
            <v>139.43063960213266</v>
          </cell>
          <cell r="P1077">
            <v>92.379718323093655</v>
          </cell>
          <cell r="Q1077">
            <v>769.05</v>
          </cell>
          <cell r="V1077">
            <v>74.602374955019798</v>
          </cell>
          <cell r="W1077">
            <v>112.59892371003481</v>
          </cell>
          <cell r="X1077">
            <v>104.0185685581653</v>
          </cell>
          <cell r="Y1077">
            <v>1.3186</v>
          </cell>
          <cell r="AB1077">
            <v>103.55644355644355</v>
          </cell>
          <cell r="AC1077">
            <v>98.797087685976564</v>
          </cell>
          <cell r="AD1077">
            <v>100.19019653642097</v>
          </cell>
          <cell r="AE1077">
            <v>100.19019653642097</v>
          </cell>
          <cell r="AL1077">
            <v>108.955223880597</v>
          </cell>
          <cell r="AM1077">
            <v>99.56315289648623</v>
          </cell>
          <cell r="AN1077">
            <v>98.789234717378434</v>
          </cell>
          <cell r="AO1077">
            <v>98.789234717378434</v>
          </cell>
        </row>
        <row r="1078">
          <cell r="B1078">
            <v>35005</v>
          </cell>
          <cell r="D1078">
            <v>1.5794999999999999</v>
          </cell>
          <cell r="E1078">
            <v>1.4179999999999999</v>
          </cell>
          <cell r="F1078">
            <v>103.66</v>
          </cell>
          <cell r="G1078">
            <v>1.3186</v>
          </cell>
          <cell r="O1078">
            <v>139.43063960213266</v>
          </cell>
          <cell r="P1078">
            <v>92.379718323093655</v>
          </cell>
          <cell r="Q1078">
            <v>769.05</v>
          </cell>
          <cell r="V1078">
            <v>74.602374955019798</v>
          </cell>
          <cell r="W1078">
            <v>112.59892371003481</v>
          </cell>
          <cell r="X1078">
            <v>104.0185685581653</v>
          </cell>
          <cell r="Y1078">
            <v>1.3188</v>
          </cell>
          <cell r="AB1078">
            <v>103.55644355644355</v>
          </cell>
          <cell r="AC1078">
            <v>98.797087685976564</v>
          </cell>
          <cell r="AD1078">
            <v>100.19019653642097</v>
          </cell>
          <cell r="AE1078">
            <v>100.19019653642097</v>
          </cell>
          <cell r="AL1078">
            <v>108.955223880597</v>
          </cell>
          <cell r="AM1078">
            <v>99.56315289648623</v>
          </cell>
          <cell r="AN1078">
            <v>98.789234717378434</v>
          </cell>
          <cell r="AO1078">
            <v>98.789234717378434</v>
          </cell>
        </row>
        <row r="1079">
          <cell r="B1079">
            <v>35008</v>
          </cell>
          <cell r="D1079">
            <v>1.5828</v>
          </cell>
          <cell r="E1079">
            <v>1.4179999999999999</v>
          </cell>
          <cell r="F1079">
            <v>104.1</v>
          </cell>
          <cell r="G1079">
            <v>1.3186</v>
          </cell>
          <cell r="O1079">
            <v>138.84130740784889</v>
          </cell>
          <cell r="P1079">
            <v>92.57272438226822</v>
          </cell>
          <cell r="Q1079">
            <v>769.05</v>
          </cell>
          <cell r="V1079">
            <v>74.919035624325289</v>
          </cell>
          <cell r="W1079">
            <v>112.36416477129139</v>
          </cell>
          <cell r="X1079">
            <v>104.0185685581653</v>
          </cell>
          <cell r="Y1079">
            <v>1.319</v>
          </cell>
          <cell r="AB1079">
            <v>103.99600399600399</v>
          </cell>
          <cell r="AC1079">
            <v>98.591104371998995</v>
          </cell>
          <cell r="AD1079">
            <v>100.19019653642097</v>
          </cell>
          <cell r="AE1079">
            <v>100.19019653642097</v>
          </cell>
          <cell r="AL1079">
            <v>109.41770023123817</v>
          </cell>
          <cell r="AM1079">
            <v>99.35557240333587</v>
          </cell>
          <cell r="AN1079">
            <v>98.789234717378434</v>
          </cell>
          <cell r="AO1079">
            <v>98.789234717378434</v>
          </cell>
        </row>
        <row r="1080">
          <cell r="B1080">
            <v>35009</v>
          </cell>
          <cell r="D1080">
            <v>1.5828</v>
          </cell>
          <cell r="E1080">
            <v>1.4179999999999999</v>
          </cell>
          <cell r="F1080">
            <v>104.1</v>
          </cell>
          <cell r="G1080">
            <v>1.3186</v>
          </cell>
          <cell r="O1080">
            <v>138.84130740784889</v>
          </cell>
          <cell r="P1080">
            <v>92.57272438226822</v>
          </cell>
          <cell r="Q1080">
            <v>769.05</v>
          </cell>
          <cell r="V1080">
            <v>74.919035624325289</v>
          </cell>
          <cell r="W1080">
            <v>112.36416477129139</v>
          </cell>
          <cell r="X1080">
            <v>104.0185685581653</v>
          </cell>
          <cell r="Y1080">
            <v>1.3191999999999999</v>
          </cell>
          <cell r="AB1080">
            <v>103.99600399600399</v>
          </cell>
          <cell r="AC1080">
            <v>98.591104371998995</v>
          </cell>
          <cell r="AD1080">
            <v>100.19019653642097</v>
          </cell>
          <cell r="AE1080">
            <v>100.19019653642097</v>
          </cell>
          <cell r="AL1080">
            <v>109.41770023123817</v>
          </cell>
          <cell r="AM1080">
            <v>99.35557240333587</v>
          </cell>
          <cell r="AN1080">
            <v>98.789234717378434</v>
          </cell>
          <cell r="AO1080">
            <v>98.789234717378434</v>
          </cell>
        </row>
        <row r="1081">
          <cell r="B1081">
            <v>35010</v>
          </cell>
          <cell r="D1081">
            <v>1.5818000000000001</v>
          </cell>
          <cell r="E1081">
            <v>1.4133</v>
          </cell>
          <cell r="F1081">
            <v>103.2</v>
          </cell>
          <cell r="G1081">
            <v>1.3186</v>
          </cell>
          <cell r="O1081">
            <v>139.88888009390624</v>
          </cell>
          <cell r="P1081">
            <v>92.406397881529927</v>
          </cell>
          <cell r="Q1081">
            <v>769.05</v>
          </cell>
          <cell r="V1081">
            <v>74.271320618927675</v>
          </cell>
          <cell r="W1081">
            <v>112.43520040460234</v>
          </cell>
          <cell r="X1081">
            <v>103.8973186447724</v>
          </cell>
          <cell r="Y1081">
            <v>1.3193999999999999</v>
          </cell>
          <cell r="AB1081">
            <v>103.09690309690311</v>
          </cell>
          <cell r="AC1081">
            <v>98.653432798078143</v>
          </cell>
          <cell r="AD1081">
            <v>100.07340918949582</v>
          </cell>
          <cell r="AE1081">
            <v>100.07340918949582</v>
          </cell>
          <cell r="AL1081">
            <v>108.47172587765398</v>
          </cell>
          <cell r="AM1081">
            <v>99.418384119357697</v>
          </cell>
          <cell r="AN1081">
            <v>98.67408041060736</v>
          </cell>
          <cell r="AO1081">
            <v>98.67408041060736</v>
          </cell>
        </row>
        <row r="1082">
          <cell r="B1082">
            <v>35011</v>
          </cell>
          <cell r="D1082">
            <v>1.5819000000000001</v>
          </cell>
          <cell r="E1082">
            <v>1.4175</v>
          </cell>
          <cell r="F1082">
            <v>103.18</v>
          </cell>
          <cell r="G1082">
            <v>1.3186</v>
          </cell>
          <cell r="O1082">
            <v>139.96731352402588</v>
          </cell>
          <cell r="P1082">
            <v>92.446134388750522</v>
          </cell>
          <cell r="Q1082">
            <v>769.05</v>
          </cell>
          <cell r="V1082">
            <v>74.256926952141072</v>
          </cell>
          <cell r="W1082">
            <v>112.42809279979771</v>
          </cell>
          <cell r="X1082">
            <v>103.93542576041015</v>
          </cell>
          <cell r="Y1082">
            <v>1.3196000000000001</v>
          </cell>
          <cell r="AB1082">
            <v>103.07692307692309</v>
          </cell>
          <cell r="AC1082">
            <v>98.647196409381124</v>
          </cell>
          <cell r="AD1082">
            <v>100.11011378424371</v>
          </cell>
          <cell r="AE1082">
            <v>100.11011378424371</v>
          </cell>
          <cell r="AL1082">
            <v>108.45070422535213</v>
          </cell>
          <cell r="AM1082">
            <v>99.41209937417031</v>
          </cell>
          <cell r="AN1082">
            <v>98.710271764163977</v>
          </cell>
          <cell r="AO1082">
            <v>98.710271764163977</v>
          </cell>
        </row>
        <row r="1083">
          <cell r="B1083">
            <v>35012</v>
          </cell>
          <cell r="D1083">
            <v>1.579</v>
          </cell>
          <cell r="E1083">
            <v>1.4260999999999999</v>
          </cell>
          <cell r="F1083">
            <v>102.35</v>
          </cell>
          <cell r="G1083">
            <v>1.3186</v>
          </cell>
          <cell r="O1083">
            <v>141.1023684358475</v>
          </cell>
          <cell r="P1083">
            <v>92.276658575028179</v>
          </cell>
          <cell r="Q1083">
            <v>769.05</v>
          </cell>
          <cell r="V1083">
            <v>73.659589780496589</v>
          </cell>
          <cell r="W1083">
            <v>112.63457884737176</v>
          </cell>
          <cell r="X1083">
            <v>103.93542576041015</v>
          </cell>
          <cell r="Y1083">
            <v>1.3198000000000001</v>
          </cell>
          <cell r="AB1083">
            <v>102.24775224775225</v>
          </cell>
          <cell r="AC1083">
            <v>98.828372387587081</v>
          </cell>
          <cell r="AD1083">
            <v>100.11011378424371</v>
          </cell>
          <cell r="AE1083">
            <v>100.11011378424371</v>
          </cell>
          <cell r="AL1083">
            <v>107.57830565482446</v>
          </cell>
          <cell r="AM1083">
            <v>99.594680177327433</v>
          </cell>
          <cell r="AN1083">
            <v>98.710271764163977</v>
          </cell>
          <cell r="AO1083">
            <v>98.710271764163977</v>
          </cell>
        </row>
        <row r="1084">
          <cell r="B1084">
            <v>35015</v>
          </cell>
          <cell r="D1084">
            <v>1.5680000000000001</v>
          </cell>
          <cell r="E1084">
            <v>1.4177999999999999</v>
          </cell>
          <cell r="F1084">
            <v>100.87</v>
          </cell>
          <cell r="G1084">
            <v>1.3186</v>
          </cell>
          <cell r="O1084">
            <v>143.05814134689115</v>
          </cell>
          <cell r="P1084">
            <v>91.560517112984556</v>
          </cell>
          <cell r="Q1084">
            <v>769.05</v>
          </cell>
          <cell r="V1084">
            <v>72.594458438287162</v>
          </cell>
          <cell r="W1084">
            <v>113.42474489795917</v>
          </cell>
          <cell r="X1084">
            <v>103.85228296265501</v>
          </cell>
          <cell r="Y1084">
            <v>1.32</v>
          </cell>
          <cell r="AB1084">
            <v>100.76923076923077</v>
          </cell>
          <cell r="AC1084">
            <v>99.521683673469383</v>
          </cell>
          <cell r="AD1084">
            <v>100.03003103206646</v>
          </cell>
          <cell r="AE1084">
            <v>100.03003103206646</v>
          </cell>
          <cell r="AL1084">
            <v>106.02270338448602</v>
          </cell>
          <cell r="AM1084">
            <v>100.29336734693878</v>
          </cell>
          <cell r="AN1084">
            <v>98.63130881094952</v>
          </cell>
          <cell r="AO1084">
            <v>98.63130881094952</v>
          </cell>
        </row>
        <row r="1085">
          <cell r="B1085">
            <v>35016</v>
          </cell>
          <cell r="D1085">
            <v>1.5694999999999999</v>
          </cell>
          <cell r="E1085">
            <v>1.4117</v>
          </cell>
          <cell r="F1085">
            <v>100.33</v>
          </cell>
          <cell r="G1085">
            <v>1.3186</v>
          </cell>
          <cell r="O1085">
            <v>143.78973208822441</v>
          </cell>
          <cell r="P1085">
            <v>91.623649462765314</v>
          </cell>
          <cell r="Q1085">
            <v>769.05</v>
          </cell>
          <cell r="V1085">
            <v>72.205829435048585</v>
          </cell>
          <cell r="W1085">
            <v>113.31634278432621</v>
          </cell>
          <cell r="X1085">
            <v>103.82456869673663</v>
          </cell>
          <cell r="Y1085">
            <v>1.3202</v>
          </cell>
          <cell r="AB1085">
            <v>100.22977022977024</v>
          </cell>
          <cell r="AC1085">
            <v>99.426568971009871</v>
          </cell>
          <cell r="AD1085">
            <v>100.00333678134072</v>
          </cell>
          <cell r="AE1085">
            <v>100.00333678134072</v>
          </cell>
          <cell r="AL1085">
            <v>105.45511877233551</v>
          </cell>
          <cell r="AM1085">
            <v>100.19751513220771</v>
          </cell>
          <cell r="AN1085">
            <v>98.604987826544715</v>
          </cell>
          <cell r="AO1085">
            <v>98.604987826544715</v>
          </cell>
        </row>
        <row r="1086">
          <cell r="B1086">
            <v>35017</v>
          </cell>
          <cell r="D1086">
            <v>1.5569</v>
          </cell>
          <cell r="E1086">
            <v>1.4179999999999999</v>
          </cell>
          <cell r="F1086">
            <v>101.89</v>
          </cell>
          <cell r="G1086">
            <v>1.3186</v>
          </cell>
          <cell r="O1086">
            <v>141.75829677135806</v>
          </cell>
          <cell r="P1086">
            <v>90.997266537355486</v>
          </cell>
          <cell r="Q1086">
            <v>769.05</v>
          </cell>
          <cell r="V1086">
            <v>73.328535444404466</v>
          </cell>
          <cell r="W1086">
            <v>114.23341255058128</v>
          </cell>
          <cell r="X1086">
            <v>103.94928289336936</v>
          </cell>
          <cell r="Y1086">
            <v>1.3204</v>
          </cell>
          <cell r="AB1086">
            <v>101.7882117882118</v>
          </cell>
          <cell r="AC1086">
            <v>100.2312287237459</v>
          </cell>
          <cell r="AD1086">
            <v>100.12346090960659</v>
          </cell>
          <cell r="AE1086">
            <v>100.12346090960659</v>
          </cell>
          <cell r="AL1086">
            <v>107.09480765188144</v>
          </cell>
          <cell r="AM1086">
            <v>101.00841415633631</v>
          </cell>
          <cell r="AN1086">
            <v>98.723432256366394</v>
          </cell>
          <cell r="AO1086">
            <v>98.723432256366394</v>
          </cell>
        </row>
        <row r="1087">
          <cell r="A1087" t="str">
            <v>NOV</v>
          </cell>
          <cell r="B1087">
            <v>35018</v>
          </cell>
          <cell r="D1087">
            <v>1.5643</v>
          </cell>
          <cell r="E1087">
            <v>1.4035</v>
          </cell>
          <cell r="F1087">
            <v>100.85</v>
          </cell>
          <cell r="G1087">
            <v>1.3186</v>
          </cell>
          <cell r="O1087">
            <v>143.00536996535476</v>
          </cell>
          <cell r="P1087">
            <v>91.292662472789985</v>
          </cell>
          <cell r="Q1087">
            <v>769.05</v>
          </cell>
          <cell r="V1087">
            <v>72.580064771500545</v>
          </cell>
          <cell r="W1087">
            <v>113.69302563446908</v>
          </cell>
          <cell r="X1087">
            <v>103.79339014757846</v>
          </cell>
          <cell r="Y1087">
            <v>1.3206</v>
          </cell>
          <cell r="AB1087">
            <v>100.74925074925075</v>
          </cell>
          <cell r="AC1087">
            <v>99.757079844019671</v>
          </cell>
          <cell r="AD1087">
            <v>99.97330574927426</v>
          </cell>
          <cell r="AE1087">
            <v>99.97330574927426</v>
          </cell>
          <cell r="AL1087">
            <v>106.00168173218414</v>
          </cell>
          <cell r="AM1087">
            <v>100.53058876174646</v>
          </cell>
          <cell r="AN1087">
            <v>98.575376719089306</v>
          </cell>
          <cell r="AO1087">
            <v>98.575376719089306</v>
          </cell>
        </row>
        <row r="1088">
          <cell r="B1088">
            <v>35019</v>
          </cell>
          <cell r="D1088">
            <v>1.5598000000000001</v>
          </cell>
          <cell r="E1088">
            <v>1.4071</v>
          </cell>
          <cell r="F1088">
            <v>101.7</v>
          </cell>
          <cell r="G1088">
            <v>1.3186</v>
          </cell>
          <cell r="O1088">
            <v>141.92847212301155</v>
          </cell>
          <cell r="P1088">
            <v>91.105999256187118</v>
          </cell>
          <cell r="Q1088">
            <v>769.05</v>
          </cell>
          <cell r="V1088">
            <v>73.191795609931631</v>
          </cell>
          <cell r="W1088">
            <v>114.02102833696625</v>
          </cell>
          <cell r="X1088">
            <v>103.8799972285734</v>
          </cell>
          <cell r="Y1088">
            <v>1.3208</v>
          </cell>
          <cell r="AB1088">
            <v>101.59840159840161</v>
          </cell>
          <cell r="AC1088">
            <v>100.04487754840363</v>
          </cell>
          <cell r="AD1088">
            <v>100.05672528279223</v>
          </cell>
          <cell r="AE1088">
            <v>100.05672528279223</v>
          </cell>
          <cell r="AL1088">
            <v>106.89510195501367</v>
          </cell>
          <cell r="AM1088">
            <v>100.82061802795229</v>
          </cell>
          <cell r="AN1088">
            <v>98.657629795354353</v>
          </cell>
          <cell r="AO1088">
            <v>98.657629795354353</v>
          </cell>
        </row>
        <row r="1089">
          <cell r="B1089">
            <v>35022</v>
          </cell>
          <cell r="D1089">
            <v>1.5449999999999999</v>
          </cell>
          <cell r="E1089">
            <v>1.4059999999999999</v>
          </cell>
          <cell r="F1089">
            <v>102.15</v>
          </cell>
          <cell r="G1089">
            <v>1.3186</v>
          </cell>
          <cell r="O1089">
            <v>141.35035963261842</v>
          </cell>
          <cell r="P1089">
            <v>90.271644022603738</v>
          </cell>
          <cell r="Q1089">
            <v>769.05</v>
          </cell>
          <cell r="V1089">
            <v>73.515653112630446</v>
          </cell>
          <cell r="W1089">
            <v>115.11326860841424</v>
          </cell>
          <cell r="X1089">
            <v>103.91464006097137</v>
          </cell>
          <cell r="Y1089">
            <v>1.321</v>
          </cell>
          <cell r="AB1089">
            <v>102.04795204795207</v>
          </cell>
          <cell r="AC1089">
            <v>101.0032362459547</v>
          </cell>
          <cell r="AD1089">
            <v>100.0900930961994</v>
          </cell>
          <cell r="AE1089">
            <v>100.0900930961994</v>
          </cell>
          <cell r="AL1089">
            <v>107.36808913180576</v>
          </cell>
          <cell r="AM1089">
            <v>101.78640776699031</v>
          </cell>
          <cell r="AN1089">
            <v>98.690531025860366</v>
          </cell>
          <cell r="AO1089">
            <v>98.690531025860366</v>
          </cell>
        </row>
        <row r="1090">
          <cell r="B1090">
            <v>35023</v>
          </cell>
          <cell r="D1090">
            <v>1.5461</v>
          </cell>
          <cell r="E1090">
            <v>1.4151</v>
          </cell>
          <cell r="F1090">
            <v>102.1</v>
          </cell>
          <cell r="G1090">
            <v>1.3186</v>
          </cell>
          <cell r="O1090">
            <v>141.48087115085389</v>
          </cell>
          <cell r="P1090">
            <v>90.375065879330606</v>
          </cell>
          <cell r="Q1090">
            <v>769.05</v>
          </cell>
          <cell r="V1090">
            <v>73.479668945663917</v>
          </cell>
          <cell r="W1090">
            <v>115.03136925166547</v>
          </cell>
          <cell r="X1090">
            <v>103.95967574308874</v>
          </cell>
          <cell r="Y1090">
            <v>1.3211999999999999</v>
          </cell>
          <cell r="AB1090">
            <v>101.998001998002</v>
          </cell>
          <cell r="AC1090">
            <v>100.93137571955241</v>
          </cell>
          <cell r="AD1090">
            <v>100.13347125362874</v>
          </cell>
          <cell r="AE1090">
            <v>100.13347125362874</v>
          </cell>
          <cell r="AL1090">
            <v>107.31553500105107</v>
          </cell>
          <cell r="AM1090">
            <v>101.7139900394541</v>
          </cell>
          <cell r="AN1090">
            <v>98.733302625518192</v>
          </cell>
          <cell r="AO1090">
            <v>98.733302625518192</v>
          </cell>
        </row>
        <row r="1091">
          <cell r="B1091">
            <v>35024</v>
          </cell>
          <cell r="D1091">
            <v>1.5555000000000001</v>
          </cell>
          <cell r="E1091">
            <v>1.4068000000000001</v>
          </cell>
          <cell r="F1091">
            <v>101.35</v>
          </cell>
          <cell r="G1091">
            <v>1.3186</v>
          </cell>
          <cell r="O1091">
            <v>142.29036839362294</v>
          </cell>
          <cell r="P1091">
            <v>90.773034011469932</v>
          </cell>
          <cell r="Q1091">
            <v>769.05</v>
          </cell>
          <cell r="V1091">
            <v>72.939906441165888</v>
          </cell>
          <cell r="W1091">
            <v>114.33622629379619</v>
          </cell>
          <cell r="X1091">
            <v>103.78646158109885</v>
          </cell>
          <cell r="Y1091">
            <v>1.3213999999999999</v>
          </cell>
          <cell r="AB1091">
            <v>101.24875124875125</v>
          </cell>
          <cell r="AC1091">
            <v>100.3214400514304</v>
          </cell>
          <cell r="AD1091">
            <v>99.966632186592804</v>
          </cell>
          <cell r="AE1091">
            <v>99.966632186592804</v>
          </cell>
          <cell r="AL1091">
            <v>106.52722303973091</v>
          </cell>
          <cell r="AM1091">
            <v>101.09932497589199</v>
          </cell>
          <cell r="AN1091">
            <v>98.568796472988083</v>
          </cell>
          <cell r="AO1091">
            <v>98.568796472988083</v>
          </cell>
        </row>
        <row r="1092">
          <cell r="B1092">
            <v>35025</v>
          </cell>
          <cell r="D1092">
            <v>1.5580000000000001</v>
          </cell>
          <cell r="E1092">
            <v>1.4077999999999999</v>
          </cell>
          <cell r="F1092">
            <v>101.6</v>
          </cell>
          <cell r="G1092">
            <v>1.3186</v>
          </cell>
          <cell r="O1092">
            <v>141.94024445564651</v>
          </cell>
          <cell r="P1092">
            <v>90.918924455075626</v>
          </cell>
          <cell r="Q1092">
            <v>769.05</v>
          </cell>
          <cell r="V1092">
            <v>73.11982727599856</v>
          </cell>
          <cell r="W1092">
            <v>114.15275994865212</v>
          </cell>
          <cell r="X1092">
            <v>103.78646158109885</v>
          </cell>
          <cell r="Y1092">
            <v>1.3216000000000001</v>
          </cell>
          <cell r="AB1092">
            <v>101.4985014985015</v>
          </cell>
          <cell r="AC1092">
            <v>100.16046213093709</v>
          </cell>
          <cell r="AD1092">
            <v>99.966632186592804</v>
          </cell>
          <cell r="AE1092">
            <v>99.966632186592804</v>
          </cell>
          <cell r="AL1092">
            <v>106.7899936935043</v>
          </cell>
          <cell r="AM1092">
            <v>100.93709884467266</v>
          </cell>
          <cell r="AN1092">
            <v>98.568796472988083</v>
          </cell>
          <cell r="AO1092">
            <v>98.568796472988083</v>
          </cell>
        </row>
        <row r="1093">
          <cell r="B1093">
            <v>35026</v>
          </cell>
          <cell r="D1093">
            <v>1.5624</v>
          </cell>
          <cell r="E1093">
            <v>1.4108000000000001</v>
          </cell>
          <cell r="F1093">
            <v>100.89</v>
          </cell>
          <cell r="G1093">
            <v>1.3186</v>
          </cell>
          <cell r="O1093">
            <v>142.87710505167485</v>
          </cell>
          <cell r="P1093">
            <v>91.136128099279532</v>
          </cell>
          <cell r="Q1093">
            <v>769.05</v>
          </cell>
          <cell r="V1093">
            <v>72.608852105073765</v>
          </cell>
          <cell r="W1093">
            <v>113.83128520225294</v>
          </cell>
          <cell r="X1093">
            <v>103.74142589898149</v>
          </cell>
          <cell r="Y1093">
            <v>1.3218000000000001</v>
          </cell>
          <cell r="AB1093">
            <v>100.7892107892108</v>
          </cell>
          <cell r="AC1093">
            <v>99.87839221710189</v>
          </cell>
          <cell r="AD1093">
            <v>99.923254029163459</v>
          </cell>
          <cell r="AE1093">
            <v>99.923254029163459</v>
          </cell>
          <cell r="AL1093">
            <v>106.04372503678789</v>
          </cell>
          <cell r="AM1093">
            <v>100.65284178187405</v>
          </cell>
          <cell r="AN1093">
            <v>98.526024873330257</v>
          </cell>
          <cell r="AO1093">
            <v>98.526024873330257</v>
          </cell>
        </row>
        <row r="1094">
          <cell r="B1094">
            <v>35029</v>
          </cell>
          <cell r="D1094">
            <v>1.5625</v>
          </cell>
          <cell r="E1094">
            <v>1.4168000000000001</v>
          </cell>
          <cell r="F1094">
            <v>101.45</v>
          </cell>
          <cell r="G1094">
            <v>1.3186</v>
          </cell>
          <cell r="O1094">
            <v>142.39209765064911</v>
          </cell>
          <cell r="P1094">
            <v>91.336747984896462</v>
          </cell>
          <cell r="Q1094">
            <v>769.05</v>
          </cell>
          <cell r="V1094">
            <v>73.01187477509896</v>
          </cell>
          <cell r="W1094">
            <v>113.824</v>
          </cell>
          <cell r="X1094">
            <v>103.96314002632855</v>
          </cell>
          <cell r="Y1094">
            <v>1.3220000000000001</v>
          </cell>
          <cell r="AB1094">
            <v>101.34865134865136</v>
          </cell>
          <cell r="AC1094">
            <v>99.872</v>
          </cell>
          <cell r="AD1094">
            <v>100.13680803496948</v>
          </cell>
          <cell r="AE1094">
            <v>100.13680803496948</v>
          </cell>
          <cell r="AL1094">
            <v>106.63233130124028</v>
          </cell>
          <cell r="AM1094">
            <v>100.6464</v>
          </cell>
          <cell r="AN1094">
            <v>98.73659274856881</v>
          </cell>
          <cell r="AO1094">
            <v>98.73659274856881</v>
          </cell>
        </row>
        <row r="1095">
          <cell r="B1095">
            <v>35030</v>
          </cell>
          <cell r="D1095">
            <v>1.5587</v>
          </cell>
          <cell r="E1095">
            <v>1.4192</v>
          </cell>
          <cell r="F1095">
            <v>101.5</v>
          </cell>
          <cell r="G1095">
            <v>1.3186</v>
          </cell>
          <cell r="O1095">
            <v>142.3219537601808</v>
          </cell>
          <cell r="P1095">
            <v>91.114617013797186</v>
          </cell>
          <cell r="Q1095">
            <v>769.05</v>
          </cell>
          <cell r="V1095">
            <v>73.047858942065488</v>
          </cell>
          <cell r="W1095">
            <v>114.10149483543978</v>
          </cell>
          <cell r="X1095">
            <v>103.96314002632855</v>
          </cell>
          <cell r="Y1095">
            <v>1.3222</v>
          </cell>
          <cell r="AB1095">
            <v>101.3986013986014</v>
          </cell>
          <cell r="AC1095">
            <v>100.11548084942579</v>
          </cell>
          <cell r="AD1095">
            <v>100.13680803496948</v>
          </cell>
          <cell r="AE1095">
            <v>100.13680803496948</v>
          </cell>
          <cell r="AL1095">
            <v>106.68488543199496</v>
          </cell>
          <cell r="AM1095">
            <v>100.89176878167704</v>
          </cell>
          <cell r="AN1095">
            <v>98.73659274856881</v>
          </cell>
          <cell r="AO1095">
            <v>98.73659274856881</v>
          </cell>
        </row>
        <row r="1096">
          <cell r="B1096">
            <v>35031</v>
          </cell>
          <cell r="D1096">
            <v>1.5528</v>
          </cell>
          <cell r="E1096">
            <v>1.4379999999999999</v>
          </cell>
          <cell r="F1096">
            <v>101.57</v>
          </cell>
          <cell r="G1096">
            <v>1.3186</v>
          </cell>
          <cell r="O1096">
            <v>142.32813108293874</v>
          </cell>
          <cell r="P1096">
            <v>90.836271740909538</v>
          </cell>
          <cell r="Q1096">
            <v>769.05</v>
          </cell>
          <cell r="V1096">
            <v>73.098236775818634</v>
          </cell>
          <cell r="W1096">
            <v>114.53503348789283</v>
          </cell>
          <cell r="X1096">
            <v>104.03935425760409</v>
          </cell>
          <cell r="Y1096">
            <v>1.3224</v>
          </cell>
          <cell r="AB1096">
            <v>101.46853146853147</v>
          </cell>
          <cell r="AC1096">
            <v>100.49587841318908</v>
          </cell>
          <cell r="AD1096">
            <v>100.21021722446528</v>
          </cell>
          <cell r="AE1096">
            <v>100.21021722446528</v>
          </cell>
          <cell r="AL1096">
            <v>106.7584612150515</v>
          </cell>
          <cell r="AM1096">
            <v>101.27511591962906</v>
          </cell>
          <cell r="AN1096">
            <v>98.808975455682045</v>
          </cell>
          <cell r="AO1096">
            <v>98.808975455682045</v>
          </cell>
        </row>
        <row r="1097">
          <cell r="B1097">
            <v>35032</v>
          </cell>
          <cell r="D1097">
            <v>1.5528</v>
          </cell>
          <cell r="E1097">
            <v>1.4379999999999999</v>
          </cell>
          <cell r="F1097">
            <v>101.57</v>
          </cell>
          <cell r="G1097">
            <v>1.3186</v>
          </cell>
          <cell r="O1097">
            <v>142.32813108293874</v>
          </cell>
          <cell r="P1097">
            <v>90.836271740909538</v>
          </cell>
          <cell r="Q1097">
            <v>769.05</v>
          </cell>
          <cell r="V1097">
            <v>73.098236775818634</v>
          </cell>
          <cell r="W1097">
            <v>114.53503348789283</v>
          </cell>
          <cell r="X1097">
            <v>104.03935425760409</v>
          </cell>
          <cell r="Y1097">
            <v>1.3226</v>
          </cell>
          <cell r="AB1097">
            <v>101.46853146853147</v>
          </cell>
          <cell r="AC1097">
            <v>100.49587841318908</v>
          </cell>
          <cell r="AD1097">
            <v>100.21021722446528</v>
          </cell>
          <cell r="AE1097">
            <v>100.21021722446528</v>
          </cell>
          <cell r="AL1097">
            <v>106.7584612150515</v>
          </cell>
          <cell r="AM1097">
            <v>101.27511591962906</v>
          </cell>
          <cell r="AN1097">
            <v>98.808975455682045</v>
          </cell>
          <cell r="AO1097">
            <v>98.808975455682045</v>
          </cell>
        </row>
        <row r="1098">
          <cell r="A1098" t="str">
            <v>-</v>
          </cell>
          <cell r="B1098">
            <v>35033</v>
          </cell>
          <cell r="D1098">
            <v>1.538</v>
          </cell>
          <cell r="E1098">
            <v>1.4358</v>
          </cell>
          <cell r="F1098">
            <v>101.62</v>
          </cell>
          <cell r="G1098">
            <v>1.3186</v>
          </cell>
          <cell r="O1098">
            <v>142.21546954033221</v>
          </cell>
          <cell r="P1098">
            <v>89.943533449305491</v>
          </cell>
          <cell r="Q1098">
            <v>769.05</v>
          </cell>
          <cell r="V1098">
            <v>73.134220942785191</v>
          </cell>
          <cell r="W1098">
            <v>115.63719115734719</v>
          </cell>
          <cell r="X1098">
            <v>104.00817570844592</v>
          </cell>
          <cell r="Y1098">
            <v>1.3228</v>
          </cell>
          <cell r="AB1098">
            <v>101.51848151848152</v>
          </cell>
          <cell r="AC1098">
            <v>101.46293888166448</v>
          </cell>
          <cell r="AD1098">
            <v>100.18018619239882</v>
          </cell>
          <cell r="AE1098">
            <v>100.18018619239882</v>
          </cell>
          <cell r="AL1098">
            <v>106.81101534580618</v>
          </cell>
          <cell r="AM1098">
            <v>102.24967490247073</v>
          </cell>
          <cell r="AN1098">
            <v>98.779364348226636</v>
          </cell>
          <cell r="AO1098">
            <v>98.779364348226636</v>
          </cell>
        </row>
        <row r="1099">
          <cell r="B1099">
            <v>35036</v>
          </cell>
          <cell r="D1099">
            <v>1.5335000000000001</v>
          </cell>
          <cell r="E1099">
            <v>1.4475</v>
          </cell>
          <cell r="F1099">
            <v>101.38</v>
          </cell>
          <cell r="G1099">
            <v>1.3534999999999999</v>
          </cell>
          <cell r="O1099">
            <v>142.6233620736941</v>
          </cell>
          <cell r="P1099">
            <v>89.72517549852418</v>
          </cell>
          <cell r="Q1099">
            <v>772.65</v>
          </cell>
          <cell r="V1099">
            <v>72.961496941345814</v>
          </cell>
          <cell r="W1099">
            <v>115.97652429083793</v>
          </cell>
          <cell r="X1099">
            <v>104.06013995704288</v>
          </cell>
          <cell r="Y1099">
            <v>1.3534999999999999</v>
          </cell>
          <cell r="AB1099">
            <v>101.27872127872128</v>
          </cell>
          <cell r="AC1099">
            <v>101.76067818715356</v>
          </cell>
          <cell r="AD1099">
            <v>100.23023791250959</v>
          </cell>
          <cell r="AE1099">
            <v>100.23023791250959</v>
          </cell>
          <cell r="AL1099">
            <v>106.55875551818372</v>
          </cell>
          <cell r="AM1099">
            <v>102.54972285621128</v>
          </cell>
          <cell r="AN1099">
            <v>98.828716193985656</v>
          </cell>
          <cell r="AO1099">
            <v>98.828716193985656</v>
          </cell>
        </row>
        <row r="1100">
          <cell r="B1100">
            <v>35037</v>
          </cell>
          <cell r="D1100">
            <v>1.5357000000000001</v>
          </cell>
          <cell r="E1100">
            <v>1.4351</v>
          </cell>
          <cell r="F1100">
            <v>100.85</v>
          </cell>
          <cell r="G1100">
            <v>1.3534999999999999</v>
          </cell>
          <cell r="O1100">
            <v>143.13901538303207</v>
          </cell>
          <cell r="P1100">
            <v>89.707321924787308</v>
          </cell>
          <cell r="Q1100">
            <v>772.65</v>
          </cell>
          <cell r="V1100">
            <v>72.580064771500545</v>
          </cell>
          <cell r="W1100">
            <v>115.81037963143841</v>
          </cell>
          <cell r="X1100">
            <v>103.89039007829278</v>
          </cell>
          <cell r="Y1100">
            <v>1.3532</v>
          </cell>
          <cell r="AB1100">
            <v>100.74925074925075</v>
          </cell>
          <cell r="AC1100">
            <v>101.61489874324411</v>
          </cell>
          <cell r="AD1100">
            <v>100.06673562681438</v>
          </cell>
          <cell r="AE1100">
            <v>100.06673562681438</v>
          </cell>
          <cell r="AL1100">
            <v>106.00168173218414</v>
          </cell>
          <cell r="AM1100">
            <v>102.40281304942371</v>
          </cell>
          <cell r="AN1100">
            <v>98.667500164506151</v>
          </cell>
          <cell r="AO1100">
            <v>98.667500164506151</v>
          </cell>
        </row>
        <row r="1101">
          <cell r="B1101">
            <v>35038</v>
          </cell>
          <cell r="D1101">
            <v>1.5431999999999999</v>
          </cell>
          <cell r="E1101">
            <v>1.4339999999999999</v>
          </cell>
          <cell r="F1101">
            <v>101.1</v>
          </cell>
          <cell r="G1101">
            <v>1.3534999999999999</v>
          </cell>
          <cell r="O1101">
            <v>142.80886757823575</v>
          </cell>
          <cell r="P1101">
            <v>90.160461275400451</v>
          </cell>
          <cell r="Q1101">
            <v>772.65</v>
          </cell>
          <cell r="V1101">
            <v>72.759985606333217</v>
          </cell>
          <cell r="W1101">
            <v>115.24753758424055</v>
          </cell>
          <cell r="X1101">
            <v>103.90771149449178</v>
          </cell>
          <cell r="Y1101">
            <v>1.3529</v>
          </cell>
          <cell r="AB1101">
            <v>100.999000999001</v>
          </cell>
          <cell r="AC1101">
            <v>101.12104717470193</v>
          </cell>
          <cell r="AD1101">
            <v>100.08341953351797</v>
          </cell>
          <cell r="AE1101">
            <v>100.08341953351797</v>
          </cell>
          <cell r="AL1101">
            <v>106.26445238595753</v>
          </cell>
          <cell r="AM1101">
            <v>101.90513219284605</v>
          </cell>
          <cell r="AN1101">
            <v>98.683950779759158</v>
          </cell>
          <cell r="AO1101">
            <v>98.683950779759158</v>
          </cell>
        </row>
        <row r="1102">
          <cell r="B1102">
            <v>35039</v>
          </cell>
          <cell r="D1102">
            <v>1.544</v>
          </cell>
          <cell r="E1102">
            <v>1.4315</v>
          </cell>
          <cell r="F1102">
            <v>101.45</v>
          </cell>
          <cell r="G1102">
            <v>1.3534999999999999</v>
          </cell>
          <cell r="O1102">
            <v>142.18807031979344</v>
          </cell>
          <cell r="P1102">
            <v>90.125998036432179</v>
          </cell>
          <cell r="Q1102">
            <v>772.65</v>
          </cell>
          <cell r="V1102">
            <v>73.01187477509896</v>
          </cell>
          <cell r="W1102">
            <v>115.18782383419688</v>
          </cell>
          <cell r="X1102">
            <v>103.81417584701725</v>
          </cell>
          <cell r="Y1102">
            <v>1.3526</v>
          </cell>
          <cell r="AB1102">
            <v>101.34865134865136</v>
          </cell>
          <cell r="AC1102">
            <v>101.06865284974093</v>
          </cell>
          <cell r="AD1102">
            <v>99.993326437318572</v>
          </cell>
          <cell r="AE1102">
            <v>99.993326437318572</v>
          </cell>
          <cell r="AL1102">
            <v>106.63233130124028</v>
          </cell>
          <cell r="AM1102">
            <v>101.85233160621762</v>
          </cell>
          <cell r="AN1102">
            <v>98.595117457392917</v>
          </cell>
          <cell r="AO1102">
            <v>98.595117457392917</v>
          </cell>
        </row>
        <row r="1103">
          <cell r="B1103">
            <v>35040</v>
          </cell>
          <cell r="D1103">
            <v>1.5445</v>
          </cell>
          <cell r="E1103">
            <v>1.4444999999999999</v>
          </cell>
          <cell r="F1103">
            <v>101.6</v>
          </cell>
          <cell r="G1103">
            <v>1.3534999999999999</v>
          </cell>
          <cell r="O1103">
            <v>142.03500078560126</v>
          </cell>
          <cell r="P1103">
            <v>90.191285702156051</v>
          </cell>
          <cell r="Q1103">
            <v>772.65</v>
          </cell>
          <cell r="V1103">
            <v>73.11982727599856</v>
          </cell>
          <cell r="W1103">
            <v>115.15053415344771</v>
          </cell>
          <cell r="X1103">
            <v>103.85574724589482</v>
          </cell>
          <cell r="Y1103">
            <v>1.3523000000000001</v>
          </cell>
          <cell r="AB1103">
            <v>101.4985014985015</v>
          </cell>
          <cell r="AC1103">
            <v>101.0359339592101</v>
          </cell>
          <cell r="AD1103">
            <v>100.0333678134072</v>
          </cell>
          <cell r="AE1103">
            <v>100.0333678134072</v>
          </cell>
          <cell r="AL1103">
            <v>106.7899936935043</v>
          </cell>
          <cell r="AM1103">
            <v>101.81935901586274</v>
          </cell>
          <cell r="AN1103">
            <v>98.634598934000138</v>
          </cell>
          <cell r="AO1103">
            <v>98.634598934000138</v>
          </cell>
        </row>
        <row r="1104">
          <cell r="B1104">
            <v>35043</v>
          </cell>
          <cell r="D1104">
            <v>1.536</v>
          </cell>
          <cell r="E1104">
            <v>1.4427000000000001</v>
          </cell>
          <cell r="F1104">
            <v>101.5</v>
          </cell>
          <cell r="G1104">
            <v>1.3534999999999999</v>
          </cell>
          <cell r="O1104">
            <v>142.19864916845253</v>
          </cell>
          <cell r="P1104">
            <v>89.709886682584241</v>
          </cell>
          <cell r="Q1104">
            <v>772.65</v>
          </cell>
          <cell r="V1104">
            <v>73.047858942065488</v>
          </cell>
          <cell r="W1104">
            <v>115.78776041666666</v>
          </cell>
          <cell r="X1104">
            <v>103.8730686620938</v>
          </cell>
          <cell r="Y1104">
            <v>1.3520000000000001</v>
          </cell>
          <cell r="AB1104">
            <v>101.3986013986014</v>
          </cell>
          <cell r="AC1104">
            <v>101.59505208333333</v>
          </cell>
          <cell r="AD1104">
            <v>100.05005172011077</v>
          </cell>
          <cell r="AE1104">
            <v>100.05005172011077</v>
          </cell>
          <cell r="AL1104">
            <v>106.68488543199496</v>
          </cell>
          <cell r="AM1104">
            <v>102.3828125</v>
          </cell>
          <cell r="AN1104">
            <v>98.651049549253131</v>
          </cell>
          <cell r="AO1104">
            <v>98.651049549253131</v>
          </cell>
        </row>
        <row r="1105">
          <cell r="B1105">
            <v>35044</v>
          </cell>
          <cell r="D1105">
            <v>1.5334000000000001</v>
          </cell>
          <cell r="E1105">
            <v>1.4450000000000001</v>
          </cell>
          <cell r="F1105">
            <v>101.25</v>
          </cell>
          <cell r="G1105">
            <v>1.3534999999999999</v>
          </cell>
          <cell r="O1105">
            <v>142.54975694417709</v>
          </cell>
          <cell r="P1105">
            <v>89.558034009814236</v>
          </cell>
          <cell r="Q1105">
            <v>772.65</v>
          </cell>
          <cell r="V1105">
            <v>72.867938107232817</v>
          </cell>
          <cell r="W1105">
            <v>115.9840876483631</v>
          </cell>
          <cell r="X1105">
            <v>103.8730686620938</v>
          </cell>
          <cell r="Y1105">
            <v>1.3516999999999999</v>
          </cell>
          <cell r="AB1105">
            <v>101.14885114885115</v>
          </cell>
          <cell r="AC1105">
            <v>101.76731446458848</v>
          </cell>
          <cell r="AD1105">
            <v>100.05005172011077</v>
          </cell>
          <cell r="AE1105">
            <v>100.05005172011077</v>
          </cell>
          <cell r="AL1105">
            <v>106.42211477822157</v>
          </cell>
          <cell r="AM1105">
            <v>102.55641059084387</v>
          </cell>
          <cell r="AN1105">
            <v>98.651049549253131</v>
          </cell>
          <cell r="AO1105">
            <v>98.651049549253131</v>
          </cell>
        </row>
        <row r="1106">
          <cell r="B1106">
            <v>35045</v>
          </cell>
          <cell r="D1106">
            <v>1.5353000000000001</v>
          </cell>
          <cell r="E1106">
            <v>1.4438</v>
          </cell>
          <cell r="F1106">
            <v>101.5</v>
          </cell>
          <cell r="G1106">
            <v>1.3534999999999999</v>
          </cell>
          <cell r="O1106">
            <v>142.13699687258841</v>
          </cell>
          <cell r="P1106">
            <v>89.630125968039252</v>
          </cell>
          <cell r="Q1106">
            <v>772.65</v>
          </cell>
          <cell r="V1106">
            <v>73.047858942065488</v>
          </cell>
          <cell r="W1106">
            <v>115.8405523350485</v>
          </cell>
          <cell r="X1106">
            <v>103.82803297997643</v>
          </cell>
          <cell r="Y1106">
            <v>1.3513999999999999</v>
          </cell>
          <cell r="AB1106">
            <v>101.3986013986014</v>
          </cell>
          <cell r="AC1106">
            <v>101.64137302155929</v>
          </cell>
          <cell r="AD1106">
            <v>100.00667356268143</v>
          </cell>
          <cell r="AE1106">
            <v>100.00667356268143</v>
          </cell>
          <cell r="AL1106">
            <v>106.68488543199496</v>
          </cell>
          <cell r="AM1106">
            <v>102.42949260730801</v>
          </cell>
          <cell r="AN1106">
            <v>98.608277949595305</v>
          </cell>
          <cell r="AO1106">
            <v>98.608277949595305</v>
          </cell>
        </row>
        <row r="1107">
          <cell r="A1107" t="str">
            <v>DEC</v>
          </cell>
          <cell r="B1107">
            <v>35046</v>
          </cell>
          <cell r="D1107">
            <v>1.5337000000000001</v>
          </cell>
          <cell r="E1107">
            <v>1.4490000000000001</v>
          </cell>
          <cell r="F1107">
            <v>101.85</v>
          </cell>
          <cell r="G1107">
            <v>1.3534999999999999</v>
          </cell>
          <cell r="O1107">
            <v>141.70054164247026</v>
          </cell>
          <cell r="P1107">
            <v>89.569580581750628</v>
          </cell>
          <cell r="Q1107">
            <v>772.65</v>
          </cell>
          <cell r="V1107">
            <v>73.299748110831231</v>
          </cell>
          <cell r="W1107">
            <v>115.96140053465474</v>
          </cell>
          <cell r="X1107">
            <v>103.86614009561421</v>
          </cell>
          <cell r="Y1107">
            <v>1.3511</v>
          </cell>
          <cell r="AB1107">
            <v>101.74825174825175</v>
          </cell>
          <cell r="AC1107">
            <v>101.74740822846709</v>
          </cell>
          <cell r="AD1107">
            <v>100.04337815742934</v>
          </cell>
          <cell r="AE1107">
            <v>100.04337815742934</v>
          </cell>
          <cell r="AL1107">
            <v>107.05276434727769</v>
          </cell>
          <cell r="AM1107">
            <v>102.53635000326008</v>
          </cell>
          <cell r="AN1107">
            <v>98.644469303151936</v>
          </cell>
          <cell r="AO1107">
            <v>98.644469303151936</v>
          </cell>
        </row>
        <row r="1108">
          <cell r="B1108">
            <v>35047</v>
          </cell>
          <cell r="D1108">
            <v>1.5365</v>
          </cell>
          <cell r="E1108">
            <v>1.4524999999999999</v>
          </cell>
          <cell r="F1108">
            <v>101.85</v>
          </cell>
          <cell r="G1108">
            <v>1.3534999999999999</v>
          </cell>
          <cell r="O1108">
            <v>141.70054164247026</v>
          </cell>
          <cell r="P1108">
            <v>89.733103321288283</v>
          </cell>
          <cell r="Q1108">
            <v>772.65</v>
          </cell>
          <cell r="V1108">
            <v>73.299748110831231</v>
          </cell>
          <cell r="W1108">
            <v>115.75008135372599</v>
          </cell>
          <cell r="X1108">
            <v>103.86614009561421</v>
          </cell>
          <cell r="Y1108">
            <v>1.3508</v>
          </cell>
          <cell r="AB1108">
            <v>101.74825174825175</v>
          </cell>
          <cell r="AC1108">
            <v>101.56199153921249</v>
          </cell>
          <cell r="AD1108">
            <v>100.04337815742934</v>
          </cell>
          <cell r="AE1108">
            <v>100.04337815742934</v>
          </cell>
          <cell r="AL1108">
            <v>107.05276434727769</v>
          </cell>
          <cell r="AM1108">
            <v>102.3494956068988</v>
          </cell>
          <cell r="AN1108">
            <v>98.644469303151936</v>
          </cell>
          <cell r="AO1108">
            <v>98.644469303151936</v>
          </cell>
        </row>
        <row r="1109">
          <cell r="B1109">
            <v>35050</v>
          </cell>
          <cell r="D1109">
            <v>1.5392999999999999</v>
          </cell>
          <cell r="E1109">
            <v>1.4448000000000001</v>
          </cell>
          <cell r="F1109">
            <v>102.17</v>
          </cell>
          <cell r="G1109">
            <v>1.3534999999999999</v>
          </cell>
          <cell r="O1109">
            <v>141.12010045763594</v>
          </cell>
          <cell r="P1109">
            <v>89.809673817621217</v>
          </cell>
          <cell r="Q1109">
            <v>772.65</v>
          </cell>
          <cell r="V1109">
            <v>73.530046779417063</v>
          </cell>
          <cell r="W1109">
            <v>115.53953095562917</v>
          </cell>
          <cell r="X1109">
            <v>103.76567588166007</v>
          </cell>
          <cell r="Y1109">
            <v>1.3505</v>
          </cell>
          <cell r="AB1109">
            <v>102.06793206793208</v>
          </cell>
          <cell r="AC1109">
            <v>101.3772493990775</v>
          </cell>
          <cell r="AD1109">
            <v>99.946611498548492</v>
          </cell>
          <cell r="AE1109">
            <v>99.946611498548492</v>
          </cell>
          <cell r="AL1109">
            <v>107.38911078410763</v>
          </cell>
          <cell r="AM1109">
            <v>102.16332099006043</v>
          </cell>
          <cell r="AN1109">
            <v>98.549055734684472</v>
          </cell>
          <cell r="AO1109">
            <v>98.549055734684472</v>
          </cell>
        </row>
        <row r="1110">
          <cell r="B1110">
            <v>35051</v>
          </cell>
          <cell r="D1110">
            <v>1.5398000000000001</v>
          </cell>
          <cell r="E1110">
            <v>1.4393</v>
          </cell>
          <cell r="F1110">
            <v>101.87</v>
          </cell>
          <cell r="G1110">
            <v>1.3534999999999999</v>
          </cell>
          <cell r="O1110">
            <v>141.42228302747216</v>
          </cell>
          <cell r="P1110">
            <v>89.766862211187416</v>
          </cell>
          <cell r="Q1110">
            <v>772.65</v>
          </cell>
          <cell r="V1110">
            <v>73.314141777617863</v>
          </cell>
          <cell r="W1110">
            <v>115.50201324847382</v>
          </cell>
          <cell r="X1110">
            <v>103.68253308390494</v>
          </cell>
          <cell r="Y1110">
            <v>1.3502000000000001</v>
          </cell>
          <cell r="AB1110">
            <v>101.76823176823177</v>
          </cell>
          <cell r="AC1110">
            <v>101.34433043252369</v>
          </cell>
          <cell r="AD1110">
            <v>99.866528746371259</v>
          </cell>
          <cell r="AE1110">
            <v>99.866528746371259</v>
          </cell>
          <cell r="AL1110">
            <v>107.07378599957957</v>
          </cell>
          <cell r="AM1110">
            <v>102.13014677230809</v>
          </cell>
          <cell r="AN1110">
            <v>98.470092781470029</v>
          </cell>
          <cell r="AO1110">
            <v>98.470092781470029</v>
          </cell>
        </row>
        <row r="1111">
          <cell r="B1111">
            <v>35053</v>
          </cell>
          <cell r="D1111">
            <v>1.5407999999999999</v>
          </cell>
          <cell r="E1111">
            <v>1.4433</v>
          </cell>
          <cell r="F1111">
            <v>102.2</v>
          </cell>
          <cell r="G1111">
            <v>1.3534999999999999</v>
          </cell>
          <cell r="O1111">
            <v>140.96563573393922</v>
          </cell>
          <cell r="P1111">
            <v>89.825159952589658</v>
          </cell>
          <cell r="Q1111">
            <v>772.65</v>
          </cell>
          <cell r="V1111">
            <v>73.551637279596989</v>
          </cell>
          <cell r="W1111">
            <v>115.42705088265836</v>
          </cell>
          <cell r="X1111">
            <v>103.68253308390494</v>
          </cell>
          <cell r="Y1111">
            <v>1.3499000000000001</v>
          </cell>
          <cell r="AB1111">
            <v>102.09790209790211</v>
          </cell>
          <cell r="AC1111">
            <v>101.27855659397716</v>
          </cell>
          <cell r="AD1111">
            <v>99.866528746371259</v>
          </cell>
          <cell r="AE1111">
            <v>99.866528746371259</v>
          </cell>
          <cell r="AL1111">
            <v>107.42064326256045</v>
          </cell>
          <cell r="AM1111">
            <v>102.06386292834893</v>
          </cell>
          <cell r="AN1111">
            <v>98.470092781470029</v>
          </cell>
          <cell r="AO1111">
            <v>98.470092781470029</v>
          </cell>
        </row>
        <row r="1112">
          <cell r="B1112">
            <v>35054</v>
          </cell>
          <cell r="D1112">
            <v>1.542</v>
          </cell>
          <cell r="E1112">
            <v>1.44</v>
          </cell>
          <cell r="F1112">
            <v>102.03</v>
          </cell>
          <cell r="G1112">
            <v>1.3534999999999999</v>
          </cell>
          <cell r="O1112">
            <v>141.16276658589857</v>
          </cell>
          <cell r="P1112">
            <v>89.871088342611898</v>
          </cell>
          <cell r="Q1112">
            <v>772.65</v>
          </cell>
          <cell r="V1112">
            <v>73.429291111910771</v>
          </cell>
          <cell r="W1112">
            <v>115.33722438391699</v>
          </cell>
          <cell r="X1112">
            <v>103.65481881798654</v>
          </cell>
          <cell r="Y1112">
            <v>1.3495999999999999</v>
          </cell>
          <cell r="AB1112">
            <v>101.92807192807193</v>
          </cell>
          <cell r="AC1112">
            <v>101.19974059662775</v>
          </cell>
          <cell r="AD1112">
            <v>99.839834495645491</v>
          </cell>
          <cell r="AE1112">
            <v>99.839834495645491</v>
          </cell>
          <cell r="AL1112">
            <v>107.24195921799453</v>
          </cell>
          <cell r="AM1112">
            <v>101.98443579766537</v>
          </cell>
          <cell r="AN1112">
            <v>98.44377179706521</v>
          </cell>
          <cell r="AO1112">
            <v>98.44377179706521</v>
          </cell>
        </row>
        <row r="1113">
          <cell r="B1113">
            <v>35057</v>
          </cell>
          <cell r="D1113">
            <v>1.5435000000000001</v>
          </cell>
          <cell r="E1113">
            <v>1.4395</v>
          </cell>
          <cell r="F1113">
            <v>102.5</v>
          </cell>
          <cell r="G1113">
            <v>1.3534999999999999</v>
          </cell>
          <cell r="O1113">
            <v>140.5154836561876</v>
          </cell>
          <cell r="P1113">
            <v>89.958511580299245</v>
          </cell>
          <cell r="Q1113">
            <v>772.65</v>
          </cell>
          <cell r="V1113">
            <v>73.767542281396189</v>
          </cell>
          <cell r="W1113">
            <v>115.22513767411725</v>
          </cell>
          <cell r="X1113">
            <v>103.65481881798654</v>
          </cell>
          <cell r="Y1113">
            <v>1.3492999999999999</v>
          </cell>
          <cell r="AB1113">
            <v>102.3976023976024</v>
          </cell>
          <cell r="AC1113">
            <v>101.10139293812762</v>
          </cell>
          <cell r="AD1113">
            <v>99.839834495645491</v>
          </cell>
          <cell r="AE1113">
            <v>99.839834495645491</v>
          </cell>
          <cell r="AL1113">
            <v>107.73596804708851</v>
          </cell>
          <cell r="AM1113">
            <v>101.88532555879493</v>
          </cell>
          <cell r="AN1113">
            <v>98.44377179706521</v>
          </cell>
          <cell r="AO1113">
            <v>98.44377179706521</v>
          </cell>
        </row>
        <row r="1114">
          <cell r="B1114">
            <v>35059</v>
          </cell>
          <cell r="D1114">
            <v>1.5427999999999999</v>
          </cell>
          <cell r="E1114">
            <v>1.4377</v>
          </cell>
          <cell r="F1114">
            <v>102.62</v>
          </cell>
          <cell r="G1114">
            <v>1.3534999999999999</v>
          </cell>
          <cell r="O1114">
            <v>140.36993298951384</v>
          </cell>
          <cell r="P1114">
            <v>89.92973475238631</v>
          </cell>
          <cell r="Q1114">
            <v>772.65</v>
          </cell>
          <cell r="V1114">
            <v>73.853904282115877</v>
          </cell>
          <cell r="W1114">
            <v>115.27741768213637</v>
          </cell>
          <cell r="X1114">
            <v>103.66867595094574</v>
          </cell>
          <cell r="Y1114">
            <v>1.349</v>
          </cell>
          <cell r="AB1114">
            <v>102.51748251748253</v>
          </cell>
          <cell r="AC1114">
            <v>101.14726471350791</v>
          </cell>
          <cell r="AD1114">
            <v>99.853181621008375</v>
          </cell>
          <cell r="AE1114">
            <v>99.853181621008375</v>
          </cell>
          <cell r="AL1114">
            <v>107.86209796089973</v>
          </cell>
          <cell r="AM1114">
            <v>101.93155302048226</v>
          </cell>
          <cell r="AN1114">
            <v>98.456932289267613</v>
          </cell>
          <cell r="AO1114">
            <v>98.456932289267613</v>
          </cell>
        </row>
        <row r="1115">
          <cell r="B1115">
            <v>35060</v>
          </cell>
          <cell r="D1115">
            <v>1.5570999999999999</v>
          </cell>
          <cell r="E1115">
            <v>1.4337</v>
          </cell>
          <cell r="F1115">
            <v>102.67</v>
          </cell>
          <cell r="G1115">
            <v>1.3534999999999999</v>
          </cell>
          <cell r="O1115">
            <v>140.17498534301473</v>
          </cell>
          <cell r="P1115">
            <v>90.681389354250769</v>
          </cell>
          <cell r="Q1115">
            <v>772.65</v>
          </cell>
          <cell r="V1115">
            <v>73.889888449082406</v>
          </cell>
          <cell r="W1115">
            <v>114.21873996532014</v>
          </cell>
          <cell r="X1115">
            <v>103.57514030347122</v>
          </cell>
          <cell r="Y1115">
            <v>1.3487</v>
          </cell>
          <cell r="AB1115">
            <v>102.56743256743258</v>
          </cell>
          <cell r="AC1115">
            <v>100.21835463361377</v>
          </cell>
          <cell r="AD1115">
            <v>99.763088524808978</v>
          </cell>
          <cell r="AE1115">
            <v>99.763088524808978</v>
          </cell>
          <cell r="AL1115">
            <v>107.9146520916544</v>
          </cell>
          <cell r="AM1115">
            <v>100.99544024147454</v>
          </cell>
          <cell r="AN1115">
            <v>98.368098966901371</v>
          </cell>
          <cell r="AO1115">
            <v>98.368098966901371</v>
          </cell>
        </row>
        <row r="1116">
          <cell r="A1116" t="str">
            <v>-</v>
          </cell>
          <cell r="B1116">
            <v>35061</v>
          </cell>
          <cell r="D1116">
            <v>1.5587</v>
          </cell>
          <cell r="E1116">
            <v>1.4275</v>
          </cell>
          <cell r="F1116">
            <v>102.3</v>
          </cell>
          <cell r="G1116">
            <v>1.3459000000000001</v>
          </cell>
          <cell r="O1116">
            <v>140.68197209352223</v>
          </cell>
          <cell r="P1116">
            <v>90.774569126241531</v>
          </cell>
          <cell r="Q1116">
            <v>772.65</v>
          </cell>
          <cell r="V1116">
            <v>73.62360561353006</v>
          </cell>
          <cell r="W1116">
            <v>114.10149483543978</v>
          </cell>
          <cell r="X1116">
            <v>103.57514030347122</v>
          </cell>
          <cell r="Y1116">
            <v>1.3484</v>
          </cell>
          <cell r="AB1116">
            <v>102.1978021978022</v>
          </cell>
          <cell r="AC1116">
            <v>100.11548084942579</v>
          </cell>
          <cell r="AD1116">
            <v>99.763088524808978</v>
          </cell>
          <cell r="AE1116">
            <v>99.763088524808978</v>
          </cell>
          <cell r="AJ1116">
            <v>0.64156027458779752</v>
          </cell>
          <cell r="AL1116">
            <v>107.52575152406979</v>
          </cell>
          <cell r="AM1116">
            <v>100.89176878167704</v>
          </cell>
          <cell r="AN1116">
            <v>98.368098966901371</v>
          </cell>
          <cell r="AO1116">
            <v>98.368098966901371</v>
          </cell>
        </row>
        <row r="1117">
          <cell r="B1117">
            <v>35066</v>
          </cell>
          <cell r="D1117">
            <v>1.5455000000000001</v>
          </cell>
          <cell r="E1117">
            <v>1.4355</v>
          </cell>
          <cell r="F1117">
            <v>103.4</v>
          </cell>
          <cell r="G1117">
            <v>1.3459000000000001</v>
          </cell>
          <cell r="O1117">
            <v>139.24587478914441</v>
          </cell>
          <cell r="P1117">
            <v>90.04497159726013</v>
          </cell>
          <cell r="Q1117">
            <v>790.55</v>
          </cell>
          <cell r="V1117">
            <v>74.415257286793832</v>
          </cell>
          <cell r="W1117">
            <v>115.07602717567129</v>
          </cell>
          <cell r="X1117">
            <v>103.62017598558857</v>
          </cell>
          <cell r="Y1117">
            <v>1.3459000000000001</v>
          </cell>
          <cell r="AG1117">
            <v>100</v>
          </cell>
          <cell r="AH1117">
            <v>100</v>
          </cell>
          <cell r="AI1117">
            <v>100</v>
          </cell>
          <cell r="AJ1117">
            <v>0.64703979294726621</v>
          </cell>
          <cell r="AL1117">
            <v>108.6819424006727</v>
          </cell>
          <cell r="AM1117">
            <v>101.75347783888709</v>
          </cell>
          <cell r="AN1117">
            <v>98.410870566559197</v>
          </cell>
          <cell r="AO1117">
            <v>98.410870566559197</v>
          </cell>
          <cell r="AQ1117">
            <v>0.35873786105599947</v>
          </cell>
          <cell r="AR1117">
            <v>0.35873786105599947</v>
          </cell>
        </row>
        <row r="1118">
          <cell r="B1118">
            <v>35067</v>
          </cell>
          <cell r="D1118">
            <v>1.5539000000000001</v>
          </cell>
          <cell r="E1118">
            <v>1.4395</v>
          </cell>
          <cell r="F1118">
            <v>104.1</v>
          </cell>
          <cell r="G1118">
            <v>1.3459000000000001</v>
          </cell>
          <cell r="O1118">
            <v>138.30954325838169</v>
          </cell>
          <cell r="P1118">
            <v>90.534378107397288</v>
          </cell>
          <cell r="Q1118">
            <v>790.55</v>
          </cell>
          <cell r="V1118">
            <v>74.919035624325289</v>
          </cell>
          <cell r="W1118">
            <v>114.45395456593086</v>
          </cell>
          <cell r="X1118">
            <v>103.62017598558857</v>
          </cell>
          <cell r="Y1118">
            <v>1.3458000000000001</v>
          </cell>
          <cell r="AG1118">
            <v>100.6769825918762</v>
          </cell>
          <cell r="AH1118">
            <v>99.459424673402395</v>
          </cell>
          <cell r="AI1118">
            <v>100</v>
          </cell>
          <cell r="AJ1118">
            <v>0.6435420554733251</v>
          </cell>
          <cell r="AL1118">
            <v>109.41770023123817</v>
          </cell>
          <cell r="AM1118">
            <v>101.20342364373511</v>
          </cell>
          <cell r="AN1118">
            <v>98.410870566559197</v>
          </cell>
          <cell r="AO1118">
            <v>98.410870566559197</v>
          </cell>
          <cell r="AQ1118">
            <v>0.56464443489363703</v>
          </cell>
          <cell r="AR1118">
            <v>0.56464443489363703</v>
          </cell>
        </row>
        <row r="1119">
          <cell r="B1119">
            <v>35068</v>
          </cell>
          <cell r="D1119">
            <v>1.5515000000000001</v>
          </cell>
          <cell r="E1119">
            <v>1.4475</v>
          </cell>
          <cell r="F1119">
            <v>105.32</v>
          </cell>
          <cell r="G1119">
            <v>1.3459000000000001</v>
          </cell>
          <cell r="O1119">
            <v>136.8170921472238</v>
          </cell>
          <cell r="P1119">
            <v>90.467078488815176</v>
          </cell>
          <cell r="Q1119">
            <v>790.55</v>
          </cell>
          <cell r="V1119">
            <v>75.79704929830875</v>
          </cell>
          <cell r="W1119">
            <v>114.63100225588138</v>
          </cell>
          <cell r="X1119">
            <v>103.70331878334372</v>
          </cell>
          <cell r="Y1119">
            <v>1.3456999999999999</v>
          </cell>
          <cell r="AG1119">
            <v>101.85686653771759</v>
          </cell>
          <cell r="AH1119">
            <v>99.613277473412822</v>
          </cell>
          <cell r="AI1119">
            <v>100.08023803951724</v>
          </cell>
          <cell r="AJ1119">
            <v>0.64453754431195609</v>
          </cell>
          <cell r="AL1119">
            <v>110.70002102165229</v>
          </cell>
          <cell r="AM1119">
            <v>101.35997421849822</v>
          </cell>
          <cell r="AN1119">
            <v>98.489833519773654</v>
          </cell>
          <cell r="AO1119">
            <v>98.489833519773654</v>
          </cell>
          <cell r="AQ1119">
            <v>0.58352165333491257</v>
          </cell>
          <cell r="AR1119">
            <v>0.58352165333491257</v>
          </cell>
        </row>
        <row r="1120">
          <cell r="B1120">
            <v>35072</v>
          </cell>
          <cell r="D1120">
            <v>1.5517000000000001</v>
          </cell>
          <cell r="E1120">
            <v>1.44</v>
          </cell>
          <cell r="F1120">
            <v>105.3</v>
          </cell>
          <cell r="G1120">
            <v>1.3459000000000001</v>
          </cell>
          <cell r="O1120">
            <v>136.75165148928974</v>
          </cell>
          <cell r="P1120">
            <v>90.418290238993848</v>
          </cell>
          <cell r="Q1120">
            <v>790.55</v>
          </cell>
          <cell r="V1120">
            <v>75.782655631522132</v>
          </cell>
          <cell r="W1120">
            <v>114.61622736353677</v>
          </cell>
          <cell r="X1120">
            <v>103.63403311854776</v>
          </cell>
          <cell r="Y1120">
            <v>1.3455999999999999</v>
          </cell>
          <cell r="AG1120">
            <v>101.8375241779497</v>
          </cell>
          <cell r="AH1120">
            <v>99.600438229039128</v>
          </cell>
          <cell r="AI1120">
            <v>100.01337300658619</v>
          </cell>
          <cell r="AJ1120">
            <v>0.64445446929174455</v>
          </cell>
          <cell r="AL1120">
            <v>110.67899936935042</v>
          </cell>
          <cell r="AM1120">
            <v>101.34690984081975</v>
          </cell>
          <cell r="AN1120">
            <v>98.424031058761585</v>
          </cell>
          <cell r="AO1120">
            <v>98.424031058761585</v>
          </cell>
          <cell r="AQ1120">
            <v>0.1833528790867831</v>
          </cell>
          <cell r="AR1120">
            <v>0.1833528790867831</v>
          </cell>
        </row>
        <row r="1121">
          <cell r="B1121">
            <v>35073</v>
          </cell>
          <cell r="D1121">
            <v>1.5501</v>
          </cell>
          <cell r="E1121">
            <v>1.4415</v>
          </cell>
          <cell r="F1121">
            <v>105.22</v>
          </cell>
          <cell r="G1121">
            <v>1.3459000000000001</v>
          </cell>
          <cell r="O1121">
            <v>136.77785349902419</v>
          </cell>
          <cell r="P1121">
            <v>90.273727851791236</v>
          </cell>
          <cell r="Q1121">
            <v>790.55</v>
          </cell>
          <cell r="V1121">
            <v>75.725080964375678</v>
          </cell>
          <cell r="W1121">
            <v>114.73453325591896</v>
          </cell>
          <cell r="X1121">
            <v>103.57514030347122</v>
          </cell>
          <cell r="Y1121">
            <v>1.3454999999999999</v>
          </cell>
          <cell r="AG1121">
            <v>101.76015473887814</v>
          </cell>
          <cell r="AH1121">
            <v>99.703244951938601</v>
          </cell>
          <cell r="AI1121">
            <v>99.956537728594839</v>
          </cell>
          <cell r="AJ1121">
            <v>0.64511966969872914</v>
          </cell>
          <cell r="AL1121">
            <v>110.59491276014295</v>
          </cell>
          <cell r="AM1121">
            <v>101.45151925682215</v>
          </cell>
          <cell r="AN1121">
            <v>98.368098966901371</v>
          </cell>
          <cell r="AO1121">
            <v>98.368098966901371</v>
          </cell>
          <cell r="AQ1121">
            <v>2.2591098871998838E-2</v>
          </cell>
          <cell r="AR1121">
            <v>2.2591098871998838E-2</v>
          </cell>
        </row>
        <row r="1122">
          <cell r="B1122">
            <v>35074</v>
          </cell>
          <cell r="D1122">
            <v>1.5485</v>
          </cell>
          <cell r="E1122">
            <v>1.4413</v>
          </cell>
          <cell r="F1122">
            <v>104.91</v>
          </cell>
          <cell r="G1122">
            <v>1.3459000000000001</v>
          </cell>
          <cell r="O1122">
            <v>137.18202025705199</v>
          </cell>
          <cell r="P1122">
            <v>90.180548079800474</v>
          </cell>
          <cell r="Q1122">
            <v>790.55</v>
          </cell>
          <cell r="V1122">
            <v>75.501979129183155</v>
          </cell>
          <cell r="W1122">
            <v>114.85308362931869</v>
          </cell>
          <cell r="X1122">
            <v>103.57514030347122</v>
          </cell>
          <cell r="Y1122">
            <v>1.3453999999999999</v>
          </cell>
          <cell r="AG1122">
            <v>101.46034816247581</v>
          </cell>
          <cell r="AH1122">
            <v>99.806264126574106</v>
          </cell>
          <cell r="AI1122">
            <v>99.956537728594839</v>
          </cell>
          <cell r="AJ1122">
            <v>0.64578624475298674</v>
          </cell>
          <cell r="AL1122">
            <v>110.26907714946394</v>
          </cell>
          <cell r="AM1122">
            <v>101.5563448498547</v>
          </cell>
          <cell r="AN1122">
            <v>98.368098966901371</v>
          </cell>
          <cell r="AO1122">
            <v>98.368098966901371</v>
          </cell>
          <cell r="AQ1122">
            <v>5.1885447990571265E-2</v>
          </cell>
          <cell r="AR1122">
            <v>5.1885447990571265E-2</v>
          </cell>
        </row>
        <row r="1123">
          <cell r="B1123">
            <v>35075</v>
          </cell>
          <cell r="D1123">
            <v>1.544</v>
          </cell>
          <cell r="E1123">
            <v>1.4352</v>
          </cell>
          <cell r="F1123">
            <v>104.72</v>
          </cell>
          <cell r="G1123">
            <v>1.3459000000000001</v>
          </cell>
          <cell r="O1123">
            <v>137.43091811657109</v>
          </cell>
          <cell r="P1123">
            <v>89.918479971076493</v>
          </cell>
          <cell r="Q1123">
            <v>790.55</v>
          </cell>
          <cell r="V1123">
            <v>75.365239294710335</v>
          </cell>
          <cell r="W1123">
            <v>115.18782383419688</v>
          </cell>
          <cell r="X1123">
            <v>103.57514030347122</v>
          </cell>
          <cell r="Y1123">
            <v>1.3452999999999999</v>
          </cell>
          <cell r="AG1123">
            <v>101.27659574468085</v>
          </cell>
          <cell r="AH1123">
            <v>100.09715025906736</v>
          </cell>
          <cell r="AI1123">
            <v>99.956537728594839</v>
          </cell>
          <cell r="AJ1123">
            <v>0.64766839378238339</v>
          </cell>
          <cell r="AL1123">
            <v>110.06937145259617</v>
          </cell>
          <cell r="AM1123">
            <v>101.85233160621762</v>
          </cell>
          <cell r="AN1123">
            <v>98.368098966901371</v>
          </cell>
          <cell r="AO1123">
            <v>98.368098966901371</v>
          </cell>
          <cell r="AQ1123">
            <v>-0.22596005314079548</v>
          </cell>
          <cell r="AR1123">
            <v>-0.22596005314079548</v>
          </cell>
        </row>
        <row r="1124">
          <cell r="B1124">
            <v>35078</v>
          </cell>
          <cell r="D1124">
            <v>1.5502</v>
          </cell>
          <cell r="E1124">
            <v>1.4450000000000001</v>
          </cell>
          <cell r="F1124">
            <v>105.5</v>
          </cell>
          <cell r="G1124">
            <v>1.3459000000000001</v>
          </cell>
          <cell r="O1124">
            <v>136.46046793108079</v>
          </cell>
          <cell r="P1124">
            <v>90.309747437292316</v>
          </cell>
          <cell r="Q1124">
            <v>790.55</v>
          </cell>
          <cell r="V1124">
            <v>75.926592299388275</v>
          </cell>
          <cell r="W1124">
            <v>114.72713198296992</v>
          </cell>
          <cell r="X1124">
            <v>103.60978313586918</v>
          </cell>
          <cell r="Y1124">
            <v>1.3452</v>
          </cell>
          <cell r="AG1124">
            <v>102.03094777562862</v>
          </cell>
          <cell r="AH1124">
            <v>99.696813314411045</v>
          </cell>
          <cell r="AI1124">
            <v>99.989970245060334</v>
          </cell>
          <cell r="AJ1124">
            <v>0.64507805444458777</v>
          </cell>
          <cell r="AL1124">
            <v>110.88921589236914</v>
          </cell>
          <cell r="AM1124">
            <v>101.44497484195587</v>
          </cell>
          <cell r="AN1124">
            <v>98.401000197407384</v>
          </cell>
          <cell r="AO1124">
            <v>98.401000197407384</v>
          </cell>
          <cell r="AQ1124">
            <v>0.14242553941704728</v>
          </cell>
          <cell r="AR1124">
            <v>0.14242553941704728</v>
          </cell>
        </row>
        <row r="1125">
          <cell r="B1125">
            <v>35079</v>
          </cell>
          <cell r="D1125">
            <v>1.5465</v>
          </cell>
          <cell r="E1125">
            <v>1.4444999999999999</v>
          </cell>
          <cell r="F1125">
            <v>105.36</v>
          </cell>
          <cell r="G1125">
            <v>1.3459000000000001</v>
          </cell>
          <cell r="O1125">
            <v>136.64179353387453</v>
          </cell>
          <cell r="P1125">
            <v>90.094197143447659</v>
          </cell>
          <cell r="Q1125">
            <v>790.55</v>
          </cell>
          <cell r="V1125">
            <v>75.82583663188197</v>
          </cell>
          <cell r="W1125">
            <v>115.00161655350792</v>
          </cell>
          <cell r="X1125">
            <v>103.60978313586918</v>
          </cell>
          <cell r="Y1125">
            <v>1.3451</v>
          </cell>
          <cell r="AG1125">
            <v>101.89555125725337</v>
          </cell>
          <cell r="AH1125">
            <v>99.935337859683159</v>
          </cell>
          <cell r="AI1125">
            <v>99.989970245060334</v>
          </cell>
          <cell r="AJ1125">
            <v>0.64662140316844485</v>
          </cell>
          <cell r="AL1125">
            <v>110.74206432625604</v>
          </cell>
          <cell r="AM1125">
            <v>101.68768186226964</v>
          </cell>
          <cell r="AN1125">
            <v>98.401000197407384</v>
          </cell>
          <cell r="AO1125">
            <v>98.401000197407384</v>
          </cell>
          <cell r="AQ1125">
            <v>3.7553197895704216E-2</v>
          </cell>
          <cell r="AR1125">
            <v>3.7553197895704216E-2</v>
          </cell>
        </row>
        <row r="1126">
          <cell r="B1126">
            <v>35080</v>
          </cell>
          <cell r="D1126">
            <v>1.5431999999999999</v>
          </cell>
          <cell r="E1126">
            <v>1.4545999999999999</v>
          </cell>
          <cell r="F1126">
            <v>105.56</v>
          </cell>
          <cell r="G1126">
            <v>1.3459000000000001</v>
          </cell>
          <cell r="O1126">
            <v>136.45586549097897</v>
          </cell>
          <cell r="P1126">
            <v>89.950044782459258</v>
          </cell>
          <cell r="Q1126">
            <v>790.55</v>
          </cell>
          <cell r="V1126">
            <v>75.969773299748113</v>
          </cell>
          <cell r="W1126">
            <v>115.24753758424055</v>
          </cell>
          <cell r="X1126">
            <v>103.66521166770595</v>
          </cell>
          <cell r="Y1126">
            <v>1.345</v>
          </cell>
          <cell r="AG1126">
            <v>102.0889748549323</v>
          </cell>
          <cell r="AH1126">
            <v>100.14904095386213</v>
          </cell>
          <cell r="AI1126">
            <v>100.04346227140516</v>
          </cell>
          <cell r="AJ1126">
            <v>0.64800414722654232</v>
          </cell>
          <cell r="AL1126">
            <v>110.95228084927476</v>
          </cell>
          <cell r="AM1126">
            <v>101.90513219284605</v>
          </cell>
          <cell r="AN1126">
            <v>98.453642166217023</v>
          </cell>
          <cell r="AO1126">
            <v>98.453642166217023</v>
          </cell>
          <cell r="AQ1126">
            <v>0.30729142409649057</v>
          </cell>
          <cell r="AR1126">
            <v>0.30729142409649057</v>
          </cell>
        </row>
        <row r="1127">
          <cell r="B1127">
            <v>35081</v>
          </cell>
          <cell r="D1127">
            <v>1.5339</v>
          </cell>
          <cell r="E1127">
            <v>1.466</v>
          </cell>
          <cell r="F1127">
            <v>106.1</v>
          </cell>
          <cell r="G1127">
            <v>1.3459000000000001</v>
          </cell>
          <cell r="O1127">
            <v>135.8521056018015</v>
          </cell>
          <cell r="P1127">
            <v>89.467723057815377</v>
          </cell>
          <cell r="Q1127">
            <v>790.55</v>
          </cell>
          <cell r="V1127">
            <v>76.35840230298669</v>
          </cell>
          <cell r="W1127">
            <v>115.94628072234173</v>
          </cell>
          <cell r="X1127">
            <v>103.73449733250189</v>
          </cell>
          <cell r="Y1127">
            <v>1.3449</v>
          </cell>
          <cell r="AG1127">
            <v>102.61121856866536</v>
          </cell>
          <cell r="AH1127">
            <v>100.75624225829584</v>
          </cell>
          <cell r="AI1127">
            <v>100.1103273043362</v>
          </cell>
          <cell r="AJ1127">
            <v>0.65193298128952337</v>
          </cell>
          <cell r="AL1127">
            <v>111.51986546142527</v>
          </cell>
          <cell r="AM1127">
            <v>102.52298063759045</v>
          </cell>
          <cell r="AN1127">
            <v>98.519444627229063</v>
          </cell>
          <cell r="AO1127">
            <v>98.519444627229063</v>
          </cell>
          <cell r="AQ1127">
            <v>0.33836792668392945</v>
          </cell>
          <cell r="AR1127">
            <v>0.33836792668392945</v>
          </cell>
        </row>
        <row r="1128">
          <cell r="B1128">
            <v>35082</v>
          </cell>
          <cell r="D1128">
            <v>1.528</v>
          </cell>
          <cell r="E1128">
            <v>1.4670000000000001</v>
          </cell>
          <cell r="F1128">
            <v>105.52</v>
          </cell>
          <cell r="G1128">
            <v>1.3459000000000001</v>
          </cell>
          <cell r="O1128">
            <v>136.59882869930951</v>
          </cell>
          <cell r="P1128">
            <v>89.123593997224006</v>
          </cell>
          <cell r="Q1128">
            <v>790.55</v>
          </cell>
          <cell r="V1128">
            <v>75.940985966174878</v>
          </cell>
          <cell r="W1128">
            <v>116.39397905759161</v>
          </cell>
          <cell r="X1128">
            <v>103.73449733250189</v>
          </cell>
          <cell r="Y1128">
            <v>1.3448</v>
          </cell>
          <cell r="AG1128">
            <v>102.05029013539651</v>
          </cell>
          <cell r="AH1128">
            <v>101.14528795811519</v>
          </cell>
          <cell r="AI1128">
            <v>100.1103273043362</v>
          </cell>
          <cell r="AJ1128">
            <v>0.65445026178010468</v>
          </cell>
          <cell r="AL1128">
            <v>110.91023754467101</v>
          </cell>
          <cell r="AM1128">
            <v>102.91884816753927</v>
          </cell>
          <cell r="AN1128">
            <v>98.519444627229063</v>
          </cell>
          <cell r="AO1128">
            <v>98.519444627229063</v>
          </cell>
          <cell r="AQ1128">
            <v>0.32833742840614377</v>
          </cell>
          <cell r="AR1128">
            <v>0.32833742840614377</v>
          </cell>
        </row>
        <row r="1129">
          <cell r="B1129">
            <v>35085</v>
          </cell>
          <cell r="D1129">
            <v>1.5049999999999999</v>
          </cell>
          <cell r="E1129">
            <v>1.4804999999999999</v>
          </cell>
          <cell r="F1129">
            <v>105.3</v>
          </cell>
          <cell r="G1129">
            <v>1.3459000000000001</v>
          </cell>
          <cell r="O1129">
            <v>136.97564717449703</v>
          </cell>
          <cell r="P1129">
            <v>87.840704757342266</v>
          </cell>
          <cell r="Q1129">
            <v>790.55</v>
          </cell>
          <cell r="V1129">
            <v>75.782655631522132</v>
          </cell>
          <cell r="W1129">
            <v>118.17275747508305</v>
          </cell>
          <cell r="X1129">
            <v>103.80378299729784</v>
          </cell>
          <cell r="Y1129">
            <v>1.3447</v>
          </cell>
          <cell r="AG1129">
            <v>101.8375241779497</v>
          </cell>
          <cell r="AH1129">
            <v>102.69102990033224</v>
          </cell>
          <cell r="AI1129">
            <v>100.17719233726721</v>
          </cell>
          <cell r="AJ1129">
            <v>0.66445182724252494</v>
          </cell>
          <cell r="AL1129">
            <v>110.67899936935042</v>
          </cell>
          <cell r="AM1129">
            <v>104.49169435215947</v>
          </cell>
          <cell r="AN1129">
            <v>98.58524708824109</v>
          </cell>
          <cell r="AO1129">
            <v>98.58524708824109</v>
          </cell>
          <cell r="AQ1129">
            <v>0.15531450318241014</v>
          </cell>
          <cell r="AR1129">
            <v>0.15531450318241014</v>
          </cell>
        </row>
        <row r="1130">
          <cell r="B1130">
            <v>35086</v>
          </cell>
          <cell r="D1130">
            <v>1.5069999999999999</v>
          </cell>
          <cell r="E1130">
            <v>1.4851000000000001</v>
          </cell>
          <cell r="F1130">
            <v>105.95</v>
          </cell>
          <cell r="G1130">
            <v>1.3459000000000001</v>
          </cell>
          <cell r="O1130">
            <v>136.17165214463327</v>
          </cell>
          <cell r="P1130">
            <v>87.980920087527039</v>
          </cell>
          <cell r="Q1130">
            <v>790.55</v>
          </cell>
          <cell r="V1130">
            <v>76.25044980208709</v>
          </cell>
          <cell r="W1130">
            <v>118.01592568015926</v>
          </cell>
          <cell r="X1130">
            <v>103.83149726321624</v>
          </cell>
          <cell r="Y1130">
            <v>1.3446</v>
          </cell>
          <cell r="AG1130">
            <v>102.46615087040618</v>
          </cell>
          <cell r="AH1130">
            <v>102.55474452554746</v>
          </cell>
          <cell r="AI1130">
            <v>100.20393835043964</v>
          </cell>
          <cell r="AJ1130">
            <v>0.66357000663570009</v>
          </cell>
          <cell r="AL1130">
            <v>111.36220306916124</v>
          </cell>
          <cell r="AM1130">
            <v>104.3530192435302</v>
          </cell>
          <cell r="AN1130">
            <v>98.611568072645923</v>
          </cell>
          <cell r="AO1130">
            <v>98.611568072645923</v>
          </cell>
          <cell r="AQ1130">
            <v>0.24433002464053288</v>
          </cell>
          <cell r="AR1130">
            <v>0.24433002464053288</v>
          </cell>
        </row>
        <row r="1131">
          <cell r="B1131">
            <v>35087</v>
          </cell>
          <cell r="D1131">
            <v>1.5137</v>
          </cell>
          <cell r="E1131">
            <v>1.4739</v>
          </cell>
          <cell r="F1131">
            <v>105.62</v>
          </cell>
          <cell r="G1131">
            <v>1.3459000000000001</v>
          </cell>
          <cell r="O1131">
            <v>136.43303831757032</v>
          </cell>
          <cell r="P1131">
            <v>88.265930575140558</v>
          </cell>
          <cell r="Q1131">
            <v>790.55</v>
          </cell>
          <cell r="V1131">
            <v>76.012954300107964</v>
          </cell>
          <cell r="W1131">
            <v>117.49355882935851</v>
          </cell>
          <cell r="X1131">
            <v>103.70678306658353</v>
          </cell>
          <cell r="Y1131">
            <v>1.3445</v>
          </cell>
          <cell r="AG1131">
            <v>102.14700193423597</v>
          </cell>
          <cell r="AH1131">
            <v>102.10081257845016</v>
          </cell>
          <cell r="AI1131">
            <v>100.08358129116378</v>
          </cell>
          <cell r="AJ1131">
            <v>0.66063288630508021</v>
          </cell>
          <cell r="AL1131">
            <v>111.01534580618036</v>
          </cell>
          <cell r="AM1131">
            <v>103.89112770033692</v>
          </cell>
          <cell r="AN1131">
            <v>98.493123642824244</v>
          </cell>
          <cell r="AO1131">
            <v>98.493123642824244</v>
          </cell>
          <cell r="AQ1131">
            <v>-9.6467098603170598E-2</v>
          </cell>
          <cell r="AR1131">
            <v>-9.6467098603170598E-2</v>
          </cell>
        </row>
        <row r="1132">
          <cell r="B1132">
            <v>35088</v>
          </cell>
          <cell r="D1132">
            <v>1.5147999999999999</v>
          </cell>
          <cell r="E1132">
            <v>1.4823999999999999</v>
          </cell>
          <cell r="F1132">
            <v>106.56</v>
          </cell>
          <cell r="G1132">
            <v>1.3459000000000001</v>
          </cell>
          <cell r="O1132">
            <v>135.28824338524763</v>
          </cell>
          <cell r="P1132">
            <v>88.368431285089727</v>
          </cell>
          <cell r="Q1132">
            <v>790.55</v>
          </cell>
          <cell r="V1132">
            <v>76.689456639078813</v>
          </cell>
          <cell r="W1132">
            <v>117.40823871138103</v>
          </cell>
          <cell r="X1132">
            <v>103.75181874870088</v>
          </cell>
          <cell r="Y1132">
            <v>1.3444</v>
          </cell>
          <cell r="AG1132">
            <v>103.05609284332688</v>
          </cell>
          <cell r="AH1132">
            <v>102.0266701874835</v>
          </cell>
          <cell r="AI1132">
            <v>100.12704356256896</v>
          </cell>
          <cell r="AJ1132">
            <v>0.66015315553208342</v>
          </cell>
          <cell r="AL1132">
            <v>112.00336346436831</v>
          </cell>
          <cell r="AM1132">
            <v>103.81568523897545</v>
          </cell>
          <cell r="AN1132">
            <v>98.53589524248207</v>
          </cell>
          <cell r="AO1132">
            <v>98.53589524248207</v>
          </cell>
          <cell r="AQ1132">
            <v>3.5030015207894394E-2</v>
          </cell>
          <cell r="AR1132">
            <v>3.5030015207894394E-2</v>
          </cell>
        </row>
        <row r="1133">
          <cell r="B1133">
            <v>35089</v>
          </cell>
          <cell r="D1133">
            <v>1.5169999999999999</v>
          </cell>
          <cell r="E1133">
            <v>1.4764999999999999</v>
          </cell>
          <cell r="F1133">
            <v>106.85</v>
          </cell>
          <cell r="G1133">
            <v>1.3459000000000001</v>
          </cell>
          <cell r="O1133">
            <v>134.92105957072522</v>
          </cell>
          <cell r="P1133">
            <v>88.496772022366727</v>
          </cell>
          <cell r="Q1133">
            <v>790.55</v>
          </cell>
          <cell r="V1133">
            <v>76.898164807484704</v>
          </cell>
          <cell r="W1133">
            <v>117.23796967699407</v>
          </cell>
          <cell r="X1133">
            <v>103.75181874870088</v>
          </cell>
          <cell r="Y1133">
            <v>1.3443000000000001</v>
          </cell>
          <cell r="AG1133">
            <v>103.33655705996131</v>
          </cell>
          <cell r="AH1133">
            <v>101.87870797626897</v>
          </cell>
          <cell r="AI1133">
            <v>100.12704356256896</v>
          </cell>
          <cell r="AJ1133">
            <v>0.65919578114700073</v>
          </cell>
          <cell r="AL1133">
            <v>112.30817742274542</v>
          </cell>
          <cell r="AM1133">
            <v>103.66512854317733</v>
          </cell>
          <cell r="AN1133">
            <v>98.53589524248207</v>
          </cell>
          <cell r="AO1133">
            <v>98.53589524248207</v>
          </cell>
          <cell r="AQ1133">
            <v>-0.14032194546837218</v>
          </cell>
          <cell r="AR1133">
            <v>-0.14032194546837218</v>
          </cell>
        </row>
        <row r="1134">
          <cell r="B1134">
            <v>35092</v>
          </cell>
          <cell r="D1134">
            <v>1.5069999999999999</v>
          </cell>
          <cell r="E1134">
            <v>1.4895</v>
          </cell>
          <cell r="F1134">
            <v>106.6</v>
          </cell>
          <cell r="G1134">
            <v>1.3459000000000001</v>
          </cell>
          <cell r="O1134">
            <v>135.33682160007245</v>
          </cell>
          <cell r="P1134">
            <v>87.9779846504495</v>
          </cell>
          <cell r="Q1134">
            <v>790.55</v>
          </cell>
          <cell r="V1134">
            <v>76.718243972652033</v>
          </cell>
          <cell r="W1134">
            <v>118.01592568015926</v>
          </cell>
          <cell r="X1134">
            <v>103.82803297997643</v>
          </cell>
          <cell r="Y1134">
            <v>1.3442000000000001</v>
          </cell>
          <cell r="AG1134">
            <v>103.09477756286266</v>
          </cell>
          <cell r="AH1134">
            <v>102.55474452554746</v>
          </cell>
          <cell r="AI1134">
            <v>100.20059509879307</v>
          </cell>
          <cell r="AJ1134">
            <v>0.66357000663570009</v>
          </cell>
          <cell r="AL1134">
            <v>112.04540676897203</v>
          </cell>
          <cell r="AM1134">
            <v>104.3530192435302</v>
          </cell>
          <cell r="AN1134">
            <v>98.608277949595305</v>
          </cell>
          <cell r="AO1134">
            <v>98.608277949595305</v>
          </cell>
          <cell r="AQ1134">
            <v>0.16615178758047477</v>
          </cell>
          <cell r="AR1134">
            <v>0.16615178758047477</v>
          </cell>
        </row>
        <row r="1135">
          <cell r="B1135">
            <v>35093</v>
          </cell>
          <cell r="D1135">
            <v>1.5044999999999999</v>
          </cell>
          <cell r="E1135">
            <v>1.4912000000000001</v>
          </cell>
          <cell r="F1135">
            <v>106.88</v>
          </cell>
          <cell r="G1135">
            <v>1.3459000000000001</v>
          </cell>
          <cell r="O1135">
            <v>134.98227154348544</v>
          </cell>
          <cell r="P1135">
            <v>87.83203577080377</v>
          </cell>
          <cell r="Q1135">
            <v>790.55</v>
          </cell>
          <cell r="V1135">
            <v>76.91975530766463</v>
          </cell>
          <cell r="W1135">
            <v>118.21203057494182</v>
          </cell>
          <cell r="X1135">
            <v>103.82803297997643</v>
          </cell>
          <cell r="Y1135">
            <v>1.3441000000000001</v>
          </cell>
          <cell r="AG1135">
            <v>103.36557059961314</v>
          </cell>
          <cell r="AH1135">
            <v>102.72515785975408</v>
          </cell>
          <cell r="AI1135">
            <v>100.20059509879307</v>
          </cell>
          <cell r="AJ1135">
            <v>0.66467264872050513</v>
          </cell>
          <cell r="AL1135">
            <v>112.33970990119823</v>
          </cell>
          <cell r="AM1135">
            <v>104.52642073778664</v>
          </cell>
          <cell r="AN1135">
            <v>98.608277949595305</v>
          </cell>
          <cell r="AO1135">
            <v>98.608277949595305</v>
          </cell>
          <cell r="AQ1135">
            <v>4.184352372868716E-2</v>
          </cell>
          <cell r="AR1135">
            <v>4.184352372868716E-2</v>
          </cell>
        </row>
        <row r="1136">
          <cell r="B1136">
            <v>35094</v>
          </cell>
          <cell r="D1136">
            <v>1.51</v>
          </cell>
          <cell r="E1136">
            <v>1.4812000000000001</v>
          </cell>
          <cell r="F1136">
            <v>106.64</v>
          </cell>
          <cell r="G1136">
            <v>1.3459000000000001</v>
          </cell>
          <cell r="O1136">
            <v>135.20932132326368</v>
          </cell>
          <cell r="P1136">
            <v>88.103121534438458</v>
          </cell>
          <cell r="Q1136">
            <v>790.55</v>
          </cell>
          <cell r="V1136">
            <v>76.747031306225267</v>
          </cell>
          <cell r="W1136">
            <v>117.78145695364239</v>
          </cell>
          <cell r="X1136">
            <v>103.76914016489988</v>
          </cell>
          <cell r="Y1136">
            <v>1.3440000000000001</v>
          </cell>
          <cell r="AG1136">
            <v>103.13346228239845</v>
          </cell>
          <cell r="AH1136">
            <v>102.35099337748346</v>
          </cell>
          <cell r="AI1136">
            <v>100.14375982080172</v>
          </cell>
          <cell r="AJ1136">
            <v>0.66225165562913912</v>
          </cell>
          <cell r="AL1136">
            <v>112.08745007357578</v>
          </cell>
          <cell r="AM1136">
            <v>104.14569536423842</v>
          </cell>
          <cell r="AN1136">
            <v>98.552345857735091</v>
          </cell>
          <cell r="AO1136">
            <v>98.552345857735091</v>
          </cell>
          <cell r="AQ1136">
            <v>-0.14449877130027744</v>
          </cell>
          <cell r="AR1136">
            <v>-0.14449877130027744</v>
          </cell>
        </row>
        <row r="1137">
          <cell r="B1137">
            <v>35095</v>
          </cell>
          <cell r="D1137">
            <v>1.5068999999999999</v>
          </cell>
          <cell r="E1137">
            <v>1.4892000000000001</v>
          </cell>
          <cell r="F1137">
            <v>107.02</v>
          </cell>
          <cell r="G1137">
            <v>1.3459000000000001</v>
          </cell>
          <cell r="O1137">
            <v>134.77420713394258</v>
          </cell>
          <cell r="P1137">
            <v>87.95159999922862</v>
          </cell>
          <cell r="Q1137">
            <v>790.55</v>
          </cell>
          <cell r="V1137">
            <v>77.020510975170936</v>
          </cell>
          <cell r="W1137">
            <v>118.02375738270622</v>
          </cell>
          <cell r="X1137">
            <v>103.80378299729784</v>
          </cell>
          <cell r="Y1137">
            <v>1.3439000000000001</v>
          </cell>
          <cell r="AG1137">
            <v>103.50096711798838</v>
          </cell>
          <cell r="AH1137">
            <v>102.5615502024023</v>
          </cell>
          <cell r="AI1137">
            <v>100.17719233726721</v>
          </cell>
          <cell r="AJ1137">
            <v>0.66361404207313035</v>
          </cell>
          <cell r="AL1137">
            <v>112.48686146731133</v>
          </cell>
          <cell r="AM1137">
            <v>104.35994425642048</v>
          </cell>
          <cell r="AN1137">
            <v>98.58524708824109</v>
          </cell>
          <cell r="AO1137">
            <v>98.58524708824109</v>
          </cell>
          <cell r="AQ1137">
            <v>-4.0852441050446942E-2</v>
          </cell>
          <cell r="AR1137">
            <v>-4.0852441050446942E-2</v>
          </cell>
        </row>
        <row r="1138">
          <cell r="B1138">
            <v>35096</v>
          </cell>
          <cell r="D1138">
            <v>1.5149999999999999</v>
          </cell>
          <cell r="E1138">
            <v>1.4843</v>
          </cell>
          <cell r="F1138">
            <v>106.75</v>
          </cell>
          <cell r="G1138">
            <v>1.3433999999999999</v>
          </cell>
          <cell r="O1138">
            <v>135.04294007471492</v>
          </cell>
          <cell r="P1138">
            <v>88.377147604820649</v>
          </cell>
          <cell r="Q1138">
            <v>780.45</v>
          </cell>
          <cell r="V1138">
            <v>76.826196473551647</v>
          </cell>
          <cell r="W1138">
            <v>117.39273927392739</v>
          </cell>
          <cell r="X1138">
            <v>103.74835446546109</v>
          </cell>
          <cell r="Y1138">
            <v>1.3433999999999999</v>
          </cell>
          <cell r="AG1138">
            <v>103.23984526112186</v>
          </cell>
          <cell r="AH1138">
            <v>102.01320132013203</v>
          </cell>
          <cell r="AI1138">
            <v>100.1237003109224</v>
          </cell>
          <cell r="AJ1138">
            <v>0.66006600660066006</v>
          </cell>
          <cell r="AL1138">
            <v>112.20306916123607</v>
          </cell>
          <cell r="AM1138">
            <v>103.80198019801981</v>
          </cell>
          <cell r="AN1138">
            <v>98.53260511943148</v>
          </cell>
          <cell r="AO1138">
            <v>98.53260511943148</v>
          </cell>
          <cell r="AQ1138">
            <v>2.9706737422372953E-2</v>
          </cell>
          <cell r="AR1138">
            <v>2.9706737422372953E-2</v>
          </cell>
        </row>
        <row r="1139">
          <cell r="B1139">
            <v>35099</v>
          </cell>
          <cell r="D1139">
            <v>1.524</v>
          </cell>
          <cell r="E1139">
            <v>1.482</v>
          </cell>
          <cell r="F1139">
            <v>106.15</v>
          </cell>
          <cell r="G1139">
            <v>1.3433999999999999</v>
          </cell>
          <cell r="O1139">
            <v>135.71102447193829</v>
          </cell>
          <cell r="P1139">
            <v>88.839820795364744</v>
          </cell>
          <cell r="Q1139">
            <v>780.45</v>
          </cell>
          <cell r="V1139">
            <v>76.394386469953233</v>
          </cell>
          <cell r="W1139">
            <v>116.6994750656168</v>
          </cell>
          <cell r="X1139">
            <v>103.67560451742533</v>
          </cell>
          <cell r="Y1139">
            <v>1.3431999999999999</v>
          </cell>
          <cell r="AG1139">
            <v>102.65957446808511</v>
          </cell>
          <cell r="AH1139">
            <v>101.41076115485565</v>
          </cell>
          <cell r="AI1139">
            <v>100.05349202634481</v>
          </cell>
          <cell r="AJ1139">
            <v>0.65616797900262469</v>
          </cell>
          <cell r="AL1139">
            <v>111.57241959217995</v>
          </cell>
          <cell r="AM1139">
            <v>103.18897637795276</v>
          </cell>
          <cell r="AN1139">
            <v>98.463512535368821</v>
          </cell>
          <cell r="AO1139">
            <v>98.463512535368821</v>
          </cell>
          <cell r="AQ1139">
            <v>0.25451076794109895</v>
          </cell>
          <cell r="AR1139">
            <v>0.25451076794109895</v>
          </cell>
        </row>
        <row r="1140">
          <cell r="B1140">
            <v>35100</v>
          </cell>
          <cell r="D1140">
            <v>1.5303</v>
          </cell>
          <cell r="E1140">
            <v>1.4772000000000001</v>
          </cell>
          <cell r="F1140">
            <v>105.5</v>
          </cell>
          <cell r="G1140">
            <v>1.3433999999999999</v>
          </cell>
          <cell r="O1140">
            <v>135.98138711214392</v>
          </cell>
          <cell r="P1140">
            <v>88.837450045220706</v>
          </cell>
          <cell r="Q1140">
            <v>780.45</v>
          </cell>
          <cell r="V1140">
            <v>75.926592299388275</v>
          </cell>
          <cell r="W1140">
            <v>116.21904201790498</v>
          </cell>
          <cell r="X1140">
            <v>103.24603339569042</v>
          </cell>
          <cell r="Y1140">
            <v>1.343</v>
          </cell>
          <cell r="AG1140">
            <v>102.03094777562862</v>
          </cell>
          <cell r="AH1140">
            <v>100.99326929360257</v>
          </cell>
          <cell r="AI1140">
            <v>99.638928822172431</v>
          </cell>
          <cell r="AJ1140">
            <v>0.65346664052800107</v>
          </cell>
          <cell r="AL1140">
            <v>110.88921589236914</v>
          </cell>
          <cell r="AM1140">
            <v>102.76416388943345</v>
          </cell>
          <cell r="AN1140">
            <v>98.05553727709416</v>
          </cell>
          <cell r="AO1140">
            <v>98.05553727709416</v>
          </cell>
          <cell r="AQ1140">
            <v>-0.70343931986985808</v>
          </cell>
          <cell r="AR1140">
            <v>-0.70343931986985808</v>
          </cell>
        </row>
        <row r="1141">
          <cell r="B1141">
            <v>35101</v>
          </cell>
          <cell r="D1141">
            <v>1.5385</v>
          </cell>
          <cell r="E1141">
            <v>1.4681999999999999</v>
          </cell>
          <cell r="F1141">
            <v>105.1</v>
          </cell>
          <cell r="G1141">
            <v>1.3433999999999999</v>
          </cell>
          <cell r="O1141">
            <v>136.77830096914889</v>
          </cell>
          <cell r="P1141">
            <v>89.496283477593394</v>
          </cell>
          <cell r="Q1141">
            <v>780.45</v>
          </cell>
          <cell r="V1141">
            <v>75.63871896365599</v>
          </cell>
          <cell r="W1141">
            <v>115.59961000974975</v>
          </cell>
          <cell r="X1141">
            <v>103.45735467331808</v>
          </cell>
          <cell r="Y1141">
            <v>1.3428</v>
          </cell>
          <cell r="AG1141">
            <v>101.64410058027079</v>
          </cell>
          <cell r="AH1141">
            <v>100.45498862528439</v>
          </cell>
          <cell r="AI1141">
            <v>99.842867172612074</v>
          </cell>
          <cell r="AJ1141">
            <v>0.6499837504062399</v>
          </cell>
          <cell r="AL1141">
            <v>110.46878284633172</v>
          </cell>
          <cell r="AM1141">
            <v>102.2164445888853</v>
          </cell>
          <cell r="AN1141">
            <v>98.256234783180886</v>
          </cell>
          <cell r="AO1141">
            <v>98.256234783180886</v>
          </cell>
          <cell r="AQ1141">
            <v>6.2768217847235519E-2</v>
          </cell>
          <cell r="AR1141">
            <v>6.2768217847235519E-2</v>
          </cell>
        </row>
        <row r="1142">
          <cell r="B1142">
            <v>35102</v>
          </cell>
          <cell r="D1142">
            <v>1.5382</v>
          </cell>
          <cell r="E1142">
            <v>1.4748000000000001</v>
          </cell>
          <cell r="F1142">
            <v>105.85</v>
          </cell>
          <cell r="G1142">
            <v>1.3433999999999999</v>
          </cell>
          <cell r="O1142">
            <v>135.91830064814005</v>
          </cell>
          <cell r="P1142">
            <v>89.55074119201845</v>
          </cell>
          <cell r="Q1142">
            <v>780.45</v>
          </cell>
          <cell r="V1142">
            <v>76.178481468154018</v>
          </cell>
          <cell r="W1142">
            <v>115.6221557664803</v>
          </cell>
          <cell r="X1142">
            <v>103.54049747107322</v>
          </cell>
          <cell r="Y1142">
            <v>1.3426</v>
          </cell>
          <cell r="AG1142">
            <v>102.36943907156672</v>
          </cell>
          <cell r="AH1142">
            <v>100.4745806787154</v>
          </cell>
          <cell r="AI1142">
            <v>99.923105212129315</v>
          </cell>
          <cell r="AJ1142">
            <v>0.65011051878819404</v>
          </cell>
          <cell r="AL1142">
            <v>111.25709480765187</v>
          </cell>
          <cell r="AM1142">
            <v>102.2363801846314</v>
          </cell>
          <cell r="AN1142">
            <v>98.335197736395344</v>
          </cell>
          <cell r="AO1142">
            <v>98.335197736395344</v>
          </cell>
          <cell r="AQ1142">
            <v>0.25668462589067076</v>
          </cell>
          <cell r="AR1142">
            <v>0.25668462589067076</v>
          </cell>
        </row>
        <row r="1143">
          <cell r="B1143">
            <v>35103</v>
          </cell>
          <cell r="D1143">
            <v>1.536</v>
          </cell>
          <cell r="E1143">
            <v>1.4790000000000001</v>
          </cell>
          <cell r="F1143">
            <v>106.9</v>
          </cell>
          <cell r="G1143">
            <v>1.3433999999999999</v>
          </cell>
          <cell r="O1143">
            <v>134.72736868665163</v>
          </cell>
          <cell r="P1143">
            <v>89.518403466612867</v>
          </cell>
          <cell r="Q1143">
            <v>780.45</v>
          </cell>
          <cell r="V1143">
            <v>76.934148974451247</v>
          </cell>
          <cell r="W1143">
            <v>115.78776041666666</v>
          </cell>
          <cell r="X1143">
            <v>103.65135453474674</v>
          </cell>
          <cell r="Y1143">
            <v>1.3424</v>
          </cell>
          <cell r="AG1143">
            <v>103.38491295938104</v>
          </cell>
          <cell r="AH1143">
            <v>100.61848958333333</v>
          </cell>
          <cell r="AI1143">
            <v>100.03008926481895</v>
          </cell>
          <cell r="AJ1143">
            <v>0.65104166666666663</v>
          </cell>
          <cell r="AL1143">
            <v>112.36073155350012</v>
          </cell>
          <cell r="AM1143">
            <v>102.3828125</v>
          </cell>
          <cell r="AN1143">
            <v>98.440481674014606</v>
          </cell>
          <cell r="AO1143">
            <v>98.440481674014606</v>
          </cell>
          <cell r="AQ1143">
            <v>0.30521128279264076</v>
          </cell>
          <cell r="AR1143">
            <v>0.30521128279264076</v>
          </cell>
        </row>
        <row r="1144">
          <cell r="B1144">
            <v>35106</v>
          </cell>
          <cell r="D1144">
            <v>1.53</v>
          </cell>
          <cell r="E1144">
            <v>1.4762999999999999</v>
          </cell>
          <cell r="F1144">
            <v>106.95</v>
          </cell>
          <cell r="G1144">
            <v>1.3433999999999999</v>
          </cell>
          <cell r="O1144">
            <v>134.66438253953305</v>
          </cell>
          <cell r="P1144">
            <v>89.168722203071425</v>
          </cell>
          <cell r="Q1144">
            <v>780.45</v>
          </cell>
          <cell r="V1144">
            <v>76.97013314141779</v>
          </cell>
          <cell r="W1144">
            <v>116.24183006535947</v>
          </cell>
          <cell r="X1144">
            <v>103.65135453474674</v>
          </cell>
          <cell r="Y1144">
            <v>1.3422000000000001</v>
          </cell>
          <cell r="AG1144">
            <v>103.43326885880077</v>
          </cell>
          <cell r="AH1144">
            <v>101.01307189542484</v>
          </cell>
          <cell r="AI1144">
            <v>100.03008926481895</v>
          </cell>
          <cell r="AJ1144">
            <v>0.65359477124183007</v>
          </cell>
          <cell r="AL1144">
            <v>112.41328568425479</v>
          </cell>
          <cell r="AM1144">
            <v>102.78431372549019</v>
          </cell>
          <cell r="AN1144">
            <v>98.440481674014606</v>
          </cell>
          <cell r="AO1144">
            <v>98.440481674014606</v>
          </cell>
          <cell r="AQ1144">
            <v>-9.5358046991123047E-4</v>
          </cell>
          <cell r="AR1144">
            <v>-9.5358046991123047E-4</v>
          </cell>
        </row>
        <row r="1145">
          <cell r="B1145">
            <v>35107</v>
          </cell>
          <cell r="D1145">
            <v>1.5279</v>
          </cell>
          <cell r="E1145">
            <v>1.4756</v>
          </cell>
          <cell r="F1145">
            <v>107</v>
          </cell>
          <cell r="G1145">
            <v>1.3433999999999999</v>
          </cell>
          <cell r="O1145">
            <v>134.60145525797253</v>
          </cell>
          <cell r="P1145">
            <v>89.046333760831899</v>
          </cell>
          <cell r="Q1145">
            <v>780.45</v>
          </cell>
          <cell r="V1145">
            <v>77.006117308384319</v>
          </cell>
          <cell r="W1145">
            <v>116.40159696315203</v>
          </cell>
          <cell r="X1145">
            <v>103.65135453474674</v>
          </cell>
          <cell r="Y1145">
            <v>1.3420000000000001</v>
          </cell>
          <cell r="AG1145">
            <v>103.48162475822049</v>
          </cell>
          <cell r="AH1145">
            <v>101.15190784737221</v>
          </cell>
          <cell r="AI1145">
            <v>100.03008926481895</v>
          </cell>
          <cell r="AJ1145">
            <v>0.6544930950978467</v>
          </cell>
          <cell r="AL1145">
            <v>112.46583981500946</v>
          </cell>
          <cell r="AM1145">
            <v>102.92558413508738</v>
          </cell>
          <cell r="AN1145">
            <v>98.440481674014606</v>
          </cell>
          <cell r="AO1145">
            <v>98.440481674014606</v>
          </cell>
          <cell r="AQ1145">
            <v>-0.1108093045569376</v>
          </cell>
          <cell r="AR1145">
            <v>-0.1108093045569376</v>
          </cell>
        </row>
        <row r="1146">
          <cell r="B1146">
            <v>35108</v>
          </cell>
          <cell r="D1146">
            <v>1.5305</v>
          </cell>
          <cell r="E1146">
            <v>1.4741</v>
          </cell>
          <cell r="F1146">
            <v>106.76</v>
          </cell>
          <cell r="G1146">
            <v>1.3433999999999999</v>
          </cell>
          <cell r="O1146">
            <v>134.86346434242722</v>
          </cell>
          <cell r="P1146">
            <v>89.171031400586628</v>
          </cell>
          <cell r="Q1146">
            <v>780.45</v>
          </cell>
          <cell r="V1146">
            <v>76.833393306944956</v>
          </cell>
          <cell r="W1146">
            <v>116.20385494936295</v>
          </cell>
          <cell r="X1146">
            <v>103.62017598558857</v>
          </cell>
          <cell r="Y1146">
            <v>1.3418000000000001</v>
          </cell>
          <cell r="AG1146">
            <v>103.2495164410058</v>
          </cell>
          <cell r="AH1146">
            <v>100.98007187193728</v>
          </cell>
          <cell r="AI1146">
            <v>100</v>
          </cell>
          <cell r="AJ1146">
            <v>0.65338124795818364</v>
          </cell>
          <cell r="AL1146">
            <v>112.21357998738702</v>
          </cell>
          <cell r="AM1146">
            <v>102.75073505390397</v>
          </cell>
          <cell r="AN1146">
            <v>98.410870566559197</v>
          </cell>
          <cell r="AO1146">
            <v>98.410870566559197</v>
          </cell>
          <cell r="AQ1146">
            <v>-7.9133657839065563E-2</v>
          </cell>
          <cell r="AR1146">
            <v>-7.9133657839065563E-2</v>
          </cell>
        </row>
        <row r="1147">
          <cell r="B1147">
            <v>35109</v>
          </cell>
          <cell r="D1147">
            <v>1.5387</v>
          </cell>
          <cell r="E1147">
            <v>1.4697</v>
          </cell>
          <cell r="F1147">
            <v>106.89</v>
          </cell>
          <cell r="G1147">
            <v>1.3433999999999999</v>
          </cell>
          <cell r="O1147">
            <v>134.61838277094654</v>
          </cell>
          <cell r="P1147">
            <v>89.594836053891342</v>
          </cell>
          <cell r="Q1147">
            <v>780.45</v>
          </cell>
          <cell r="V1147">
            <v>76.926952141057939</v>
          </cell>
          <cell r="W1147">
            <v>115.58458438941963</v>
          </cell>
          <cell r="X1147">
            <v>103.55781888727222</v>
          </cell>
          <cell r="Y1147">
            <v>1.3415999999999999</v>
          </cell>
          <cell r="AG1147">
            <v>103.37524177949709</v>
          </cell>
          <cell r="AH1147">
            <v>100.4419315006174</v>
          </cell>
          <cell r="AI1147">
            <v>99.939821470362077</v>
          </cell>
          <cell r="AJ1147">
            <v>0.64989926561382982</v>
          </cell>
          <cell r="AL1147">
            <v>112.35022072734917</v>
          </cell>
          <cell r="AM1147">
            <v>102.20315851043088</v>
          </cell>
          <cell r="AN1147">
            <v>98.35164835164835</v>
          </cell>
          <cell r="AO1147">
            <v>98.35164835164835</v>
          </cell>
          <cell r="AQ1147">
            <v>-0.12973203284087731</v>
          </cell>
          <cell r="AR1147">
            <v>-0.12973203284087731</v>
          </cell>
        </row>
        <row r="1148">
          <cell r="B1148">
            <v>35110</v>
          </cell>
          <cell r="D1148">
            <v>1.5387</v>
          </cell>
          <cell r="E1148">
            <v>1.4697</v>
          </cell>
          <cell r="F1148">
            <v>106.89</v>
          </cell>
          <cell r="G1148">
            <v>1.3433999999999999</v>
          </cell>
          <cell r="O1148">
            <v>134.61838277094654</v>
          </cell>
          <cell r="P1148">
            <v>89.594836053891342</v>
          </cell>
          <cell r="Q1148">
            <v>780.45</v>
          </cell>
          <cell r="V1148">
            <v>76.926952141057939</v>
          </cell>
          <cell r="W1148">
            <v>115.58458438941963</v>
          </cell>
          <cell r="X1148">
            <v>103.55781888727222</v>
          </cell>
          <cell r="Y1148">
            <v>1.3413999999999999</v>
          </cell>
          <cell r="AG1148">
            <v>103.37524177949709</v>
          </cell>
          <cell r="AH1148">
            <v>100.4419315006174</v>
          </cell>
          <cell r="AI1148">
            <v>99.939821470362077</v>
          </cell>
          <cell r="AJ1148">
            <v>0.64989926561382982</v>
          </cell>
          <cell r="AL1148">
            <v>112.35022072734917</v>
          </cell>
          <cell r="AM1148">
            <v>102.20315851043088</v>
          </cell>
          <cell r="AN1148">
            <v>98.35164835164835</v>
          </cell>
          <cell r="AO1148">
            <v>98.35164835164835</v>
          </cell>
          <cell r="AQ1148">
            <v>-0.12973203284087731</v>
          </cell>
          <cell r="AR1148">
            <v>-0.12973203284087731</v>
          </cell>
        </row>
        <row r="1149">
          <cell r="B1149">
            <v>35113</v>
          </cell>
          <cell r="D1149">
            <v>1.5529999999999999</v>
          </cell>
          <cell r="E1149">
            <v>1.454</v>
          </cell>
          <cell r="F1149">
            <v>105.15</v>
          </cell>
          <cell r="G1149">
            <v>1.3433999999999999</v>
          </cell>
          <cell r="O1149">
            <v>136.4385896575117</v>
          </cell>
          <cell r="P1149">
            <v>90.158262522000911</v>
          </cell>
          <cell r="Q1149">
            <v>780.45</v>
          </cell>
          <cell r="V1149">
            <v>75.674703130622532</v>
          </cell>
          <cell r="W1149">
            <v>114.52028332260141</v>
          </cell>
          <cell r="X1149">
            <v>103.24949767893023</v>
          </cell>
          <cell r="Y1149">
            <v>1.3411999999999999</v>
          </cell>
          <cell r="AG1149">
            <v>101.69245647969052</v>
          </cell>
          <cell r="AH1149">
            <v>99.51706374758534</v>
          </cell>
          <cell r="AI1149">
            <v>99.642272073819001</v>
          </cell>
          <cell r="AJ1149">
            <v>0.64391500321957507</v>
          </cell>
          <cell r="AL1149">
            <v>110.52133697708641</v>
          </cell>
          <cell r="AM1149">
            <v>101.26207340631038</v>
          </cell>
          <cell r="AN1149">
            <v>98.058827400144779</v>
          </cell>
          <cell r="AO1149">
            <v>98.058827400144779</v>
          </cell>
          <cell r="AQ1149">
            <v>-0.43746295065636787</v>
          </cell>
          <cell r="AR1149">
            <v>-0.43746295065636787</v>
          </cell>
        </row>
        <row r="1150">
          <cell r="B1150">
            <v>35114</v>
          </cell>
          <cell r="D1150">
            <v>1.5529999999999999</v>
          </cell>
          <cell r="E1150">
            <v>1.454</v>
          </cell>
          <cell r="F1150">
            <v>105.15</v>
          </cell>
          <cell r="G1150">
            <v>1.3433999999999999</v>
          </cell>
          <cell r="O1150">
            <v>136.4385896575117</v>
          </cell>
          <cell r="P1150">
            <v>90.158262522000911</v>
          </cell>
          <cell r="Q1150">
            <v>780.45</v>
          </cell>
          <cell r="V1150">
            <v>75.674703130622532</v>
          </cell>
          <cell r="W1150">
            <v>114.52028332260141</v>
          </cell>
          <cell r="X1150">
            <v>103.24949767893023</v>
          </cell>
          <cell r="Y1150">
            <v>1.341</v>
          </cell>
          <cell r="AG1150">
            <v>101.69245647969052</v>
          </cell>
          <cell r="AH1150">
            <v>99.51706374758534</v>
          </cell>
          <cell r="AI1150">
            <v>99.642272073819001</v>
          </cell>
          <cell r="AJ1150">
            <v>0.64391500321957507</v>
          </cell>
          <cell r="AL1150">
            <v>110.52133697708641</v>
          </cell>
          <cell r="AM1150">
            <v>101.26207340631038</v>
          </cell>
          <cell r="AN1150">
            <v>98.058827400144779</v>
          </cell>
          <cell r="AO1150">
            <v>98.058827400144779</v>
          </cell>
          <cell r="AQ1150">
            <v>-0.43746295065636787</v>
          </cell>
          <cell r="AR1150">
            <v>-0.43746295065636787</v>
          </cell>
        </row>
        <row r="1151">
          <cell r="B1151">
            <v>35122</v>
          </cell>
          <cell r="D1151">
            <v>1.5449999999999999</v>
          </cell>
          <cell r="E1151">
            <v>1.4498</v>
          </cell>
          <cell r="F1151">
            <v>104.2</v>
          </cell>
          <cell r="G1151">
            <v>1.3433999999999999</v>
          </cell>
          <cell r="O1151">
            <v>137.64555475276387</v>
          </cell>
          <cell r="P1151">
            <v>89.669752810291413</v>
          </cell>
          <cell r="Q1151">
            <v>780.45</v>
          </cell>
          <cell r="V1151">
            <v>74.991003958258375</v>
          </cell>
          <cell r="W1151">
            <v>115.11326860841424</v>
          </cell>
          <cell r="X1151">
            <v>103.22178341301183</v>
          </cell>
          <cell r="Y1151">
            <v>1.3408</v>
          </cell>
          <cell r="AG1151">
            <v>100.77369439071566</v>
          </cell>
          <cell r="AH1151">
            <v>100.03236245954695</v>
          </cell>
          <cell r="AI1151">
            <v>99.615526060646573</v>
          </cell>
          <cell r="AJ1151">
            <v>0.64724919093851141</v>
          </cell>
          <cell r="AL1151">
            <v>109.52280849274753</v>
          </cell>
          <cell r="AM1151">
            <v>101.78640776699031</v>
          </cell>
          <cell r="AN1151">
            <v>98.032506415739945</v>
          </cell>
          <cell r="AO1151">
            <v>98.032506415739945</v>
          </cell>
          <cell r="AQ1151">
            <v>-0.6404111386593172</v>
          </cell>
          <cell r="AR1151">
            <v>-0.6404111386593172</v>
          </cell>
        </row>
        <row r="1152">
          <cell r="B1152">
            <v>35123</v>
          </cell>
          <cell r="D1152">
            <v>1.5403</v>
          </cell>
          <cell r="E1152">
            <v>1.4530000000000001</v>
          </cell>
          <cell r="F1152">
            <v>104.07</v>
          </cell>
          <cell r="G1152">
            <v>1.3433999999999999</v>
          </cell>
          <cell r="O1152">
            <v>137.88687650216724</v>
          </cell>
          <cell r="P1152">
            <v>89.44197555421762</v>
          </cell>
          <cell r="Q1152">
            <v>780.45</v>
          </cell>
          <cell r="V1152">
            <v>74.897445124145378</v>
          </cell>
          <cell r="W1152">
            <v>115.46451989872102</v>
          </cell>
          <cell r="X1152">
            <v>103.27374766160881</v>
          </cell>
          <cell r="Y1152">
            <v>1.3406</v>
          </cell>
          <cell r="AG1152">
            <v>100.64796905222435</v>
          </cell>
          <cell r="AH1152">
            <v>100.33759657209636</v>
          </cell>
          <cell r="AI1152">
            <v>99.665674835344859</v>
          </cell>
          <cell r="AJ1152">
            <v>0.64922417710835556</v>
          </cell>
          <cell r="AL1152">
            <v>109.38616775278535</v>
          </cell>
          <cell r="AM1152">
            <v>102.09699409206</v>
          </cell>
          <cell r="AN1152">
            <v>98.081858261498979</v>
          </cell>
          <cell r="AO1152">
            <v>98.081858261498979</v>
          </cell>
          <cell r="AQ1152">
            <v>-0.52879886053710834</v>
          </cell>
          <cell r="AR1152">
            <v>-0.52879886053710834</v>
          </cell>
        </row>
        <row r="1153">
          <cell r="B1153">
            <v>35124</v>
          </cell>
          <cell r="D1153">
            <v>1.5329999999999999</v>
          </cell>
          <cell r="E1153">
            <v>1.468</v>
          </cell>
          <cell r="F1153">
            <v>104.63</v>
          </cell>
          <cell r="G1153">
            <v>1.3433999999999999</v>
          </cell>
          <cell r="O1153">
            <v>137.32830317950081</v>
          </cell>
          <cell r="P1153">
            <v>89.134537119653672</v>
          </cell>
          <cell r="Q1153">
            <v>780.45</v>
          </cell>
          <cell r="V1153">
            <v>75.300467794170572</v>
          </cell>
          <cell r="W1153">
            <v>116.0143509458578</v>
          </cell>
          <cell r="X1153">
            <v>103.40885470796091</v>
          </cell>
          <cell r="Y1153">
            <v>1.3404</v>
          </cell>
          <cell r="AG1153">
            <v>101.18955512572533</v>
          </cell>
          <cell r="AH1153">
            <v>100.8153946510111</v>
          </cell>
          <cell r="AI1153">
            <v>99.796061649560357</v>
          </cell>
          <cell r="AJ1153">
            <v>0.65231572080887157</v>
          </cell>
          <cell r="AL1153">
            <v>109.97477401723775</v>
          </cell>
          <cell r="AM1153">
            <v>102.58317025440314</v>
          </cell>
          <cell r="AN1153">
            <v>98.210173060472457</v>
          </cell>
          <cell r="AO1153">
            <v>98.210173060472457</v>
          </cell>
          <cell r="AQ1153">
            <v>-0.1397951061443905</v>
          </cell>
          <cell r="AR1153">
            <v>-0.1397951061443905</v>
          </cell>
        </row>
        <row r="1154">
          <cell r="B1154">
            <v>35127</v>
          </cell>
          <cell r="D1154">
            <v>1.5289999999999999</v>
          </cell>
          <cell r="E1154">
            <v>1.4755</v>
          </cell>
          <cell r="F1154">
            <v>105.2</v>
          </cell>
          <cell r="G1154">
            <v>1.3115000000000001</v>
          </cell>
          <cell r="O1154">
            <v>136.72607023300793</v>
          </cell>
          <cell r="P1154">
            <v>88.994288675712895</v>
          </cell>
          <cell r="Q1154">
            <v>780.65</v>
          </cell>
          <cell r="V1154">
            <v>75.710687297589061</v>
          </cell>
          <cell r="W1154">
            <v>116.31785480706344</v>
          </cell>
          <cell r="X1154">
            <v>103.51624748839464</v>
          </cell>
          <cell r="Y1154">
            <v>1.3115000000000001</v>
          </cell>
          <cell r="AG1154">
            <v>101.74081237911025</v>
          </cell>
          <cell r="AH1154">
            <v>101.0791366906475</v>
          </cell>
          <cell r="AI1154">
            <v>99.899702450603456</v>
          </cell>
          <cell r="AJ1154">
            <v>0.65402223675604976</v>
          </cell>
          <cell r="AL1154">
            <v>110.57389110784108</v>
          </cell>
          <cell r="AM1154">
            <v>102.85153695225638</v>
          </cell>
          <cell r="AN1154">
            <v>98.312166875041129</v>
          </cell>
          <cell r="AO1154">
            <v>98.312166875041129</v>
          </cell>
          <cell r="AQ1154">
            <v>7.0953863576391996E-2</v>
          </cell>
          <cell r="AR1154">
            <v>7.0953863576391996E-2</v>
          </cell>
        </row>
        <row r="1155">
          <cell r="B1155">
            <v>35128</v>
          </cell>
          <cell r="D1155">
            <v>1.5297000000000001</v>
          </cell>
          <cell r="E1155">
            <v>1.4718</v>
          </cell>
          <cell r="F1155">
            <v>105.22</v>
          </cell>
          <cell r="G1155">
            <v>1.3115000000000001</v>
          </cell>
          <cell r="O1155">
            <v>136.7000816243341</v>
          </cell>
          <cell r="P1155">
            <v>89.035031646329656</v>
          </cell>
          <cell r="Q1155">
            <v>780.65</v>
          </cell>
          <cell r="V1155">
            <v>75.725080964375678</v>
          </cell>
          <cell r="W1155">
            <v>116.26462705105575</v>
          </cell>
          <cell r="X1155">
            <v>103.51624748839464</v>
          </cell>
          <cell r="Y1155">
            <v>1.3112999999999999</v>
          </cell>
          <cell r="AG1155">
            <v>101.76015473887814</v>
          </cell>
          <cell r="AH1155">
            <v>101.03288226449631</v>
          </cell>
          <cell r="AI1155">
            <v>99.899702450603456</v>
          </cell>
          <cell r="AJ1155">
            <v>0.65372295221285215</v>
          </cell>
          <cell r="AL1155">
            <v>110.59491276014295</v>
          </cell>
          <cell r="AM1155">
            <v>102.80447146499313</v>
          </cell>
          <cell r="AN1155">
            <v>98.312166875041129</v>
          </cell>
          <cell r="AO1155">
            <v>98.312166875041129</v>
          </cell>
          <cell r="AQ1155">
            <v>-1.5178053224985888E-2</v>
          </cell>
          <cell r="AR1155">
            <v>-1.5178053224985888E-2</v>
          </cell>
        </row>
        <row r="1156">
          <cell r="B1156">
            <v>35129</v>
          </cell>
          <cell r="D1156">
            <v>1.5264</v>
          </cell>
          <cell r="E1156">
            <v>1.4797</v>
          </cell>
          <cell r="F1156">
            <v>105.39</v>
          </cell>
          <cell r="G1156">
            <v>1.3115000000000001</v>
          </cell>
          <cell r="O1156">
            <v>136.52525106816717</v>
          </cell>
          <cell r="P1156">
            <v>88.872689899161003</v>
          </cell>
          <cell r="Q1156">
            <v>780.65</v>
          </cell>
          <cell r="V1156">
            <v>75.847427132061895</v>
          </cell>
          <cell r="W1156">
            <v>116.51598532494759</v>
          </cell>
          <cell r="X1156">
            <v>103.55089032079263</v>
          </cell>
          <cell r="Y1156">
            <v>1.3110999999999999</v>
          </cell>
          <cell r="AG1156">
            <v>101.92456479690522</v>
          </cell>
          <cell r="AH1156">
            <v>101.2513102725367</v>
          </cell>
          <cell r="AI1156">
            <v>99.93313496706898</v>
          </cell>
          <cell r="AJ1156">
            <v>0.65513626834381555</v>
          </cell>
          <cell r="AL1156">
            <v>110.77359680470884</v>
          </cell>
          <cell r="AM1156">
            <v>103.02672955974843</v>
          </cell>
          <cell r="AN1156">
            <v>98.345068105547156</v>
          </cell>
          <cell r="AO1156">
            <v>98.345068105547156</v>
          </cell>
          <cell r="AQ1156">
            <v>0.14092316235507951</v>
          </cell>
          <cell r="AR1156">
            <v>0.14092316235507951</v>
          </cell>
        </row>
        <row r="1157">
          <cell r="B1157">
            <v>35130</v>
          </cell>
          <cell r="D1157">
            <v>1.5309999999999999</v>
          </cell>
          <cell r="E1157">
            <v>1.4750000000000001</v>
          </cell>
          <cell r="F1157">
            <v>105.25</v>
          </cell>
          <cell r="G1157">
            <v>1.3115000000000001</v>
          </cell>
          <cell r="O1157">
            <v>136.64739669400404</v>
          </cell>
          <cell r="P1157">
            <v>89.101750605460651</v>
          </cell>
          <cell r="Q1157">
            <v>780.65</v>
          </cell>
          <cell r="V1157">
            <v>75.746671464555604</v>
          </cell>
          <cell r="W1157">
            <v>116.16590463749183</v>
          </cell>
          <cell r="X1157">
            <v>103.50585463867525</v>
          </cell>
          <cell r="Y1157">
            <v>1.3109</v>
          </cell>
          <cell r="AG1157">
            <v>101.78916827852997</v>
          </cell>
          <cell r="AH1157">
            <v>100.94709340300459</v>
          </cell>
          <cell r="AI1157">
            <v>99.889672695663791</v>
          </cell>
          <cell r="AJ1157">
            <v>0.6531678641410843</v>
          </cell>
          <cell r="AL1157">
            <v>110.62644523859575</v>
          </cell>
          <cell r="AM1157">
            <v>102.71717831482692</v>
          </cell>
          <cell r="AN1157">
            <v>98.302296505889316</v>
          </cell>
          <cell r="AO1157">
            <v>98.302296505889316</v>
          </cell>
          <cell r="AQ1157">
            <v>8.3373869225511044E-2</v>
          </cell>
          <cell r="AR1157">
            <v>8.3373869225511044E-2</v>
          </cell>
        </row>
        <row r="1158">
          <cell r="B1158">
            <v>35131</v>
          </cell>
          <cell r="D1158">
            <v>1.526</v>
          </cell>
          <cell r="E1158">
            <v>1.4851000000000001</v>
          </cell>
          <cell r="F1158">
            <v>105.6</v>
          </cell>
          <cell r="G1158">
            <v>1.3115000000000001</v>
          </cell>
          <cell r="O1158">
            <v>136.30845223435767</v>
          </cell>
          <cell r="P1158">
            <v>88.88506976902822</v>
          </cell>
          <cell r="Q1158">
            <v>780.65</v>
          </cell>
          <cell r="V1158">
            <v>75.998560633321347</v>
          </cell>
          <cell r="W1158">
            <v>116.54652686762776</v>
          </cell>
          <cell r="X1158">
            <v>103.59246171967018</v>
          </cell>
          <cell r="Y1158">
            <v>1.3107</v>
          </cell>
          <cell r="AG1158">
            <v>102.12765957446807</v>
          </cell>
          <cell r="AH1158">
            <v>101.27785058977719</v>
          </cell>
          <cell r="AI1158">
            <v>99.973253986827572</v>
          </cell>
          <cell r="AJ1158">
            <v>0.65530799475753598</v>
          </cell>
          <cell r="AL1158">
            <v>110.99432415387849</v>
          </cell>
          <cell r="AM1158">
            <v>103.05373525557012</v>
          </cell>
          <cell r="AN1158">
            <v>98.384549582154364</v>
          </cell>
          <cell r="AO1158">
            <v>98.384549582154364</v>
          </cell>
          <cell r="AQ1158">
            <v>0.33772494571132938</v>
          </cell>
          <cell r="AR1158">
            <v>0.33772494571132938</v>
          </cell>
        </row>
        <row r="1159">
          <cell r="B1159">
            <v>35133</v>
          </cell>
          <cell r="D1159">
            <v>1.5237000000000001</v>
          </cell>
          <cell r="E1159">
            <v>1.4835</v>
          </cell>
          <cell r="F1159">
            <v>105.7</v>
          </cell>
          <cell r="G1159">
            <v>1.3115000000000001</v>
          </cell>
          <cell r="O1159">
            <v>136.17949437983134</v>
          </cell>
          <cell r="P1159">
            <v>88.751101446309505</v>
          </cell>
          <cell r="Q1159">
            <v>780.65</v>
          </cell>
          <cell r="V1159">
            <v>76.070528967254418</v>
          </cell>
          <cell r="W1159">
            <v>116.72245192623218</v>
          </cell>
          <cell r="X1159">
            <v>103.59246171967018</v>
          </cell>
          <cell r="Y1159">
            <v>1.3105</v>
          </cell>
          <cell r="AG1159">
            <v>102.22437137330755</v>
          </cell>
          <cell r="AH1159">
            <v>101.43072783356304</v>
          </cell>
          <cell r="AI1159">
            <v>99.973253986827572</v>
          </cell>
          <cell r="AJ1159">
            <v>0.65629717135919141</v>
          </cell>
          <cell r="AL1159">
            <v>111.09943241538785</v>
          </cell>
          <cell r="AM1159">
            <v>103.20929316794644</v>
          </cell>
          <cell r="AN1159">
            <v>98.384549582154364</v>
          </cell>
          <cell r="AO1159">
            <v>98.384549582154364</v>
          </cell>
          <cell r="AQ1159">
            <v>0.18025768556708499</v>
          </cell>
          <cell r="AR1159">
            <v>0.18025768556708499</v>
          </cell>
        </row>
        <row r="1160">
          <cell r="B1160">
            <v>35135</v>
          </cell>
          <cell r="D1160">
            <v>1.5241</v>
          </cell>
          <cell r="E1160">
            <v>1.4838</v>
          </cell>
          <cell r="F1160">
            <v>105.67</v>
          </cell>
          <cell r="G1160">
            <v>1.3115000000000001</v>
          </cell>
          <cell r="O1160">
            <v>136.21815610814963</v>
          </cell>
          <cell r="P1160">
            <v>88.774400285043185</v>
          </cell>
          <cell r="Q1160">
            <v>780.65</v>
          </cell>
          <cell r="V1160">
            <v>76.048938467074493</v>
          </cell>
          <cell r="W1160">
            <v>116.69181812217045</v>
          </cell>
          <cell r="X1160">
            <v>103.59246171967018</v>
          </cell>
          <cell r="Y1160">
            <v>1.3103</v>
          </cell>
          <cell r="AG1160">
            <v>102.19535783365571</v>
          </cell>
          <cell r="AH1160">
            <v>101.40410734203792</v>
          </cell>
          <cell r="AI1160">
            <v>99.973253986827572</v>
          </cell>
          <cell r="AJ1160">
            <v>0.65612492618594576</v>
          </cell>
          <cell r="AL1160">
            <v>111.06789993693505</v>
          </cell>
          <cell r="AM1160">
            <v>103.18220589200183</v>
          </cell>
          <cell r="AN1160">
            <v>98.384549582154364</v>
          </cell>
          <cell r="AO1160">
            <v>98.384549582154364</v>
          </cell>
          <cell r="AQ1160">
            <v>0.21201099358188458</v>
          </cell>
          <cell r="AR1160">
            <v>0.21201099358188458</v>
          </cell>
        </row>
        <row r="1161">
          <cell r="B1161">
            <v>35136</v>
          </cell>
          <cell r="D1161">
            <v>1.5233000000000001</v>
          </cell>
          <cell r="E1161">
            <v>1.4829000000000001</v>
          </cell>
          <cell r="F1161">
            <v>105.58</v>
          </cell>
          <cell r="G1161">
            <v>1.3115000000000001</v>
          </cell>
          <cell r="O1161">
            <v>136.33427311941819</v>
          </cell>
          <cell r="P1161">
            <v>88.727802607575825</v>
          </cell>
          <cell r="Q1161">
            <v>780.65</v>
          </cell>
          <cell r="V1161">
            <v>75.98416696653473</v>
          </cell>
          <cell r="W1161">
            <v>116.7531018184205</v>
          </cell>
          <cell r="X1161">
            <v>103.59246171967018</v>
          </cell>
          <cell r="Y1161">
            <v>1.3101</v>
          </cell>
          <cell r="AG1161">
            <v>102.10831721470018</v>
          </cell>
          <cell r="AH1161">
            <v>101.4573623055209</v>
          </cell>
          <cell r="AI1161">
            <v>99.973253986827572</v>
          </cell>
          <cell r="AJ1161">
            <v>0.65646950699140016</v>
          </cell>
          <cell r="AL1161">
            <v>110.97330250157663</v>
          </cell>
          <cell r="AM1161">
            <v>103.23639466946759</v>
          </cell>
          <cell r="AN1161">
            <v>98.384549582154364</v>
          </cell>
          <cell r="AO1161">
            <v>98.384549582154364</v>
          </cell>
          <cell r="AQ1161">
            <v>0.18458020500600014</v>
          </cell>
          <cell r="AR1161">
            <v>0.18458020500600014</v>
          </cell>
        </row>
        <row r="1162">
          <cell r="B1162">
            <v>35137</v>
          </cell>
          <cell r="D1162">
            <v>1.5232000000000001</v>
          </cell>
          <cell r="E1162">
            <v>1.4742</v>
          </cell>
          <cell r="F1162">
            <v>105.3</v>
          </cell>
          <cell r="G1162">
            <v>1.3115000000000001</v>
          </cell>
          <cell r="O1162">
            <v>136.5550838471691</v>
          </cell>
          <cell r="P1162">
            <v>88.630001129179078</v>
          </cell>
          <cell r="Q1162">
            <v>780.65</v>
          </cell>
          <cell r="V1162">
            <v>75.782655631522132</v>
          </cell>
          <cell r="W1162">
            <v>116.76076680672267</v>
          </cell>
          <cell r="X1162">
            <v>103.48506893923647</v>
          </cell>
          <cell r="Y1162">
            <v>1.3099000000000001</v>
          </cell>
          <cell r="AG1162">
            <v>101.8375241779497</v>
          </cell>
          <cell r="AH1162">
            <v>101.4640231092437</v>
          </cell>
          <cell r="AI1162">
            <v>99.869613185784502</v>
          </cell>
          <cell r="AJ1162">
            <v>0.65651260504201681</v>
          </cell>
          <cell r="AL1162">
            <v>110.67899936935042</v>
          </cell>
          <cell r="AM1162">
            <v>103.24317226890757</v>
          </cell>
          <cell r="AN1162">
            <v>98.28255576758572</v>
          </cell>
          <cell r="AO1162">
            <v>98.28255576758572</v>
          </cell>
          <cell r="AQ1162">
            <v>-0.29311933637063703</v>
          </cell>
          <cell r="AR1162">
            <v>-0.29311933637063703</v>
          </cell>
        </row>
        <row r="1163">
          <cell r="B1163">
            <v>35138</v>
          </cell>
          <cell r="D1163">
            <v>1.5250999999999999</v>
          </cell>
          <cell r="E1163">
            <v>1.472</v>
          </cell>
          <cell r="F1163">
            <v>105.2</v>
          </cell>
          <cell r="G1163">
            <v>1.3115000000000001</v>
          </cell>
          <cell r="O1163">
            <v>136.68488905995159</v>
          </cell>
          <cell r="P1163">
            <v>88.740555883738836</v>
          </cell>
          <cell r="Q1163">
            <v>780.65</v>
          </cell>
          <cell r="V1163">
            <v>75.710687297589061</v>
          </cell>
          <cell r="W1163">
            <v>116.6153039144974</v>
          </cell>
          <cell r="X1163">
            <v>103.48506893923647</v>
          </cell>
          <cell r="Y1163">
            <v>1.3097000000000001</v>
          </cell>
          <cell r="AG1163">
            <v>101.74081237911025</v>
          </cell>
          <cell r="AH1163">
            <v>101.33761720542915</v>
          </cell>
          <cell r="AI1163">
            <v>99.869613185784502</v>
          </cell>
          <cell r="AJ1163">
            <v>0.65569470854370204</v>
          </cell>
          <cell r="AL1163">
            <v>110.57389110784108</v>
          </cell>
          <cell r="AM1163">
            <v>103.11454986558259</v>
          </cell>
          <cell r="AN1163">
            <v>98.28255576758572</v>
          </cell>
          <cell r="AO1163">
            <v>98.28255576758572</v>
          </cell>
          <cell r="AQ1163">
            <v>-0.25800867006978478</v>
          </cell>
          <cell r="AR1163">
            <v>-0.25800867006978478</v>
          </cell>
        </row>
        <row r="1164">
          <cell r="B1164">
            <v>35141</v>
          </cell>
          <cell r="D1164">
            <v>1.53</v>
          </cell>
          <cell r="E1164">
            <v>1.4737</v>
          </cell>
          <cell r="F1164">
            <v>106</v>
          </cell>
          <cell r="G1164">
            <v>1.3115000000000001</v>
          </cell>
          <cell r="O1164">
            <v>135.68055190607475</v>
          </cell>
          <cell r="P1164">
            <v>89.043552205326449</v>
          </cell>
          <cell r="Q1164">
            <v>780.65</v>
          </cell>
          <cell r="V1164">
            <v>76.286433969053618</v>
          </cell>
          <cell r="W1164">
            <v>116.24183006535947</v>
          </cell>
          <cell r="X1164">
            <v>103.50585463867525</v>
          </cell>
          <cell r="Y1164">
            <v>1.3095000000000001</v>
          </cell>
          <cell r="AG1164">
            <v>102.51450676982591</v>
          </cell>
          <cell r="AH1164">
            <v>101.01307189542484</v>
          </cell>
          <cell r="AI1164">
            <v>99.889672695663791</v>
          </cell>
          <cell r="AJ1164">
            <v>0.65359477124183007</v>
          </cell>
          <cell r="AL1164">
            <v>111.41475719991591</v>
          </cell>
          <cell r="AM1164">
            <v>102.78431372549019</v>
          </cell>
          <cell r="AN1164">
            <v>98.302296505889316</v>
          </cell>
          <cell r="AO1164">
            <v>98.302296505889316</v>
          </cell>
          <cell r="AQ1164">
            <v>-0.21237825734937132</v>
          </cell>
          <cell r="AR1164">
            <v>-0.21237825734937132</v>
          </cell>
        </row>
        <row r="1165">
          <cell r="B1165">
            <v>35142</v>
          </cell>
          <cell r="D1165">
            <v>1.5288999999999999</v>
          </cell>
          <cell r="E1165">
            <v>1.4704999999999999</v>
          </cell>
          <cell r="F1165">
            <v>105.7</v>
          </cell>
          <cell r="G1165">
            <v>1.3115000000000001</v>
          </cell>
          <cell r="O1165">
            <v>136.0337650610287</v>
          </cell>
          <cell r="P1165">
            <v>88.958687297471613</v>
          </cell>
          <cell r="Q1165">
            <v>780.65</v>
          </cell>
          <cell r="V1165">
            <v>76.070528967254418</v>
          </cell>
          <cell r="W1165">
            <v>116.32546275099745</v>
          </cell>
          <cell r="X1165">
            <v>103.48160465599666</v>
          </cell>
          <cell r="Y1165">
            <v>1.3092999999999999</v>
          </cell>
          <cell r="AG1165">
            <v>102.22437137330755</v>
          </cell>
          <cell r="AH1165">
            <v>101.08574792334359</v>
          </cell>
          <cell r="AI1165">
            <v>99.866269934137932</v>
          </cell>
          <cell r="AJ1165">
            <v>0.65406501406239781</v>
          </cell>
          <cell r="AL1165">
            <v>111.09943241538785</v>
          </cell>
          <cell r="AM1165">
            <v>102.85826411145268</v>
          </cell>
          <cell r="AN1165">
            <v>98.279265644535101</v>
          </cell>
          <cell r="AO1165">
            <v>98.279265644535101</v>
          </cell>
          <cell r="AQ1165">
            <v>-0.32348780444817749</v>
          </cell>
          <cell r="AR1165">
            <v>-0.32348780444817749</v>
          </cell>
        </row>
        <row r="1166">
          <cell r="B1166">
            <v>35143</v>
          </cell>
          <cell r="D1166">
            <v>1.5309999999999999</v>
          </cell>
          <cell r="E1166">
            <v>1.478</v>
          </cell>
          <cell r="F1166">
            <v>106.02</v>
          </cell>
          <cell r="G1166">
            <v>1.3115000000000001</v>
          </cell>
          <cell r="O1166">
            <v>135.72306106759549</v>
          </cell>
          <cell r="P1166">
            <v>89.146483394103882</v>
          </cell>
          <cell r="Q1166">
            <v>780.65</v>
          </cell>
          <cell r="V1166">
            <v>76.300827635840236</v>
          </cell>
          <cell r="W1166">
            <v>116.16590463749183</v>
          </cell>
          <cell r="X1166">
            <v>103.55781888727222</v>
          </cell>
          <cell r="Y1166">
            <v>1.3090999999999999</v>
          </cell>
          <cell r="AG1166">
            <v>102.5338491295938</v>
          </cell>
          <cell r="AH1166">
            <v>100.94709340300459</v>
          </cell>
          <cell r="AI1166">
            <v>99.939821470362077</v>
          </cell>
          <cell r="AJ1166">
            <v>0.6531678641410843</v>
          </cell>
          <cell r="AL1166">
            <v>111.43577885221778</v>
          </cell>
          <cell r="AM1166">
            <v>102.71717831482692</v>
          </cell>
          <cell r="AN1166">
            <v>98.35164835164835</v>
          </cell>
          <cell r="AO1166">
            <v>98.35164835164835</v>
          </cell>
          <cell r="AQ1166">
            <v>8.970059224787974E-2</v>
          </cell>
          <cell r="AR1166">
            <v>8.970059224787974E-2</v>
          </cell>
        </row>
        <row r="1167">
          <cell r="B1167">
            <v>35144</v>
          </cell>
          <cell r="D1167">
            <v>1.5334000000000001</v>
          </cell>
          <cell r="E1167">
            <v>1.4730000000000001</v>
          </cell>
          <cell r="F1167">
            <v>106.15</v>
          </cell>
          <cell r="G1167">
            <v>1.3115000000000001</v>
          </cell>
          <cell r="O1167">
            <v>135.49335717569568</v>
          </cell>
          <cell r="P1167">
            <v>89.244413626575508</v>
          </cell>
          <cell r="Q1167">
            <v>780.65</v>
          </cell>
          <cell r="V1167">
            <v>76.394386469953233</v>
          </cell>
          <cell r="W1167">
            <v>115.9840876483631</v>
          </cell>
          <cell r="X1167">
            <v>103.50931892191505</v>
          </cell>
          <cell r="Y1167">
            <v>1.3089</v>
          </cell>
          <cell r="AG1167">
            <v>102.65957446808511</v>
          </cell>
          <cell r="AH1167">
            <v>100.78909612625539</v>
          </cell>
          <cell r="AI1167">
            <v>99.89301594731036</v>
          </cell>
          <cell r="AJ1167">
            <v>0.65214555888874393</v>
          </cell>
          <cell r="AL1167">
            <v>111.57241959217995</v>
          </cell>
          <cell r="AM1167">
            <v>102.55641059084387</v>
          </cell>
          <cell r="AN1167">
            <v>98.305586628939935</v>
          </cell>
          <cell r="AO1167">
            <v>98.305586628939935</v>
          </cell>
          <cell r="AQ1167">
            <v>-0.14532839438271594</v>
          </cell>
          <cell r="AR1167">
            <v>-0.14532839438271594</v>
          </cell>
        </row>
        <row r="1168">
          <cell r="B1168">
            <v>35145</v>
          </cell>
          <cell r="D1168">
            <v>1.5374000000000001</v>
          </cell>
          <cell r="E1168">
            <v>1.4751000000000001</v>
          </cell>
          <cell r="F1168">
            <v>106.47</v>
          </cell>
          <cell r="G1168">
            <v>1.3115000000000001</v>
          </cell>
          <cell r="O1168">
            <v>135.12681622621983</v>
          </cell>
          <cell r="P1168">
            <v>89.504166888967092</v>
          </cell>
          <cell r="Q1168">
            <v>780.65</v>
          </cell>
          <cell r="V1168">
            <v>76.62468513853905</v>
          </cell>
          <cell r="W1168">
            <v>115.68232080135292</v>
          </cell>
          <cell r="X1168">
            <v>103.54049747107322</v>
          </cell>
          <cell r="Y1168">
            <v>1.3087</v>
          </cell>
          <cell r="AG1168">
            <v>102.96905222437137</v>
          </cell>
          <cell r="AH1168">
            <v>100.52686353583972</v>
          </cell>
          <cell r="AI1168">
            <v>99.923105212129315</v>
          </cell>
          <cell r="AJ1168">
            <v>0.65044880967867824</v>
          </cell>
          <cell r="AL1168">
            <v>111.90876602900988</v>
          </cell>
          <cell r="AM1168">
            <v>102.28957981006894</v>
          </cell>
          <cell r="AN1168">
            <v>98.335197736395344</v>
          </cell>
          <cell r="AO1168">
            <v>98.335197736395344</v>
          </cell>
          <cell r="AQ1168">
            <v>5.2239089511544989E-2</v>
          </cell>
          <cell r="AR1168">
            <v>5.2239089511544989E-2</v>
          </cell>
        </row>
        <row r="1169">
          <cell r="B1169">
            <v>35148</v>
          </cell>
          <cell r="D1169">
            <v>1.5374000000000001</v>
          </cell>
          <cell r="E1169">
            <v>1.4742999999999999</v>
          </cell>
          <cell r="F1169">
            <v>106.81</v>
          </cell>
          <cell r="G1169">
            <v>1.3115000000000001</v>
          </cell>
          <cell r="O1169">
            <v>134.7237177843146</v>
          </cell>
          <cell r="P1169">
            <v>89.522134802555627</v>
          </cell>
          <cell r="Q1169">
            <v>780.65</v>
          </cell>
          <cell r="V1169">
            <v>76.869377473911484</v>
          </cell>
          <cell r="W1169">
            <v>115.68232080135292</v>
          </cell>
          <cell r="X1169">
            <v>103.56128317051201</v>
          </cell>
          <cell r="Y1169">
            <v>1.3085</v>
          </cell>
          <cell r="AG1169">
            <v>103.29787234042553</v>
          </cell>
          <cell r="AH1169">
            <v>100.52686353583972</v>
          </cell>
          <cell r="AI1169">
            <v>99.943164722008618</v>
          </cell>
          <cell r="AJ1169">
            <v>0.65044880967867824</v>
          </cell>
          <cell r="AL1169">
            <v>112.26613411814169</v>
          </cell>
          <cell r="AM1169">
            <v>102.28957981006894</v>
          </cell>
          <cell r="AN1169">
            <v>98.354938474698955</v>
          </cell>
          <cell r="AO1169">
            <v>98.354938474698955</v>
          </cell>
          <cell r="AQ1169">
            <v>-1.1617468594636193E-2</v>
          </cell>
          <cell r="AR1169">
            <v>-1.1617468594636193E-2</v>
          </cell>
        </row>
        <row r="1170">
          <cell r="B1170">
            <v>35149</v>
          </cell>
          <cell r="D1170">
            <v>1.5343</v>
          </cell>
          <cell r="E1170">
            <v>1.4742</v>
          </cell>
          <cell r="F1170">
            <v>106.37</v>
          </cell>
          <cell r="G1170">
            <v>1.3115000000000001</v>
          </cell>
          <cell r="O1170">
            <v>135.28100306987537</v>
          </cell>
          <cell r="P1170">
            <v>89.341623147886736</v>
          </cell>
          <cell r="Q1170">
            <v>780.65</v>
          </cell>
          <cell r="V1170">
            <v>76.552716804605978</v>
          </cell>
          <cell r="W1170">
            <v>115.91605292315714</v>
          </cell>
          <cell r="X1170">
            <v>103.56128317051201</v>
          </cell>
          <cell r="Y1170">
            <v>1.3083</v>
          </cell>
          <cell r="AG1170">
            <v>102.87234042553192</v>
          </cell>
          <cell r="AH1170">
            <v>100.72997458124226</v>
          </cell>
          <cell r="AI1170">
            <v>99.943164722008618</v>
          </cell>
          <cell r="AJ1170">
            <v>0.65176301896630384</v>
          </cell>
          <cell r="AL1170">
            <v>111.80365776750052</v>
          </cell>
          <cell r="AM1170">
            <v>102.49625236264094</v>
          </cell>
          <cell r="AN1170">
            <v>98.354938474698955</v>
          </cell>
          <cell r="AO1170">
            <v>98.354938474698955</v>
          </cell>
          <cell r="AQ1170">
            <v>5.5494328818781469E-3</v>
          </cell>
          <cell r="AR1170">
            <v>5.5494328818781469E-3</v>
          </cell>
        </row>
        <row r="1171">
          <cell r="B1171">
            <v>35150</v>
          </cell>
          <cell r="D1171">
            <v>1.5236000000000001</v>
          </cell>
          <cell r="E1171">
            <v>1.4762999999999999</v>
          </cell>
          <cell r="F1171">
            <v>106.22</v>
          </cell>
          <cell r="G1171">
            <v>1.3115000000000001</v>
          </cell>
          <cell r="O1171">
            <v>135.47204195577712</v>
          </cell>
          <cell r="P1171">
            <v>88.718566791449035</v>
          </cell>
          <cell r="Q1171">
            <v>780.65</v>
          </cell>
          <cell r="V1171">
            <v>76.444764303706378</v>
          </cell>
          <cell r="W1171">
            <v>116.73011289052243</v>
          </cell>
          <cell r="X1171">
            <v>103.56128317051201</v>
          </cell>
          <cell r="Y1171">
            <v>1.3081</v>
          </cell>
          <cell r="AG1171">
            <v>102.72727272727272</v>
          </cell>
          <cell r="AH1171">
            <v>101.43738514045681</v>
          </cell>
          <cell r="AI1171">
            <v>99.943164722008618</v>
          </cell>
          <cell r="AJ1171">
            <v>0.65634024678393277</v>
          </cell>
          <cell r="AL1171">
            <v>111.6459953752365</v>
          </cell>
          <cell r="AM1171">
            <v>103.21606720924127</v>
          </cell>
          <cell r="AN1171">
            <v>98.354938474698955</v>
          </cell>
          <cell r="AO1171">
            <v>98.354938474698955</v>
          </cell>
          <cell r="AQ1171">
            <v>-0.27268982852746149</v>
          </cell>
          <cell r="AR1171">
            <v>-0.27268982852746149</v>
          </cell>
        </row>
        <row r="1172">
          <cell r="B1172">
            <v>35151</v>
          </cell>
          <cell r="D1172">
            <v>1.5234000000000001</v>
          </cell>
          <cell r="E1172">
            <v>1.4786999999999999</v>
          </cell>
          <cell r="F1172">
            <v>106.43</v>
          </cell>
          <cell r="G1172">
            <v>1.3115000000000001</v>
          </cell>
          <cell r="O1172">
            <v>135.25448915024441</v>
          </cell>
          <cell r="P1172">
            <v>88.739562081484735</v>
          </cell>
          <cell r="Q1172">
            <v>780.65</v>
          </cell>
          <cell r="V1172">
            <v>76.59589780496583</v>
          </cell>
          <cell r="W1172">
            <v>116.74543783641852</v>
          </cell>
          <cell r="X1172">
            <v>103.59939028614978</v>
          </cell>
          <cell r="Y1172">
            <v>1.3079000000000001</v>
          </cell>
          <cell r="AG1172">
            <v>102.93036750483559</v>
          </cell>
          <cell r="AH1172">
            <v>101.45070237626361</v>
          </cell>
          <cell r="AI1172">
            <v>99.979940490120697</v>
          </cell>
          <cell r="AJ1172">
            <v>0.65642641459892337</v>
          </cell>
          <cell r="AL1172">
            <v>111.86672272440615</v>
          </cell>
          <cell r="AM1172">
            <v>103.2296179598267</v>
          </cell>
          <cell r="AN1172">
            <v>98.391129828255586</v>
          </cell>
          <cell r="AO1172">
            <v>98.391129828255586</v>
          </cell>
          <cell r="AQ1172">
            <v>-0.1640441701869122</v>
          </cell>
          <cell r="AR1172">
            <v>-0.1640441701869122</v>
          </cell>
        </row>
        <row r="1173">
          <cell r="B1173">
            <v>35152</v>
          </cell>
          <cell r="D1173">
            <v>1.5215000000000001</v>
          </cell>
          <cell r="E1173">
            <v>1.4847999999999999</v>
          </cell>
          <cell r="F1173">
            <v>106.55</v>
          </cell>
          <cell r="G1173">
            <v>1.3115000000000001</v>
          </cell>
          <cell r="O1173">
            <v>135.21510402782508</v>
          </cell>
          <cell r="P1173">
            <v>88.702977224689747</v>
          </cell>
          <cell r="Q1173">
            <v>780.65</v>
          </cell>
          <cell r="V1173">
            <v>76.682259805685504</v>
          </cell>
          <cell r="W1173">
            <v>116.89122576404861</v>
          </cell>
          <cell r="X1173">
            <v>103.68599736714474</v>
          </cell>
          <cell r="Y1173">
            <v>1.3077000000000001</v>
          </cell>
          <cell r="AG1173">
            <v>103.04642166344293</v>
          </cell>
          <cell r="AH1173">
            <v>101.57739073282944</v>
          </cell>
          <cell r="AI1173">
            <v>100.06352178128448</v>
          </cell>
          <cell r="AJ1173">
            <v>0.65724613867893522</v>
          </cell>
          <cell r="AL1173">
            <v>111.99285263821736</v>
          </cell>
          <cell r="AM1173">
            <v>103.35852776864935</v>
          </cell>
          <cell r="AN1173">
            <v>98.473382904520633</v>
          </cell>
          <cell r="AO1173">
            <v>98.473382904520633</v>
          </cell>
          <cell r="AQ1173">
            <v>0.15579645495625982</v>
          </cell>
          <cell r="AR1173">
            <v>0.15579645495625982</v>
          </cell>
        </row>
        <row r="1174">
          <cell r="B1174">
            <v>35155</v>
          </cell>
          <cell r="D1174">
            <v>1.5251999999999999</v>
          </cell>
          <cell r="E1174">
            <v>1.4756</v>
          </cell>
          <cell r="F1174">
            <v>107.25</v>
          </cell>
          <cell r="G1174">
            <v>1.3115000000000001</v>
          </cell>
          <cell r="O1174">
            <v>134.27872250154519</v>
          </cell>
          <cell r="P1174">
            <v>88.883035415687971</v>
          </cell>
          <cell r="Q1174">
            <v>780.65</v>
          </cell>
          <cell r="V1174">
            <v>77.18603814321699</v>
          </cell>
          <cell r="W1174">
            <v>116.60765801206401</v>
          </cell>
          <cell r="X1174">
            <v>103.64442596826716</v>
          </cell>
          <cell r="Y1174">
            <v>1.3075000000000001</v>
          </cell>
          <cell r="AG1174">
            <v>103.72340425531914</v>
          </cell>
          <cell r="AH1174">
            <v>101.33097298714925</v>
          </cell>
          <cell r="AI1174">
            <v>100.02340276152586</v>
          </cell>
          <cell r="AJ1174">
            <v>0.65565171780750076</v>
          </cell>
          <cell r="AL1174">
            <v>112.72861046878285</v>
          </cell>
          <cell r="AM1174">
            <v>103.10778914240757</v>
          </cell>
          <cell r="AN1174">
            <v>98.433901427913412</v>
          </cell>
          <cell r="AO1174">
            <v>98.433901427913412</v>
          </cell>
          <cell r="AQ1174">
            <v>-0.30168744479806264</v>
          </cell>
          <cell r="AR1174">
            <v>-0.30168744479806264</v>
          </cell>
        </row>
        <row r="1175">
          <cell r="B1175">
            <v>35156</v>
          </cell>
          <cell r="D1175">
            <v>1.5255000000000001</v>
          </cell>
          <cell r="E1175">
            <v>1.4812000000000001</v>
          </cell>
          <cell r="F1175">
            <v>107.36</v>
          </cell>
          <cell r="G1175">
            <v>1.2753000000000001</v>
          </cell>
          <cell r="O1175">
            <v>134.18597810965366</v>
          </cell>
          <cell r="P1175">
            <v>88.930233036499658</v>
          </cell>
          <cell r="Q1175">
            <v>779.05</v>
          </cell>
          <cell r="V1175">
            <v>77.26520331054337</v>
          </cell>
          <cell r="W1175">
            <v>116.58472631923956</v>
          </cell>
          <cell r="X1175">
            <v>103.67906880066512</v>
          </cell>
          <cell r="Y1175">
            <v>1.3072999999999999</v>
          </cell>
          <cell r="AG1175">
            <v>103.82978723404254</v>
          </cell>
          <cell r="AH1175">
            <v>101.31104555883317</v>
          </cell>
          <cell r="AI1175">
            <v>100.05683527799135</v>
          </cell>
          <cell r="AJ1175">
            <v>0.65552277941658466</v>
          </cell>
          <cell r="AL1175">
            <v>112.84422955644314</v>
          </cell>
          <cell r="AM1175">
            <v>103.08751229105211</v>
          </cell>
          <cell r="AN1175">
            <v>98.466802658419411</v>
          </cell>
          <cell r="AO1175">
            <v>98.466802658419411</v>
          </cell>
          <cell r="AQ1175">
            <v>-6.443354754100028E-2</v>
          </cell>
          <cell r="AR1175">
            <v>299.74620058321148</v>
          </cell>
        </row>
        <row r="1176">
          <cell r="B1176">
            <v>35157</v>
          </cell>
          <cell r="D1176">
            <v>1.5248999999999999</v>
          </cell>
          <cell r="E1176">
            <v>1.4822</v>
          </cell>
          <cell r="F1176">
            <v>107.4</v>
          </cell>
          <cell r="G1176">
            <v>1.2753000000000001</v>
          </cell>
          <cell r="O1176">
            <v>134.13600195393312</v>
          </cell>
          <cell r="P1176">
            <v>88.895255560379098</v>
          </cell>
          <cell r="Q1176">
            <v>779.05</v>
          </cell>
          <cell r="V1176">
            <v>77.293990644116604</v>
          </cell>
          <cell r="W1176">
            <v>116.63059872778541</v>
          </cell>
          <cell r="X1176">
            <v>103.67906880066512</v>
          </cell>
          <cell r="Y1176">
            <v>1.2753000000000001</v>
          </cell>
          <cell r="AG1176">
            <v>103.86847195357834</v>
          </cell>
          <cell r="AH1176">
            <v>101.35090825627911</v>
          </cell>
          <cell r="AI1176">
            <v>100.05683527799135</v>
          </cell>
          <cell r="AJ1176">
            <v>0.65578070693160206</v>
          </cell>
          <cell r="AL1176">
            <v>112.88627286104688</v>
          </cell>
          <cell r="AM1176">
            <v>103.12807397206375</v>
          </cell>
          <cell r="AN1176">
            <v>98.466802658419411</v>
          </cell>
          <cell r="AO1176">
            <v>98.466802658419411</v>
          </cell>
          <cell r="AQ1176">
            <v>-6.9345011363282083E-2</v>
          </cell>
          <cell r="AR1176">
            <v>299.75881043030506</v>
          </cell>
        </row>
        <row r="1177">
          <cell r="B1177">
            <v>35158</v>
          </cell>
          <cell r="D1177">
            <v>1.5258</v>
          </cell>
          <cell r="E1177">
            <v>1.4807999999999999</v>
          </cell>
          <cell r="F1177">
            <v>107.27</v>
          </cell>
          <cell r="G1177">
            <v>1.2753000000000001</v>
          </cell>
          <cell r="O1177">
            <v>134.32548506375909</v>
          </cell>
          <cell r="P1177">
            <v>88.965554116535586</v>
          </cell>
          <cell r="Q1177">
            <v>779.05</v>
          </cell>
          <cell r="V1177">
            <v>77.200431810003607</v>
          </cell>
          <cell r="W1177">
            <v>116.56180364399002</v>
          </cell>
          <cell r="X1177">
            <v>103.69985450010391</v>
          </cell>
          <cell r="Y1177">
            <v>1.2751999999999999</v>
          </cell>
          <cell r="AG1177">
            <v>103.74274661508703</v>
          </cell>
          <cell r="AH1177">
            <v>101.29112596670599</v>
          </cell>
          <cell r="AI1177">
            <v>100.07689478787067</v>
          </cell>
          <cell r="AJ1177">
            <v>0.65539389172892903</v>
          </cell>
          <cell r="AL1177">
            <v>112.74963212108472</v>
          </cell>
          <cell r="AM1177">
            <v>103.06724341329138</v>
          </cell>
          <cell r="AN1177">
            <v>98.486543396723036</v>
          </cell>
          <cell r="AO1177">
            <v>98.486543396723036</v>
          </cell>
          <cell r="AQ1177">
            <v>2.1682113630447475E-2</v>
          </cell>
          <cell r="AR1177">
            <v>299.73742909822101</v>
          </cell>
        </row>
        <row r="1178">
          <cell r="B1178">
            <v>35159</v>
          </cell>
          <cell r="D1178">
            <v>1.5265</v>
          </cell>
          <cell r="E1178">
            <v>1.4802</v>
          </cell>
          <cell r="F1178">
            <v>106.95</v>
          </cell>
          <cell r="G1178">
            <v>1.2753000000000001</v>
          </cell>
          <cell r="O1178">
            <v>134.67338416938196</v>
          </cell>
          <cell r="P1178">
            <v>88.970688307012665</v>
          </cell>
          <cell r="Q1178">
            <v>779.05</v>
          </cell>
          <cell r="V1178">
            <v>76.97013314141779</v>
          </cell>
          <cell r="W1178">
            <v>116.50835244022272</v>
          </cell>
          <cell r="X1178">
            <v>103.65828310122636</v>
          </cell>
          <cell r="Y1178">
            <v>1.2750999999999999</v>
          </cell>
          <cell r="AG1178">
            <v>103.43326885880077</v>
          </cell>
          <cell r="AH1178">
            <v>101.24467736652473</v>
          </cell>
          <cell r="AI1178">
            <v>100.03677576811207</v>
          </cell>
          <cell r="AJ1178">
            <v>0.65509335080248932</v>
          </cell>
          <cell r="AL1178">
            <v>112.41328568425479</v>
          </cell>
          <cell r="AM1178">
            <v>103.01998034719948</v>
          </cell>
          <cell r="AN1178">
            <v>98.447061920115829</v>
          </cell>
          <cell r="AO1178">
            <v>98.447061920115829</v>
          </cell>
          <cell r="AQ1178">
            <v>4.808626457020182E-3</v>
          </cell>
          <cell r="AR1178">
            <v>299.7134021228058</v>
          </cell>
        </row>
        <row r="1179">
          <cell r="B1179">
            <v>35162</v>
          </cell>
          <cell r="D1179">
            <v>1.5295000000000001</v>
          </cell>
          <cell r="E1179">
            <v>1.4842</v>
          </cell>
          <cell r="F1179">
            <v>107.63</v>
          </cell>
          <cell r="G1179">
            <v>1.2753000000000001</v>
          </cell>
          <cell r="O1179">
            <v>133.8717218306538</v>
          </cell>
          <cell r="P1179">
            <v>89.178312531174399</v>
          </cell>
          <cell r="Q1179">
            <v>779.05</v>
          </cell>
          <cell r="V1179">
            <v>77.459517812162659</v>
          </cell>
          <cell r="W1179">
            <v>116.27983000980711</v>
          </cell>
          <cell r="X1179">
            <v>103.69639021686412</v>
          </cell>
          <cell r="Y1179">
            <v>1.2749999999999999</v>
          </cell>
          <cell r="AG1179">
            <v>104.09090909090908</v>
          </cell>
          <cell r="AH1179">
            <v>101.04609349460607</v>
          </cell>
          <cell r="AI1179">
            <v>100.07355153622412</v>
          </cell>
          <cell r="AJ1179">
            <v>0.65380843412880019</v>
          </cell>
          <cell r="AL1179">
            <v>113.12802186251838</v>
          </cell>
          <cell r="AM1179">
            <v>102.81791435109513</v>
          </cell>
          <cell r="AN1179">
            <v>98.483253273672432</v>
          </cell>
          <cell r="AO1179">
            <v>98.483253273672432</v>
          </cell>
          <cell r="AQ1179">
            <v>0.13359480848492922</v>
          </cell>
          <cell r="AR1179">
            <v>299.69974856508748</v>
          </cell>
        </row>
        <row r="1180">
          <cell r="B1180">
            <v>35163</v>
          </cell>
          <cell r="D1180">
            <v>1.53</v>
          </cell>
          <cell r="E1180">
            <v>1.4801</v>
          </cell>
          <cell r="F1180">
            <v>107.47</v>
          </cell>
          <cell r="G1180">
            <v>1.2753000000000001</v>
          </cell>
          <cell r="O1180">
            <v>134.03967512366316</v>
          </cell>
          <cell r="P1180">
            <v>89.186603631320693</v>
          </cell>
          <cell r="Q1180">
            <v>779.05</v>
          </cell>
          <cell r="V1180">
            <v>77.34436847786975</v>
          </cell>
          <cell r="W1180">
            <v>116.24183006535947</v>
          </cell>
          <cell r="X1180">
            <v>103.67214023418553</v>
          </cell>
          <cell r="Y1180">
            <v>1.2748999999999999</v>
          </cell>
          <cell r="AG1180">
            <v>103.93617021276594</v>
          </cell>
          <cell r="AH1180">
            <v>101.01307189542484</v>
          </cell>
          <cell r="AI1180">
            <v>100.05014877469826</v>
          </cell>
          <cell r="AJ1180">
            <v>0.65359477124183007</v>
          </cell>
          <cell r="AL1180">
            <v>112.95984864410343</v>
          </cell>
          <cell r="AM1180">
            <v>102.78431372549019</v>
          </cell>
          <cell r="AN1180">
            <v>98.460222412318217</v>
          </cell>
          <cell r="AO1180">
            <v>98.460222412318217</v>
          </cell>
          <cell r="AQ1180">
            <v>1.246579684993776E-2</v>
          </cell>
          <cell r="AR1180">
            <v>299.67859668000386</v>
          </cell>
        </row>
        <row r="1181">
          <cell r="B1181">
            <v>35164</v>
          </cell>
          <cell r="D1181">
            <v>1.5289999999999999</v>
          </cell>
          <cell r="E1181">
            <v>1.482</v>
          </cell>
          <cell r="F1181">
            <v>107.85</v>
          </cell>
          <cell r="G1181">
            <v>1.2753000000000001</v>
          </cell>
          <cell r="O1181">
            <v>133.59417764002876</v>
          </cell>
          <cell r="P1181">
            <v>89.146181474563704</v>
          </cell>
          <cell r="Q1181">
            <v>779.05</v>
          </cell>
          <cell r="V1181">
            <v>77.617848146815405</v>
          </cell>
          <cell r="W1181">
            <v>116.31785480706344</v>
          </cell>
          <cell r="X1181">
            <v>103.69292593362432</v>
          </cell>
          <cell r="Y1181">
            <v>1.2747999999999999</v>
          </cell>
          <cell r="AG1181">
            <v>104.30367504835588</v>
          </cell>
          <cell r="AH1181">
            <v>101.0791366906475</v>
          </cell>
          <cell r="AI1181">
            <v>100.07020828457757</v>
          </cell>
          <cell r="AJ1181">
            <v>0.65402223675604976</v>
          </cell>
          <cell r="AL1181">
            <v>113.35926003783896</v>
          </cell>
          <cell r="AM1181">
            <v>102.85153695225638</v>
          </cell>
          <cell r="AN1181">
            <v>98.479963150621828</v>
          </cell>
          <cell r="AO1181">
            <v>98.479963150621828</v>
          </cell>
          <cell r="AQ1181">
            <v>-2.2263039196161571E-2</v>
          </cell>
          <cell r="AR1181">
            <v>299.71187460059286</v>
          </cell>
        </row>
        <row r="1182">
          <cell r="B1182">
            <v>35165</v>
          </cell>
          <cell r="D1182">
            <v>1.5218</v>
          </cell>
          <cell r="E1182">
            <v>1.4974000000000001</v>
          </cell>
          <cell r="F1182">
            <v>108.53</v>
          </cell>
          <cell r="G1182">
            <v>1.2753000000000001</v>
          </cell>
          <cell r="O1182">
            <v>133.00551312284728</v>
          </cell>
          <cell r="P1182">
            <v>88.892394531859225</v>
          </cell>
          <cell r="Q1182">
            <v>779.05</v>
          </cell>
          <cell r="V1182">
            <v>78.107232817560288</v>
          </cell>
          <cell r="W1182">
            <v>116.86818241556051</v>
          </cell>
          <cell r="X1182">
            <v>103.88692579505299</v>
          </cell>
          <cell r="Y1182">
            <v>1.2746999999999999</v>
          </cell>
          <cell r="AG1182">
            <v>104.96131528046421</v>
          </cell>
          <cell r="AH1182">
            <v>101.5573662767775</v>
          </cell>
          <cell r="AI1182">
            <v>100.25743037678446</v>
          </cell>
          <cell r="AJ1182">
            <v>0.65711657247995792</v>
          </cell>
          <cell r="AL1182">
            <v>114.07399621610259</v>
          </cell>
          <cell r="AM1182">
            <v>103.33815218819818</v>
          </cell>
          <cell r="AN1182">
            <v>98.664210041455547</v>
          </cell>
          <cell r="AO1182">
            <v>98.664210041455547</v>
          </cell>
          <cell r="AQ1182">
            <v>0.51600508060658967</v>
          </cell>
          <cell r="AR1182">
            <v>299.87684728328981</v>
          </cell>
        </row>
        <row r="1183">
          <cell r="B1183">
            <v>35166</v>
          </cell>
          <cell r="D1183">
            <v>1.5126999999999999</v>
          </cell>
          <cell r="E1183">
            <v>1.4986999999999999</v>
          </cell>
          <cell r="F1183">
            <v>108.55</v>
          </cell>
          <cell r="G1183">
            <v>1.2753000000000001</v>
          </cell>
          <cell r="O1183">
            <v>133.08743464735784</v>
          </cell>
          <cell r="P1183">
            <v>88.431556232972085</v>
          </cell>
          <cell r="Q1183">
            <v>779.05</v>
          </cell>
          <cell r="V1183">
            <v>78.121626484346891</v>
          </cell>
          <cell r="W1183">
            <v>117.57123025054537</v>
          </cell>
          <cell r="X1183">
            <v>103.97006859280815</v>
          </cell>
          <cell r="Y1183">
            <v>1.2746</v>
          </cell>
          <cell r="AG1183">
            <v>104.9806576402321</v>
          </cell>
          <cell r="AH1183">
            <v>102.16830832286641</v>
          </cell>
          <cell r="AI1183">
            <v>100.3376684163017</v>
          </cell>
          <cell r="AJ1183">
            <v>0.66106961062999936</v>
          </cell>
          <cell r="AL1183">
            <v>114.09501786840445</v>
          </cell>
          <cell r="AM1183">
            <v>103.9598069676737</v>
          </cell>
          <cell r="AN1183">
            <v>98.743172994670005</v>
          </cell>
          <cell r="AO1183">
            <v>98.743172994670005</v>
          </cell>
          <cell r="AQ1183">
            <v>0.46166861302293682</v>
          </cell>
          <cell r="AR1183">
            <v>300.02106399168025</v>
          </cell>
        </row>
        <row r="1184">
          <cell r="B1184">
            <v>35169</v>
          </cell>
          <cell r="D1184">
            <v>1.5128999999999999</v>
          </cell>
          <cell r="E1184">
            <v>1.5037</v>
          </cell>
          <cell r="F1184">
            <v>108.64</v>
          </cell>
          <cell r="G1184">
            <v>1.2753000000000001</v>
          </cell>
          <cell r="O1184">
            <v>132.97718180201298</v>
          </cell>
          <cell r="P1184">
            <v>88.443248115861351</v>
          </cell>
          <cell r="Q1184">
            <v>779.05</v>
          </cell>
          <cell r="V1184">
            <v>78.186397984886653</v>
          </cell>
          <cell r="W1184">
            <v>117.55568775199947</v>
          </cell>
          <cell r="X1184">
            <v>103.97006859280815</v>
          </cell>
          <cell r="Y1184">
            <v>1.2745</v>
          </cell>
          <cell r="AG1184">
            <v>105.06769825918761</v>
          </cell>
          <cell r="AH1184">
            <v>102.15480203582526</v>
          </cell>
          <cell r="AI1184">
            <v>100.3376684163017</v>
          </cell>
          <cell r="AJ1184">
            <v>0.6609822195782934</v>
          </cell>
          <cell r="AL1184">
            <v>114.18961530376288</v>
          </cell>
          <cell r="AM1184">
            <v>103.94606385088242</v>
          </cell>
          <cell r="AN1184">
            <v>98.743172994670005</v>
          </cell>
          <cell r="AO1184">
            <v>98.743172994670005</v>
          </cell>
          <cell r="AQ1184">
            <v>0.58423335470865823</v>
          </cell>
          <cell r="AR1184">
            <v>300.03032725824306</v>
          </cell>
        </row>
        <row r="1185">
          <cell r="B1185">
            <v>35170</v>
          </cell>
          <cell r="D1185">
            <v>1.5088999999999999</v>
          </cell>
          <cell r="E1185">
            <v>1.5105</v>
          </cell>
          <cell r="F1185">
            <v>108.72</v>
          </cell>
          <cell r="G1185">
            <v>1.2753000000000001</v>
          </cell>
          <cell r="O1185">
            <v>132.91032529492162</v>
          </cell>
          <cell r="P1185">
            <v>88.22998442426308</v>
          </cell>
          <cell r="Q1185">
            <v>779.05</v>
          </cell>
          <cell r="V1185">
            <v>78.243972652033108</v>
          </cell>
          <cell r="W1185">
            <v>117.86732056464975</v>
          </cell>
          <cell r="X1185">
            <v>103.99431857548672</v>
          </cell>
          <cell r="Y1185">
            <v>1.2744</v>
          </cell>
          <cell r="AG1185">
            <v>105.14506769825918</v>
          </cell>
          <cell r="AH1185">
            <v>102.42560805885083</v>
          </cell>
          <cell r="AI1185">
            <v>100.36107117782755</v>
          </cell>
          <cell r="AJ1185">
            <v>0.66273444230896683</v>
          </cell>
          <cell r="AL1185">
            <v>114.27370191297035</v>
          </cell>
          <cell r="AM1185">
            <v>104.22161839750812</v>
          </cell>
          <cell r="AN1185">
            <v>98.766203856024219</v>
          </cell>
          <cell r="AO1185">
            <v>98.766203856024219</v>
          </cell>
          <cell r="AQ1185">
            <v>0.68079199441280025</v>
          </cell>
          <cell r="AR1185">
            <v>300.1075763882252</v>
          </cell>
        </row>
        <row r="1186">
          <cell r="B1186">
            <v>35171</v>
          </cell>
          <cell r="D1186">
            <v>1.5105</v>
          </cell>
          <cell r="E1186">
            <v>1.5089999999999999</v>
          </cell>
          <cell r="F1186">
            <v>108.43</v>
          </cell>
          <cell r="G1186">
            <v>1.2753000000000001</v>
          </cell>
          <cell r="O1186">
            <v>133.19920809481999</v>
          </cell>
          <cell r="P1186">
            <v>88.279407484265931</v>
          </cell>
          <cell r="Q1186">
            <v>779.05</v>
          </cell>
          <cell r="V1186">
            <v>78.035264483627216</v>
          </cell>
          <cell r="W1186">
            <v>117.74246938099967</v>
          </cell>
          <cell r="X1186">
            <v>103.94235432688977</v>
          </cell>
          <cell r="Y1186">
            <v>1.2743</v>
          </cell>
          <cell r="AG1186">
            <v>104.86460348162475</v>
          </cell>
          <cell r="AH1186">
            <v>102.3171135385634</v>
          </cell>
          <cell r="AI1186">
            <v>100.31092240312928</v>
          </cell>
          <cell r="AJ1186">
            <v>0.66203243958953994</v>
          </cell>
          <cell r="AL1186">
            <v>113.96888795459324</v>
          </cell>
          <cell r="AM1186">
            <v>104.11122144985106</v>
          </cell>
          <cell r="AN1186">
            <v>98.716852010265185</v>
          </cell>
          <cell r="AO1186">
            <v>98.716852010265185</v>
          </cell>
          <cell r="AQ1186">
            <v>0.63158315695233114</v>
          </cell>
          <cell r="AR1186">
            <v>300.06911200970785</v>
          </cell>
        </row>
        <row r="1187">
          <cell r="B1187">
            <v>35172</v>
          </cell>
          <cell r="D1187">
            <v>1.5085999999999999</v>
          </cell>
          <cell r="E1187">
            <v>1.5088999999999999</v>
          </cell>
          <cell r="F1187">
            <v>108.39</v>
          </cell>
          <cell r="G1187">
            <v>1.2753000000000001</v>
          </cell>
          <cell r="O1187">
            <v>133.24836362876033</v>
          </cell>
          <cell r="P1187">
            <v>88.168364204411517</v>
          </cell>
          <cell r="Q1187">
            <v>779.05</v>
          </cell>
          <cell r="V1187">
            <v>78.006477150053982</v>
          </cell>
          <cell r="W1187">
            <v>117.89075964470369</v>
          </cell>
          <cell r="X1187">
            <v>103.94235432688977</v>
          </cell>
          <cell r="Y1187">
            <v>1.2742</v>
          </cell>
          <cell r="AG1187">
            <v>104.82591876208897</v>
          </cell>
          <cell r="AH1187">
            <v>102.44597640196208</v>
          </cell>
          <cell r="AI1187">
            <v>100.31092240312928</v>
          </cell>
          <cell r="AJ1187">
            <v>0.66286623359406072</v>
          </cell>
          <cell r="AL1187">
            <v>113.92684464998949</v>
          </cell>
          <cell r="AM1187">
            <v>104.24234389500199</v>
          </cell>
          <cell r="AN1187">
            <v>98.716852010265185</v>
          </cell>
          <cell r="AO1187">
            <v>98.716852010265185</v>
          </cell>
          <cell r="AQ1187">
            <v>0.57270335838779829</v>
          </cell>
          <cell r="AR1187">
            <v>300.09688761211993</v>
          </cell>
        </row>
        <row r="1188">
          <cell r="B1188">
            <v>35173</v>
          </cell>
          <cell r="D1188">
            <v>1.5113000000000001</v>
          </cell>
          <cell r="E1188">
            <v>1.5042</v>
          </cell>
          <cell r="F1188">
            <v>108.01</v>
          </cell>
          <cell r="G1188">
            <v>1.2753000000000001</v>
          </cell>
          <cell r="O1188">
            <v>133.6458507473624</v>
          </cell>
          <cell r="P1188">
            <v>88.279061542908948</v>
          </cell>
          <cell r="Q1188">
            <v>779.05</v>
          </cell>
          <cell r="V1188">
            <v>77.732997481108328</v>
          </cell>
          <cell r="W1188">
            <v>117.68014292331104</v>
          </cell>
          <cell r="X1188">
            <v>103.88692579505299</v>
          </cell>
          <cell r="Y1188">
            <v>1.2741</v>
          </cell>
          <cell r="AG1188">
            <v>104.45841392649903</v>
          </cell>
          <cell r="AH1188">
            <v>102.26295242506451</v>
          </cell>
          <cell r="AI1188">
            <v>100.25743037678446</v>
          </cell>
          <cell r="AJ1188">
            <v>0.66168199563289876</v>
          </cell>
          <cell r="AL1188">
            <v>113.52743325625394</v>
          </cell>
          <cell r="AM1188">
            <v>104.05611063322966</v>
          </cell>
          <cell r="AN1188">
            <v>98.664210041455547</v>
          </cell>
          <cell r="AO1188">
            <v>98.664210041455547</v>
          </cell>
          <cell r="AQ1188">
            <v>0.48859316812229281</v>
          </cell>
          <cell r="AR1188">
            <v>300.03222526561939</v>
          </cell>
        </row>
        <row r="1189">
          <cell r="B1189">
            <v>35176</v>
          </cell>
          <cell r="D1189">
            <v>1.5149999999999999</v>
          </cell>
          <cell r="E1189">
            <v>1.5129999999999999</v>
          </cell>
          <cell r="F1189">
            <v>107.3</v>
          </cell>
          <cell r="G1189">
            <v>1.2753000000000001</v>
          </cell>
          <cell r="O1189">
            <v>134.5301802350663</v>
          </cell>
          <cell r="P1189">
            <v>88.495188405681901</v>
          </cell>
          <cell r="Q1189">
            <v>779.05</v>
          </cell>
          <cell r="V1189">
            <v>77.222022310183519</v>
          </cell>
          <cell r="W1189">
            <v>117.39273927392739</v>
          </cell>
          <cell r="X1189">
            <v>103.88692579505299</v>
          </cell>
          <cell r="Y1189">
            <v>1.274</v>
          </cell>
          <cell r="AG1189">
            <v>103.77176015473887</v>
          </cell>
          <cell r="AH1189">
            <v>102.01320132013203</v>
          </cell>
          <cell r="AI1189">
            <v>100.25743037678446</v>
          </cell>
          <cell r="AJ1189">
            <v>0.66006600660066006</v>
          </cell>
          <cell r="AL1189">
            <v>112.78116459953752</v>
          </cell>
          <cell r="AM1189">
            <v>103.80198019801981</v>
          </cell>
          <cell r="AN1189">
            <v>98.664210041455547</v>
          </cell>
          <cell r="AO1189">
            <v>98.664210041455547</v>
          </cell>
          <cell r="AQ1189">
            <v>1.0822511616858606</v>
          </cell>
          <cell r="AR1189">
            <v>299.96378169904011</v>
          </cell>
        </row>
        <row r="1190">
          <cell r="B1190">
            <v>35177</v>
          </cell>
          <cell r="D1190">
            <v>1.5115000000000001</v>
          </cell>
          <cell r="E1190">
            <v>1.5182</v>
          </cell>
          <cell r="F1190">
            <v>107.11</v>
          </cell>
          <cell r="G1190">
            <v>1.2753000000000001</v>
          </cell>
          <cell r="O1190">
            <v>134.81376118741775</v>
          </cell>
          <cell r="P1190">
            <v>88.320186100867105</v>
          </cell>
          <cell r="Q1190">
            <v>779.05</v>
          </cell>
          <cell r="V1190">
            <v>77.085282475710699</v>
          </cell>
          <cell r="W1190">
            <v>117.6645716175984</v>
          </cell>
          <cell r="X1190">
            <v>103.92156862745098</v>
          </cell>
          <cell r="Y1190">
            <v>1.2739</v>
          </cell>
          <cell r="AG1190">
            <v>103.58800773694391</v>
          </cell>
          <cell r="AH1190">
            <v>102.24942110486272</v>
          </cell>
          <cell r="AI1190">
            <v>100.29086289324998</v>
          </cell>
          <cell r="AJ1190">
            <v>0.6615944426066821</v>
          </cell>
          <cell r="AL1190">
            <v>112.58145890266975</v>
          </cell>
          <cell r="AM1190">
            <v>104.04234204432683</v>
          </cell>
          <cell r="AN1190">
            <v>98.697111271961575</v>
          </cell>
          <cell r="AO1190">
            <v>98.697111271961575</v>
          </cell>
          <cell r="AQ1190">
            <v>1.2614812185279334</v>
          </cell>
          <cell r="AR1190">
            <v>300.02020284386236</v>
          </cell>
        </row>
        <row r="1191">
          <cell r="B1191">
            <v>35178</v>
          </cell>
          <cell r="D1191">
            <v>1.5125</v>
          </cell>
          <cell r="E1191">
            <v>1.516</v>
          </cell>
          <cell r="F1191">
            <v>106.67</v>
          </cell>
          <cell r="G1191">
            <v>1.2753000000000001</v>
          </cell>
          <cell r="O1191">
            <v>135.36985057452247</v>
          </cell>
          <cell r="P1191">
            <v>88.37861824516142</v>
          </cell>
          <cell r="Q1191">
            <v>779.05</v>
          </cell>
          <cell r="V1191">
            <v>76.768621806405193</v>
          </cell>
          <cell r="W1191">
            <v>117.58677685950413</v>
          </cell>
          <cell r="X1191">
            <v>103.92156862745098</v>
          </cell>
          <cell r="Y1191">
            <v>1.2738</v>
          </cell>
          <cell r="AG1191">
            <v>103.16247582205028</v>
          </cell>
          <cell r="AH1191">
            <v>102.18181818181819</v>
          </cell>
          <cell r="AI1191">
            <v>100.29086289324998</v>
          </cell>
          <cell r="AJ1191">
            <v>0.66115702479338845</v>
          </cell>
          <cell r="AL1191">
            <v>112.1189825520286</v>
          </cell>
          <cell r="AM1191">
            <v>103.97355371900827</v>
          </cell>
          <cell r="AN1191">
            <v>98.697111271961575</v>
          </cell>
          <cell r="AO1191">
            <v>98.697111271961575</v>
          </cell>
          <cell r="AQ1191">
            <v>1.3655219782190215</v>
          </cell>
          <cell r="AR1191">
            <v>299.98411927667479</v>
          </cell>
        </row>
        <row r="1192">
          <cell r="B1192">
            <v>35179</v>
          </cell>
          <cell r="D1192">
            <v>1.5156000000000001</v>
          </cell>
          <cell r="E1192">
            <v>1.5228999999999999</v>
          </cell>
          <cell r="F1192">
            <v>106.38</v>
          </cell>
          <cell r="G1192">
            <v>1.2753000000000001</v>
          </cell>
          <cell r="O1192">
            <v>135.70720460322548</v>
          </cell>
          <cell r="P1192">
            <v>88.539092571277493</v>
          </cell>
          <cell r="Q1192">
            <v>779.05</v>
          </cell>
          <cell r="V1192">
            <v>76.559913637999287</v>
          </cell>
          <cell r="W1192">
            <v>117.34626550541039</v>
          </cell>
          <cell r="X1192">
            <v>103.8973186447724</v>
          </cell>
          <cell r="Y1192">
            <v>1.2737000000000001</v>
          </cell>
          <cell r="AG1192">
            <v>102.88201160541585</v>
          </cell>
          <cell r="AH1192">
            <v>101.97281604645026</v>
          </cell>
          <cell r="AI1192">
            <v>100.26746013172412</v>
          </cell>
          <cell r="AJ1192">
            <v>0.65980469780944839</v>
          </cell>
          <cell r="AL1192">
            <v>111.81416859365146</v>
          </cell>
          <cell r="AM1192">
            <v>103.76088677751386</v>
          </cell>
          <cell r="AN1192">
            <v>98.67408041060736</v>
          </cell>
          <cell r="AO1192">
            <v>98.67408041060736</v>
          </cell>
          <cell r="AQ1192">
            <v>1.6888021292357394</v>
          </cell>
          <cell r="AR1192">
            <v>299.93744992782069</v>
          </cell>
        </row>
        <row r="1193">
          <cell r="B1193">
            <v>35180</v>
          </cell>
          <cell r="D1193">
            <v>1.5149999999999999</v>
          </cell>
          <cell r="E1193">
            <v>1.5226999999999999</v>
          </cell>
          <cell r="F1193">
            <v>106.56</v>
          </cell>
          <cell r="G1193">
            <v>1.2753000000000001</v>
          </cell>
          <cell r="O1193">
            <v>135.52765962283212</v>
          </cell>
          <cell r="P1193">
            <v>88.536502685983336</v>
          </cell>
          <cell r="Q1193">
            <v>779.05</v>
          </cell>
          <cell r="V1193">
            <v>76.689456639078813</v>
          </cell>
          <cell r="W1193">
            <v>117.39273927392739</v>
          </cell>
          <cell r="X1193">
            <v>103.93542576041015</v>
          </cell>
          <cell r="Y1193">
            <v>1.2736000000000001</v>
          </cell>
          <cell r="AG1193">
            <v>103.05609284332688</v>
          </cell>
          <cell r="AH1193">
            <v>102.01320132013203</v>
          </cell>
          <cell r="AI1193">
            <v>100.30423589983617</v>
          </cell>
          <cell r="AJ1193">
            <v>0.66006600660066006</v>
          </cell>
          <cell r="AL1193">
            <v>112.00336346436831</v>
          </cell>
          <cell r="AM1193">
            <v>103.80198019801981</v>
          </cell>
          <cell r="AN1193">
            <v>98.710271764163977</v>
          </cell>
          <cell r="AO1193">
            <v>98.710271764163977</v>
          </cell>
          <cell r="AQ1193">
            <v>1.7181352105789642</v>
          </cell>
          <cell r="AR1193">
            <v>299.95320024686595</v>
          </cell>
        </row>
        <row r="1194">
          <cell r="B1194">
            <v>35185</v>
          </cell>
          <cell r="D1194">
            <v>1.5094000000000001</v>
          </cell>
          <cell r="E1194">
            <v>1.5255000000000001</v>
          </cell>
          <cell r="F1194">
            <v>104.5</v>
          </cell>
          <cell r="G1194">
            <v>1.2753000000000001</v>
          </cell>
          <cell r="O1194">
            <v>138.19930535319611</v>
          </cell>
          <cell r="P1194">
            <v>88.20923904569193</v>
          </cell>
          <cell r="Q1194">
            <v>779.05</v>
          </cell>
          <cell r="V1194">
            <v>75.206908960057575</v>
          </cell>
          <cell r="W1194">
            <v>117.82827613621305</v>
          </cell>
          <cell r="X1194">
            <v>103.93542576041015</v>
          </cell>
          <cell r="Y1194">
            <v>1.2735000000000001</v>
          </cell>
          <cell r="AG1194">
            <v>101.06382978723404</v>
          </cell>
          <cell r="AH1194">
            <v>102.39167881277329</v>
          </cell>
          <cell r="AI1194">
            <v>100.30423589983617</v>
          </cell>
          <cell r="AJ1194">
            <v>0.66251490658539813</v>
          </cell>
          <cell r="AL1194">
            <v>109.83813327727559</v>
          </cell>
          <cell r="AM1194">
            <v>104.18709420961972</v>
          </cell>
          <cell r="AN1194">
            <v>98.710271764163977</v>
          </cell>
          <cell r="AO1194">
            <v>98.710271764163977</v>
          </cell>
          <cell r="AQ1194">
            <v>2.2101323108530551</v>
          </cell>
          <cell r="AR1194">
            <v>299.96720619685021</v>
          </cell>
        </row>
        <row r="1195">
          <cell r="B1195">
            <v>35186</v>
          </cell>
          <cell r="D1195">
            <v>1.5046999999999999</v>
          </cell>
          <cell r="E1195">
            <v>1.5337000000000001</v>
          </cell>
          <cell r="F1195">
            <v>105.2</v>
          </cell>
          <cell r="G1195">
            <v>1.2658</v>
          </cell>
          <cell r="O1195">
            <v>137.2797282263212</v>
          </cell>
          <cell r="P1195">
            <v>87.934571347590179</v>
          </cell>
          <cell r="Q1195">
            <v>778.25</v>
          </cell>
          <cell r="V1195">
            <v>75.710687297589061</v>
          </cell>
          <cell r="W1195">
            <v>118.19631820296405</v>
          </cell>
          <cell r="X1195">
            <v>103.93542576041015</v>
          </cell>
          <cell r="Y1195">
            <v>1.2658</v>
          </cell>
          <cell r="AG1195">
            <v>101.74081237911025</v>
          </cell>
          <cell r="AH1195">
            <v>102.71150395427661</v>
          </cell>
          <cell r="AI1195">
            <v>100.30423589983617</v>
          </cell>
          <cell r="AJ1195">
            <v>0.66458430251877454</v>
          </cell>
          <cell r="AL1195">
            <v>110.57389110784108</v>
          </cell>
          <cell r="AM1195">
            <v>104.51252741410249</v>
          </cell>
          <cell r="AN1195">
            <v>98.710271764163977</v>
          </cell>
          <cell r="AO1195">
            <v>98.710271764163977</v>
          </cell>
          <cell r="AQ1195">
            <v>2.0670999020860563</v>
          </cell>
          <cell r="AR1195">
            <v>300.08125567958484</v>
          </cell>
        </row>
        <row r="1196">
          <cell r="B1196">
            <v>35187</v>
          </cell>
          <cell r="D1196">
            <v>1.4912000000000001</v>
          </cell>
          <cell r="E1196">
            <v>1.5365</v>
          </cell>
          <cell r="F1196">
            <v>105.55</v>
          </cell>
          <cell r="G1196">
            <v>1.2658</v>
          </cell>
          <cell r="O1196">
            <v>136.82451358985307</v>
          </cell>
          <cell r="P1196">
            <v>87.145632214744793</v>
          </cell>
          <cell r="Q1196">
            <v>778.25</v>
          </cell>
          <cell r="V1196">
            <v>75.962576466354804</v>
          </cell>
          <cell r="W1196">
            <v>119.2663626609442</v>
          </cell>
          <cell r="X1196">
            <v>103.93542576041015</v>
          </cell>
          <cell r="Y1196">
            <v>1.2656000000000001</v>
          </cell>
          <cell r="AG1196">
            <v>102.07930367504835</v>
          </cell>
          <cell r="AH1196">
            <v>103.64136266094421</v>
          </cell>
          <cell r="AI1196">
            <v>100.30423589983617</v>
          </cell>
          <cell r="AJ1196">
            <v>0.67060085836909866</v>
          </cell>
          <cell r="AL1196">
            <v>110.94177002312381</v>
          </cell>
          <cell r="AM1196">
            <v>105.45869098712446</v>
          </cell>
          <cell r="AN1196">
            <v>98.710271764163977</v>
          </cell>
          <cell r="AO1196">
            <v>98.710271764163977</v>
          </cell>
          <cell r="AQ1196">
            <v>1.5599679086459446</v>
          </cell>
          <cell r="AR1196">
            <v>300.30887337867404</v>
          </cell>
        </row>
        <row r="1197">
          <cell r="B1197">
            <v>35190</v>
          </cell>
          <cell r="D1197">
            <v>1.506</v>
          </cell>
          <cell r="E1197">
            <v>1.5215000000000001</v>
          </cell>
          <cell r="F1197">
            <v>105</v>
          </cell>
          <cell r="G1197">
            <v>1.2658</v>
          </cell>
          <cell r="O1197">
            <v>137.49536940806945</v>
          </cell>
          <cell r="P1197">
            <v>87.981208371991201</v>
          </cell>
          <cell r="Q1197">
            <v>778.25</v>
          </cell>
          <cell r="V1197">
            <v>75.566750629722932</v>
          </cell>
          <cell r="W1197">
            <v>118.09428950863213</v>
          </cell>
          <cell r="X1197">
            <v>103.90078292801219</v>
          </cell>
          <cell r="Y1197">
            <v>1.2654000000000001</v>
          </cell>
          <cell r="AG1197">
            <v>101.54738878143132</v>
          </cell>
          <cell r="AH1197">
            <v>102.62284196547145</v>
          </cell>
          <cell r="AI1197">
            <v>100.27080338337066</v>
          </cell>
          <cell r="AJ1197">
            <v>0.66401062416998669</v>
          </cell>
          <cell r="AL1197">
            <v>110.36367458482236</v>
          </cell>
          <cell r="AM1197">
            <v>104.42231075697211</v>
          </cell>
          <cell r="AN1197">
            <v>98.677370533657964</v>
          </cell>
          <cell r="AO1197">
            <v>98.677370533657964</v>
          </cell>
          <cell r="AQ1197">
            <v>1.726140284371013</v>
          </cell>
          <cell r="AR1197">
            <v>300.03166436066994</v>
          </cell>
        </row>
        <row r="1198">
          <cell r="B1198">
            <v>35191</v>
          </cell>
          <cell r="D1198">
            <v>1.5079</v>
          </cell>
          <cell r="E1198">
            <v>1.5239</v>
          </cell>
          <cell r="F1198">
            <v>104.9</v>
          </cell>
          <cell r="G1198">
            <v>1.2658</v>
          </cell>
          <cell r="O1198">
            <v>137.62644221017439</v>
          </cell>
          <cell r="P1198">
            <v>88.092207240455195</v>
          </cell>
          <cell r="Q1198">
            <v>778.25</v>
          </cell>
          <cell r="V1198">
            <v>75.494782295789861</v>
          </cell>
          <cell r="W1198">
            <v>117.94548710126665</v>
          </cell>
          <cell r="X1198">
            <v>103.90078292801219</v>
          </cell>
          <cell r="Y1198">
            <v>1.2652000000000001</v>
          </cell>
          <cell r="AG1198">
            <v>101.45067698259187</v>
          </cell>
          <cell r="AH1198">
            <v>102.49353405398236</v>
          </cell>
          <cell r="AI1198">
            <v>100.27080338337066</v>
          </cell>
          <cell r="AJ1198">
            <v>0.66317395052722328</v>
          </cell>
          <cell r="AL1198">
            <v>110.25856632331302</v>
          </cell>
          <cell r="AM1198">
            <v>104.29073545991113</v>
          </cell>
          <cell r="AN1198">
            <v>98.677370533657964</v>
          </cell>
          <cell r="AO1198">
            <v>98.677370533657964</v>
          </cell>
          <cell r="AQ1198">
            <v>1.892054693715238</v>
          </cell>
          <cell r="AR1198">
            <v>300.00272020233569</v>
          </cell>
        </row>
        <row r="1199">
          <cell r="B1199">
            <v>35192</v>
          </cell>
          <cell r="D1199">
            <v>1.5084</v>
          </cell>
          <cell r="E1199">
            <v>1.5217000000000001</v>
          </cell>
          <cell r="F1199">
            <v>105.12</v>
          </cell>
          <cell r="G1199">
            <v>1.2658</v>
          </cell>
          <cell r="O1199">
            <v>137.33841122381367</v>
          </cell>
          <cell r="P1199">
            <v>88.121417468998359</v>
          </cell>
          <cell r="Q1199">
            <v>778.25</v>
          </cell>
          <cell r="V1199">
            <v>75.653112630442621</v>
          </cell>
          <cell r="W1199">
            <v>117.90639087775125</v>
          </cell>
          <cell r="X1199">
            <v>103.90078292801219</v>
          </cell>
          <cell r="Y1199">
            <v>1.2649999999999999</v>
          </cell>
          <cell r="AG1199">
            <v>101.66344294003868</v>
          </cell>
          <cell r="AH1199">
            <v>102.45955979846195</v>
          </cell>
          <cell r="AI1199">
            <v>100.27080338337066</v>
          </cell>
          <cell r="AJ1199">
            <v>0.66295412357464867</v>
          </cell>
          <cell r="AL1199">
            <v>110.48980449863359</v>
          </cell>
          <cell r="AM1199">
            <v>104.25616547334926</v>
          </cell>
          <cell r="AN1199">
            <v>98.677370533657964</v>
          </cell>
          <cell r="AO1199">
            <v>98.677370533657964</v>
          </cell>
          <cell r="AQ1199">
            <v>1.7819501656619536</v>
          </cell>
          <cell r="AR1199">
            <v>299.99933741237578</v>
          </cell>
        </row>
        <row r="1200">
          <cell r="B1200">
            <v>35193</v>
          </cell>
          <cell r="D1200">
            <v>1.5095000000000001</v>
          </cell>
          <cell r="E1200">
            <v>1.5270999999999999</v>
          </cell>
          <cell r="F1200">
            <v>105.4</v>
          </cell>
          <cell r="G1200">
            <v>1.2658</v>
          </cell>
          <cell r="O1200">
            <v>137.01010137662857</v>
          </cell>
          <cell r="P1200">
            <v>88.209202425773512</v>
          </cell>
          <cell r="Q1200">
            <v>778.25</v>
          </cell>
          <cell r="V1200">
            <v>75.854623965455204</v>
          </cell>
          <cell r="W1200">
            <v>117.82047035442199</v>
          </cell>
          <cell r="X1200">
            <v>103.92849719393057</v>
          </cell>
          <cell r="Y1200">
            <v>1.2647999999999999</v>
          </cell>
          <cell r="AG1200">
            <v>101.93423597678917</v>
          </cell>
          <cell r="AH1200">
            <v>102.38489566081485</v>
          </cell>
          <cell r="AI1200">
            <v>100.29754939654308</v>
          </cell>
          <cell r="AJ1200">
            <v>0.66247101689301091</v>
          </cell>
          <cell r="AL1200">
            <v>110.78410763085979</v>
          </cell>
          <cell r="AM1200">
            <v>104.1801921165949</v>
          </cell>
          <cell r="AN1200">
            <v>98.703691518062783</v>
          </cell>
          <cell r="AO1200">
            <v>98.703691518062783</v>
          </cell>
          <cell r="AQ1200">
            <v>1.9715655588308323</v>
          </cell>
          <cell r="AR1200">
            <v>300.00254132556694</v>
          </cell>
        </row>
        <row r="1201">
          <cell r="B1201">
            <v>35194</v>
          </cell>
          <cell r="D1201">
            <v>1.5232000000000001</v>
          </cell>
          <cell r="E1201">
            <v>1.5147999999999999</v>
          </cell>
          <cell r="F1201">
            <v>104.92</v>
          </cell>
          <cell r="G1201">
            <v>1.2658</v>
          </cell>
          <cell r="O1201">
            <v>137.43504336852055</v>
          </cell>
          <cell r="P1201">
            <v>88.879228502466802</v>
          </cell>
          <cell r="Q1201">
            <v>778.25</v>
          </cell>
          <cell r="V1201">
            <v>75.509175962576478</v>
          </cell>
          <cell r="W1201">
            <v>116.76076680672267</v>
          </cell>
          <cell r="X1201">
            <v>103.77606873137947</v>
          </cell>
          <cell r="Y1201">
            <v>1.2645999999999999</v>
          </cell>
          <cell r="AG1201">
            <v>101.47001934235976</v>
          </cell>
          <cell r="AH1201">
            <v>101.4640231092437</v>
          </cell>
          <cell r="AI1201">
            <v>100.15044632409482</v>
          </cell>
          <cell r="AJ1201">
            <v>0.65651260504201681</v>
          </cell>
          <cell r="AL1201">
            <v>110.27958797561489</v>
          </cell>
          <cell r="AM1201">
            <v>103.24317226890757</v>
          </cell>
          <cell r="AN1201">
            <v>98.558926103836285</v>
          </cell>
          <cell r="AO1201">
            <v>98.558926103836285</v>
          </cell>
          <cell r="AQ1201">
            <v>1.8143690233836196</v>
          </cell>
          <cell r="AR1201">
            <v>299.74987799963895</v>
          </cell>
        </row>
        <row r="1202">
          <cell r="B1202">
            <v>35197</v>
          </cell>
          <cell r="D1202">
            <v>1.5205</v>
          </cell>
          <cell r="E1202">
            <v>1.5265</v>
          </cell>
          <cell r="F1202">
            <v>105.4</v>
          </cell>
          <cell r="G1202">
            <v>1.2658</v>
          </cell>
          <cell r="O1202">
            <v>136.99183336311168</v>
          </cell>
          <cell r="P1202">
            <v>88.840151932924911</v>
          </cell>
          <cell r="Q1202">
            <v>778.25</v>
          </cell>
          <cell r="V1202">
            <v>75.854623965455204</v>
          </cell>
          <cell r="W1202">
            <v>116.96810259782967</v>
          </cell>
          <cell r="X1202">
            <v>103.91464006097137</v>
          </cell>
          <cell r="Y1202">
            <v>1.2644</v>
          </cell>
          <cell r="AG1202">
            <v>101.93423597678917</v>
          </cell>
          <cell r="AH1202">
            <v>101.6441959881618</v>
          </cell>
          <cell r="AI1202">
            <v>100.28417638995685</v>
          </cell>
          <cell r="AJ1202">
            <v>0.65767839526471561</v>
          </cell>
          <cell r="AL1202">
            <v>110.78410763085979</v>
          </cell>
          <cell r="AM1202">
            <v>103.42650443932918</v>
          </cell>
          <cell r="AN1202">
            <v>98.690531025860366</v>
          </cell>
          <cell r="AO1202">
            <v>98.690531025860366</v>
          </cell>
          <cell r="AQ1202">
            <v>2.307790716946954</v>
          </cell>
          <cell r="AR1202">
            <v>299.83086865488679</v>
          </cell>
        </row>
        <row r="1203">
          <cell r="B1203">
            <v>35198</v>
          </cell>
          <cell r="D1203">
            <v>1.522</v>
          </cell>
          <cell r="E1203">
            <v>1.5285</v>
          </cell>
          <cell r="F1203">
            <v>105.32</v>
          </cell>
          <cell r="G1203">
            <v>1.2658</v>
          </cell>
          <cell r="O1203">
            <v>137.09589096536246</v>
          </cell>
          <cell r="P1203">
            <v>88.92779430576239</v>
          </cell>
          <cell r="Q1203">
            <v>778.25</v>
          </cell>
          <cell r="V1203">
            <v>75.79704929830875</v>
          </cell>
          <cell r="W1203">
            <v>116.85282522996057</v>
          </cell>
          <cell r="X1203">
            <v>103.91464006097137</v>
          </cell>
          <cell r="Y1203">
            <v>1.2642</v>
          </cell>
          <cell r="AG1203">
            <v>101.85686653771759</v>
          </cell>
          <cell r="AH1203">
            <v>101.54402102496715</v>
          </cell>
          <cell r="AI1203">
            <v>100.28417638995685</v>
          </cell>
          <cell r="AJ1203">
            <v>0.65703022339027595</v>
          </cell>
          <cell r="AL1203">
            <v>110.70002102165229</v>
          </cell>
          <cell r="AM1203">
            <v>103.3245729303548</v>
          </cell>
          <cell r="AN1203">
            <v>98.690531025860366</v>
          </cell>
          <cell r="AO1203">
            <v>98.690531025860366</v>
          </cell>
          <cell r="AQ1203">
            <v>2.4420820257349192</v>
          </cell>
          <cell r="AR1203">
            <v>299.80816691680349</v>
          </cell>
        </row>
        <row r="1204">
          <cell r="B1204">
            <v>35199</v>
          </cell>
          <cell r="D1204">
            <v>1.5152000000000001</v>
          </cell>
          <cell r="E1204">
            <v>1.5335000000000001</v>
          </cell>
          <cell r="F1204">
            <v>104.95</v>
          </cell>
          <cell r="G1204">
            <v>1.2658</v>
          </cell>
          <cell r="O1204">
            <v>137.57922092874674</v>
          </cell>
          <cell r="P1204">
            <v>88.530482215565826</v>
          </cell>
          <cell r="Q1204">
            <v>778.25</v>
          </cell>
          <cell r="V1204">
            <v>75.53076646275639</v>
          </cell>
          <cell r="W1204">
            <v>117.37724392819428</v>
          </cell>
          <cell r="X1204">
            <v>103.91464006097137</v>
          </cell>
          <cell r="Y1204">
            <v>1.264</v>
          </cell>
          <cell r="AG1204">
            <v>101.4990328820116</v>
          </cell>
          <cell r="AH1204">
            <v>101.99973600844773</v>
          </cell>
          <cell r="AI1204">
            <v>100.28417638995685</v>
          </cell>
          <cell r="AJ1204">
            <v>0.65997888067581834</v>
          </cell>
          <cell r="AL1204">
            <v>110.31112045406769</v>
          </cell>
          <cell r="AM1204">
            <v>103.78827877507919</v>
          </cell>
          <cell r="AN1204">
            <v>98.690531025860366</v>
          </cell>
          <cell r="AO1204">
            <v>98.690531025860366</v>
          </cell>
          <cell r="AQ1204">
            <v>2.4511668161603666</v>
          </cell>
          <cell r="AR1204">
            <v>299.90860510152106</v>
          </cell>
        </row>
        <row r="1205">
          <cell r="B1205">
            <v>35200</v>
          </cell>
          <cell r="D1205">
            <v>1.5163</v>
          </cell>
          <cell r="E1205">
            <v>1.5325</v>
          </cell>
          <cell r="F1205">
            <v>105.94</v>
          </cell>
          <cell r="G1205">
            <v>1.2658</v>
          </cell>
          <cell r="O1205">
            <v>136.32990498132276</v>
          </cell>
          <cell r="P1205">
            <v>88.618381706979449</v>
          </cell>
          <cell r="Q1205">
            <v>778.25</v>
          </cell>
          <cell r="V1205">
            <v>76.243252968693781</v>
          </cell>
          <cell r="W1205">
            <v>117.29209259381388</v>
          </cell>
          <cell r="X1205">
            <v>103.94235432688977</v>
          </cell>
          <cell r="Y1205">
            <v>1.2638</v>
          </cell>
          <cell r="AG1205">
            <v>102.45647969052223</v>
          </cell>
          <cell r="AH1205">
            <v>101.92574028886105</v>
          </cell>
          <cell r="AI1205">
            <v>100.31092240312928</v>
          </cell>
          <cell r="AJ1205">
            <v>0.65950009892501482</v>
          </cell>
          <cell r="AL1205">
            <v>111.35169224301029</v>
          </cell>
          <cell r="AM1205">
            <v>103.71298555694783</v>
          </cell>
          <cell r="AN1205">
            <v>98.716852010265185</v>
          </cell>
          <cell r="AO1205">
            <v>98.716852010265185</v>
          </cell>
          <cell r="AQ1205">
            <v>2.2476569295412219</v>
          </cell>
          <cell r="AR1205">
            <v>299.92717228931582</v>
          </cell>
        </row>
        <row r="1206">
          <cell r="B1206">
            <v>35201</v>
          </cell>
          <cell r="D1206">
            <v>1.5137</v>
          </cell>
          <cell r="E1206">
            <v>1.5329999999999999</v>
          </cell>
          <cell r="F1206">
            <v>106.69</v>
          </cell>
          <cell r="G1206">
            <v>1.2658</v>
          </cell>
          <cell r="O1206">
            <v>135.41666281078855</v>
          </cell>
          <cell r="P1206">
            <v>88.495912623004685</v>
          </cell>
          <cell r="Q1206">
            <v>778.25</v>
          </cell>
          <cell r="V1206">
            <v>76.783015473191796</v>
          </cell>
          <cell r="W1206">
            <v>117.49355882935851</v>
          </cell>
          <cell r="X1206">
            <v>103.97699715928773</v>
          </cell>
          <cell r="Y1206">
            <v>1.2636000000000001</v>
          </cell>
          <cell r="AG1206">
            <v>103.18181818181817</v>
          </cell>
          <cell r="AH1206">
            <v>102.10081257845016</v>
          </cell>
          <cell r="AI1206">
            <v>100.34435491959479</v>
          </cell>
          <cell r="AJ1206">
            <v>0.66063288630508021</v>
          </cell>
          <cell r="AL1206">
            <v>112.14000420433045</v>
          </cell>
          <cell r="AM1206">
            <v>103.89112770033692</v>
          </cell>
          <cell r="AN1206">
            <v>98.749753240771199</v>
          </cell>
          <cell r="AO1206">
            <v>98.749753240771199</v>
          </cell>
          <cell r="AQ1206">
            <v>2.0458835649268394</v>
          </cell>
          <cell r="AR1206">
            <v>299.99673970246528</v>
          </cell>
        </row>
        <row r="1207">
          <cell r="B1207">
            <v>35205</v>
          </cell>
          <cell r="D1207">
            <v>1.5111000000000001</v>
          </cell>
          <cell r="E1207">
            <v>1.5362</v>
          </cell>
          <cell r="F1207">
            <v>107.25</v>
          </cell>
          <cell r="G1207">
            <v>1.2658</v>
          </cell>
          <cell r="O1207">
            <v>134.74549792570994</v>
          </cell>
          <cell r="P1207">
            <v>88.367455403221243</v>
          </cell>
          <cell r="Q1207">
            <v>778.25</v>
          </cell>
          <cell r="V1207">
            <v>77.18603814321699</v>
          </cell>
          <cell r="W1207">
            <v>117.69571835087021</v>
          </cell>
          <cell r="X1207">
            <v>104.00471142520612</v>
          </cell>
          <cell r="Y1207">
            <v>1.2634000000000001</v>
          </cell>
          <cell r="AG1207">
            <v>103.72340425531914</v>
          </cell>
          <cell r="AH1207">
            <v>102.2764873271127</v>
          </cell>
          <cell r="AI1207">
            <v>100.37110093276722</v>
          </cell>
          <cell r="AJ1207">
            <v>0.661769571835087</v>
          </cell>
          <cell r="AL1207">
            <v>112.72861046878285</v>
          </cell>
          <cell r="AM1207">
            <v>104.06988286678579</v>
          </cell>
          <cell r="AN1207">
            <v>98.776074225176032</v>
          </cell>
          <cell r="AO1207">
            <v>98.776074225176032</v>
          </cell>
          <cell r="AQ1207">
            <v>1.9573878850670781</v>
          </cell>
          <cell r="AR1207">
            <v>300.06396574396871</v>
          </cell>
        </row>
        <row r="1208">
          <cell r="B1208">
            <v>35206</v>
          </cell>
          <cell r="D1208">
            <v>1.514</v>
          </cell>
          <cell r="E1208">
            <v>1.5325</v>
          </cell>
          <cell r="F1208">
            <v>106.85</v>
          </cell>
          <cell r="G1208">
            <v>1.2658</v>
          </cell>
          <cell r="O1208">
            <v>135.1147757402648</v>
          </cell>
          <cell r="P1208">
            <v>88.448572028681724</v>
          </cell>
          <cell r="Q1208">
            <v>778.25</v>
          </cell>
          <cell r="V1208">
            <v>76.898164807484704</v>
          </cell>
          <cell r="W1208">
            <v>117.47027741083222</v>
          </cell>
          <cell r="X1208">
            <v>103.90078292801219</v>
          </cell>
          <cell r="Y1208">
            <v>1.2632000000000001</v>
          </cell>
          <cell r="AG1208">
            <v>103.33655705996131</v>
          </cell>
          <cell r="AH1208">
            <v>102.08058124174373</v>
          </cell>
          <cell r="AI1208">
            <v>100.27080338337066</v>
          </cell>
          <cell r="AJ1208">
            <v>0.66050198150594452</v>
          </cell>
          <cell r="AL1208">
            <v>112.30817742274542</v>
          </cell>
          <cell r="AM1208">
            <v>103.87054161162484</v>
          </cell>
          <cell r="AN1208">
            <v>98.677370533657964</v>
          </cell>
          <cell r="AO1208">
            <v>98.677370533657964</v>
          </cell>
          <cell r="AQ1208">
            <v>1.7748114892205535</v>
          </cell>
          <cell r="AR1208">
            <v>299.99723833287163</v>
          </cell>
        </row>
        <row r="1209">
          <cell r="B1209">
            <v>35207</v>
          </cell>
          <cell r="D1209">
            <v>1.5129999999999999</v>
          </cell>
          <cell r="E1209">
            <v>1.5431999999999999</v>
          </cell>
          <cell r="F1209">
            <v>107.12</v>
          </cell>
          <cell r="G1209">
            <v>1.2658</v>
          </cell>
          <cell r="O1209">
            <v>134.89554299910267</v>
          </cell>
          <cell r="P1209">
            <v>88.469723927304685</v>
          </cell>
          <cell r="Q1209">
            <v>778.25</v>
          </cell>
          <cell r="V1209">
            <v>77.092479309104007</v>
          </cell>
          <cell r="W1209">
            <v>117.54791804362195</v>
          </cell>
          <cell r="X1209">
            <v>103.99431857548672</v>
          </cell>
          <cell r="Y1209">
            <v>1.2629999999999999</v>
          </cell>
          <cell r="AG1209">
            <v>103.59767891682785</v>
          </cell>
          <cell r="AH1209">
            <v>102.1480502313285</v>
          </cell>
          <cell r="AI1209">
            <v>100.36107117782755</v>
          </cell>
          <cell r="AJ1209">
            <v>0.66093853271645742</v>
          </cell>
          <cell r="AL1209">
            <v>112.59196972882069</v>
          </cell>
          <cell r="AM1209">
            <v>103.93919365499009</v>
          </cell>
          <cell r="AN1209">
            <v>98.766203856024219</v>
          </cell>
          <cell r="AO1209">
            <v>98.766203856024219</v>
          </cell>
          <cell r="AQ1209">
            <v>2.2330273387241846</v>
          </cell>
          <cell r="AR1209">
            <v>300.04213385428045</v>
          </cell>
        </row>
        <row r="1210">
          <cell r="B1210">
            <v>35208</v>
          </cell>
          <cell r="D1210">
            <v>1.5091000000000001</v>
          </cell>
          <cell r="E1210">
            <v>1.5425</v>
          </cell>
          <cell r="F1210">
            <v>106.85</v>
          </cell>
          <cell r="G1210">
            <v>1.2658</v>
          </cell>
          <cell r="O1210">
            <v>135.20938131143529</v>
          </cell>
          <cell r="P1210">
            <v>88.224041868565607</v>
          </cell>
          <cell r="Q1210">
            <v>778.25</v>
          </cell>
          <cell r="V1210">
            <v>76.898164807484704</v>
          </cell>
          <cell r="W1210">
            <v>117.85169968855607</v>
          </cell>
          <cell r="X1210">
            <v>103.97353287604794</v>
          </cell>
          <cell r="Y1210">
            <v>1.2627999999999999</v>
          </cell>
          <cell r="AG1210">
            <v>103.33655705996131</v>
          </cell>
          <cell r="AH1210">
            <v>102.41203366244781</v>
          </cell>
          <cell r="AI1210">
            <v>100.34101166794824</v>
          </cell>
          <cell r="AJ1210">
            <v>0.66264661056258689</v>
          </cell>
          <cell r="AL1210">
            <v>112.30817742274542</v>
          </cell>
          <cell r="AM1210">
            <v>104.20780597707241</v>
          </cell>
          <cell r="AN1210">
            <v>98.746463117720609</v>
          </cell>
          <cell r="AO1210">
            <v>98.746463117720609</v>
          </cell>
          <cell r="AQ1210">
            <v>2.0939761861827719</v>
          </cell>
          <cell r="AR1210">
            <v>300.0911580870104</v>
          </cell>
        </row>
        <row r="1211">
          <cell r="B1211">
            <v>35210</v>
          </cell>
          <cell r="D1211">
            <v>1.5125</v>
          </cell>
          <cell r="E1211">
            <v>1.5429999999999999</v>
          </cell>
          <cell r="F1211">
            <v>107.85</v>
          </cell>
          <cell r="G1211">
            <v>1.2658</v>
          </cell>
          <cell r="O1211">
            <v>133.95570137345257</v>
          </cell>
          <cell r="P1211">
            <v>88.422810500434352</v>
          </cell>
          <cell r="Q1211">
            <v>778.25</v>
          </cell>
          <cell r="V1211">
            <v>77.617848146815405</v>
          </cell>
          <cell r="W1211">
            <v>117.58677685950413</v>
          </cell>
          <cell r="X1211">
            <v>103.97353287604794</v>
          </cell>
          <cell r="Y1211">
            <v>1.2625999999999999</v>
          </cell>
          <cell r="AG1211">
            <v>104.30367504835588</v>
          </cell>
          <cell r="AH1211">
            <v>102.18181818181819</v>
          </cell>
          <cell r="AI1211">
            <v>100.34101166794824</v>
          </cell>
          <cell r="AJ1211">
            <v>0.66115702479338845</v>
          </cell>
          <cell r="AL1211">
            <v>113.35926003783896</v>
          </cell>
          <cell r="AM1211">
            <v>103.97355371900827</v>
          </cell>
          <cell r="AN1211">
            <v>98.746463117720609</v>
          </cell>
          <cell r="AO1211">
            <v>98.746463117720609</v>
          </cell>
          <cell r="AQ1211">
            <v>1.9323785620880471</v>
          </cell>
          <cell r="AR1211">
            <v>300.07712192785829</v>
          </cell>
        </row>
        <row r="1212">
          <cell r="B1212">
            <v>35211</v>
          </cell>
          <cell r="D1212">
            <v>1.5147999999999999</v>
          </cell>
          <cell r="E1212">
            <v>1.5435000000000001</v>
          </cell>
          <cell r="F1212">
            <v>107.9</v>
          </cell>
          <cell r="G1212">
            <v>1.2658</v>
          </cell>
          <cell r="O1212">
            <v>133.9293168709566</v>
          </cell>
          <cell r="P1212">
            <v>88.580876677340768</v>
          </cell>
          <cell r="Q1212">
            <v>778.25</v>
          </cell>
          <cell r="V1212">
            <v>77.653832313781948</v>
          </cell>
          <cell r="W1212">
            <v>117.40823871138103</v>
          </cell>
          <cell r="X1212">
            <v>104.00124714196632</v>
          </cell>
          <cell r="Y1212">
            <v>1.2624</v>
          </cell>
          <cell r="AG1212">
            <v>104.35203094777563</v>
          </cell>
          <cell r="AH1212">
            <v>102.0266701874835</v>
          </cell>
          <cell r="AI1212">
            <v>100.36775768112065</v>
          </cell>
          <cell r="AJ1212">
            <v>0.66015315553208342</v>
          </cell>
          <cell r="AL1212">
            <v>113.41181416859365</v>
          </cell>
          <cell r="AM1212">
            <v>103.81568523897545</v>
          </cell>
          <cell r="AN1212">
            <v>98.772784102125414</v>
          </cell>
          <cell r="AO1212">
            <v>98.772784102125414</v>
          </cell>
          <cell r="AQ1212">
            <v>2.0939601599392859</v>
          </cell>
          <cell r="AR1212">
            <v>300.04423783085406</v>
          </cell>
        </row>
        <row r="1213">
          <cell r="B1213">
            <v>35212</v>
          </cell>
          <cell r="D1213">
            <v>1.5129999999999999</v>
          </cell>
          <cell r="E1213">
            <v>1.5430999999999999</v>
          </cell>
          <cell r="F1213">
            <v>107.67</v>
          </cell>
          <cell r="G1213">
            <v>1.2658</v>
          </cell>
          <cell r="O1213">
            <v>134.2154108886061</v>
          </cell>
          <cell r="P1213">
            <v>88.475618175875752</v>
          </cell>
          <cell r="Q1213">
            <v>778.25</v>
          </cell>
          <cell r="V1213">
            <v>77.488305145735879</v>
          </cell>
          <cell r="W1213">
            <v>117.54791804362195</v>
          </cell>
          <cell r="X1213">
            <v>104.00124714196632</v>
          </cell>
          <cell r="Y1213">
            <v>1.2622</v>
          </cell>
          <cell r="AG1213">
            <v>104.12959381044487</v>
          </cell>
          <cell r="AH1213">
            <v>102.1480502313285</v>
          </cell>
          <cell r="AI1213">
            <v>100.36775768112065</v>
          </cell>
          <cell r="AJ1213">
            <v>0.66093853271645742</v>
          </cell>
          <cell r="AL1213">
            <v>113.17006516712213</v>
          </cell>
          <cell r="AM1213">
            <v>103.93919365499009</v>
          </cell>
          <cell r="AN1213">
            <v>98.772784102125414</v>
          </cell>
          <cell r="AO1213">
            <v>98.772784102125414</v>
          </cell>
          <cell r="AQ1213">
            <v>2.0866265891506828</v>
          </cell>
          <cell r="AR1213">
            <v>300.06274322626604</v>
          </cell>
        </row>
        <row r="1214">
          <cell r="B1214">
            <v>35213</v>
          </cell>
          <cell r="D1214">
            <v>1.5125</v>
          </cell>
          <cell r="E1214">
            <v>1.5441</v>
          </cell>
          <cell r="F1214">
            <v>108.25</v>
          </cell>
          <cell r="G1214">
            <v>1.2658</v>
          </cell>
          <cell r="O1214">
            <v>133.51407611086279</v>
          </cell>
          <cell r="P1214">
            <v>88.458164304652698</v>
          </cell>
          <cell r="Q1214">
            <v>778.25</v>
          </cell>
          <cell r="V1214">
            <v>77.905721482547676</v>
          </cell>
          <cell r="W1214">
            <v>117.58677685950413</v>
          </cell>
          <cell r="X1214">
            <v>104.01510427492551</v>
          </cell>
          <cell r="Y1214">
            <v>1.262</v>
          </cell>
          <cell r="AG1214">
            <v>104.69052224371373</v>
          </cell>
          <cell r="AH1214">
            <v>102.18181818181819</v>
          </cell>
          <cell r="AI1214">
            <v>100.38113068770686</v>
          </cell>
          <cell r="AJ1214">
            <v>0.66115702479338845</v>
          </cell>
          <cell r="AL1214">
            <v>113.7796930838764</v>
          </cell>
          <cell r="AM1214">
            <v>103.97355371900827</v>
          </cell>
          <cell r="AN1214">
            <v>98.78594459432783</v>
          </cell>
          <cell r="AO1214">
            <v>98.78594459432783</v>
          </cell>
          <cell r="AQ1214">
            <v>1.964707034438959</v>
          </cell>
          <cell r="AR1214">
            <v>300.09421285267257</v>
          </cell>
        </row>
        <row r="1215">
          <cell r="B1215">
            <v>35214</v>
          </cell>
          <cell r="D1215">
            <v>1.5165999999999999</v>
          </cell>
          <cell r="E1215">
            <v>1.5461</v>
          </cell>
          <cell r="F1215">
            <v>108.77</v>
          </cell>
          <cell r="G1215">
            <v>1.2658</v>
          </cell>
          <cell r="O1215">
            <v>132.90675989789545</v>
          </cell>
          <cell r="P1215">
            <v>88.718630681519457</v>
          </cell>
          <cell r="Q1215">
            <v>778.25</v>
          </cell>
          <cell r="V1215">
            <v>78.279956818999636</v>
          </cell>
          <cell r="W1215">
            <v>117.26889094026112</v>
          </cell>
          <cell r="X1215">
            <v>104.03935425760409</v>
          </cell>
          <cell r="Y1215">
            <v>1.2618</v>
          </cell>
          <cell r="AG1215">
            <v>105.1934235976789</v>
          </cell>
          <cell r="AH1215">
            <v>101.90557826717659</v>
          </cell>
          <cell r="AI1215">
            <v>100.40453344923272</v>
          </cell>
          <cell r="AJ1215">
            <v>0.65936964262165376</v>
          </cell>
          <cell r="AL1215">
            <v>114.32625604372504</v>
          </cell>
          <cell r="AM1215">
            <v>103.69246999868128</v>
          </cell>
          <cell r="AN1215">
            <v>98.808975455682045</v>
          </cell>
          <cell r="AO1215">
            <v>98.808975455682045</v>
          </cell>
          <cell r="AQ1215">
            <v>2.0835309488674625</v>
          </cell>
          <cell r="AR1215">
            <v>300.05386668155671</v>
          </cell>
        </row>
        <row r="1216">
          <cell r="B1216">
            <v>35215</v>
          </cell>
          <cell r="D1216">
            <v>1.5315000000000001</v>
          </cell>
          <cell r="E1216">
            <v>1.534</v>
          </cell>
          <cell r="F1216">
            <v>108.1</v>
          </cell>
          <cell r="G1216">
            <v>1.2658</v>
          </cell>
          <cell r="O1216">
            <v>133.51231756190347</v>
          </cell>
          <cell r="P1216">
            <v>89.444081589100307</v>
          </cell>
          <cell r="Q1216">
            <v>778.25</v>
          </cell>
          <cell r="V1216">
            <v>77.797768981648076</v>
          </cell>
          <cell r="W1216">
            <v>116.12797910545216</v>
          </cell>
          <cell r="X1216">
            <v>103.86960437885401</v>
          </cell>
          <cell r="Y1216">
            <v>1.2616000000000001</v>
          </cell>
          <cell r="AG1216">
            <v>104.54545454545453</v>
          </cell>
          <cell r="AH1216">
            <v>100.9141364675155</v>
          </cell>
          <cell r="AI1216">
            <v>100.24071411855169</v>
          </cell>
          <cell r="AJ1216">
            <v>0.65295461965393398</v>
          </cell>
          <cell r="AL1216">
            <v>113.62203069161235</v>
          </cell>
          <cell r="AM1216">
            <v>102.68364348677765</v>
          </cell>
          <cell r="AN1216">
            <v>98.647759426202541</v>
          </cell>
          <cell r="AO1216">
            <v>98.647759426202541</v>
          </cell>
          <cell r="AQ1216">
            <v>1.9814270909434413</v>
          </cell>
          <cell r="AR1216">
            <v>299.77576976608469</v>
          </cell>
        </row>
        <row r="1217">
          <cell r="B1217">
            <v>35218</v>
          </cell>
          <cell r="D1217">
            <v>1.5515000000000001</v>
          </cell>
          <cell r="E1217">
            <v>1.522</v>
          </cell>
          <cell r="F1217">
            <v>108</v>
          </cell>
          <cell r="G1217">
            <v>1.2524999999999999</v>
          </cell>
          <cell r="O1217">
            <v>133.41308722808583</v>
          </cell>
          <cell r="P1217">
            <v>90.461034254408034</v>
          </cell>
          <cell r="Q1217">
            <v>796.25</v>
          </cell>
          <cell r="V1217">
            <v>77.725800647715005</v>
          </cell>
          <cell r="W1217">
            <v>114.63100225588138</v>
          </cell>
          <cell r="X1217">
            <v>103.69639021686412</v>
          </cell>
          <cell r="Y1217">
            <v>1.2524999999999999</v>
          </cell>
          <cell r="AG1217">
            <v>104.44874274661508</v>
          </cell>
          <cell r="AH1217">
            <v>99.613277473412822</v>
          </cell>
          <cell r="AI1217">
            <v>100.07355153622412</v>
          </cell>
          <cell r="AJ1217">
            <v>0.64453754431195609</v>
          </cell>
          <cell r="AL1217">
            <v>113.51692243010301</v>
          </cell>
          <cell r="AM1217">
            <v>101.35997421849822</v>
          </cell>
          <cell r="AN1217">
            <v>98.483253273672432</v>
          </cell>
          <cell r="AO1217">
            <v>98.483253273672432</v>
          </cell>
        </row>
        <row r="1218">
          <cell r="B1218">
            <v>35219</v>
          </cell>
          <cell r="D1218">
            <v>1.5508999999999999</v>
          </cell>
          <cell r="E1218">
            <v>1.5223</v>
          </cell>
          <cell r="F1218">
            <v>107.96</v>
          </cell>
          <cell r="G1218">
            <v>1.2524999999999999</v>
          </cell>
          <cell r="O1218">
            <v>133.46251779023038</v>
          </cell>
          <cell r="P1218">
            <v>90.42605093468346</v>
          </cell>
          <cell r="Q1218">
            <v>796.25</v>
          </cell>
          <cell r="V1218">
            <v>77.697013314141785</v>
          </cell>
          <cell r="W1218">
            <v>114.67534979689212</v>
          </cell>
          <cell r="X1218">
            <v>103.69639021686412</v>
          </cell>
          <cell r="Y1218">
            <v>1.2526999999999999</v>
          </cell>
          <cell r="AG1218">
            <v>104.41005802707929</v>
          </cell>
          <cell r="AH1218">
            <v>99.651815075117682</v>
          </cell>
          <cell r="AI1218">
            <v>100.07355153622412</v>
          </cell>
          <cell r="AJ1218">
            <v>0.64478689793023403</v>
          </cell>
          <cell r="AL1218">
            <v>113.47487912549926</v>
          </cell>
          <cell r="AM1218">
            <v>101.39918756850861</v>
          </cell>
          <cell r="AN1218">
            <v>98.483253273672432</v>
          </cell>
          <cell r="AO1218">
            <v>98.483253273672432</v>
          </cell>
        </row>
        <row r="1219">
          <cell r="B1219">
            <v>35220</v>
          </cell>
          <cell r="D1219">
            <v>1.5527</v>
          </cell>
          <cell r="E1219">
            <v>1.5284</v>
          </cell>
          <cell r="F1219">
            <v>108.37</v>
          </cell>
          <cell r="G1219">
            <v>1.2524999999999999</v>
          </cell>
          <cell r="O1219">
            <v>133.06863038237071</v>
          </cell>
          <cell r="P1219">
            <v>90.606612259986363</v>
          </cell>
          <cell r="Q1219">
            <v>796.25</v>
          </cell>
          <cell r="V1219">
            <v>77.992083483267379</v>
          </cell>
          <cell r="W1219">
            <v>114.54240999549171</v>
          </cell>
          <cell r="X1219">
            <v>103.78299729785905</v>
          </cell>
          <cell r="Y1219">
            <v>1.2528999999999999</v>
          </cell>
          <cell r="AG1219">
            <v>104.80657640232108</v>
          </cell>
          <cell r="AH1219">
            <v>99.536291621047212</v>
          </cell>
          <cell r="AI1219">
            <v>100.15713282738791</v>
          </cell>
          <cell r="AJ1219">
            <v>0.64403941521221097</v>
          </cell>
          <cell r="AL1219">
            <v>113.90582299768762</v>
          </cell>
          <cell r="AM1219">
            <v>101.2816384362723</v>
          </cell>
          <cell r="AN1219">
            <v>98.565506349937479</v>
          </cell>
          <cell r="AO1219">
            <v>98.565506349937479</v>
          </cell>
        </row>
        <row r="1220">
          <cell r="B1220">
            <v>35221</v>
          </cell>
          <cell r="D1220">
            <v>1.5449999999999999</v>
          </cell>
          <cell r="E1220">
            <v>1.5321</v>
          </cell>
          <cell r="F1220">
            <v>108.7</v>
          </cell>
          <cell r="G1220">
            <v>1.2524999999999999</v>
          </cell>
          <cell r="O1220">
            <v>132.66465017973798</v>
          </cell>
          <cell r="P1220">
            <v>90.157284692264398</v>
          </cell>
          <cell r="Q1220">
            <v>796.25</v>
          </cell>
          <cell r="V1220">
            <v>78.229578985246505</v>
          </cell>
          <cell r="W1220">
            <v>115.11326860841424</v>
          </cell>
          <cell r="X1220">
            <v>103.78299729785905</v>
          </cell>
          <cell r="Y1220">
            <v>1.2531000000000001</v>
          </cell>
          <cell r="AG1220">
            <v>105.12572533849129</v>
          </cell>
          <cell r="AH1220">
            <v>100.03236245954695</v>
          </cell>
          <cell r="AI1220">
            <v>100.15713282738791</v>
          </cell>
          <cell r="AJ1220">
            <v>0.64724919093851141</v>
          </cell>
          <cell r="AL1220">
            <v>114.25268026066848</v>
          </cell>
          <cell r="AM1220">
            <v>101.78640776699031</v>
          </cell>
          <cell r="AN1220">
            <v>98.565506349937479</v>
          </cell>
          <cell r="AO1220">
            <v>98.565506349937479</v>
          </cell>
        </row>
        <row r="1221">
          <cell r="B1221">
            <v>35222</v>
          </cell>
          <cell r="D1221">
            <v>1.5369999999999999</v>
          </cell>
          <cell r="E1221">
            <v>1.536</v>
          </cell>
          <cell r="F1221">
            <v>109.2</v>
          </cell>
          <cell r="G1221">
            <v>1.2524999999999999</v>
          </cell>
          <cell r="O1221">
            <v>132.11451632388025</v>
          </cell>
          <cell r="P1221">
            <v>89.729371206198337</v>
          </cell>
          <cell r="Q1221">
            <v>796.25</v>
          </cell>
          <cell r="V1221">
            <v>78.589420654911848</v>
          </cell>
          <cell r="W1221">
            <v>115.7124268054652</v>
          </cell>
          <cell r="X1221">
            <v>103.82803297997643</v>
          </cell>
          <cell r="Y1221">
            <v>1.2533000000000001</v>
          </cell>
          <cell r="AG1221">
            <v>105.60928433268859</v>
          </cell>
          <cell r="AH1221">
            <v>100.55302537410542</v>
          </cell>
          <cell r="AI1221">
            <v>100.20059509879307</v>
          </cell>
          <cell r="AJ1221">
            <v>0.65061808718282377</v>
          </cell>
          <cell r="AL1221">
            <v>114.77822156821526</v>
          </cell>
          <cell r="AM1221">
            <v>102.31620039037087</v>
          </cell>
          <cell r="AN1221">
            <v>98.608277949595305</v>
          </cell>
          <cell r="AO1221">
            <v>98.608277949595305</v>
          </cell>
        </row>
        <row r="1222">
          <cell r="B1222">
            <v>35225</v>
          </cell>
          <cell r="D1222">
            <v>1.5369999999999999</v>
          </cell>
          <cell r="E1222">
            <v>1.5361</v>
          </cell>
          <cell r="F1222">
            <v>109.15</v>
          </cell>
          <cell r="G1222">
            <v>1.2524999999999999</v>
          </cell>
          <cell r="O1222">
            <v>132.29410866499597</v>
          </cell>
          <cell r="P1222">
            <v>89.8102057803723</v>
          </cell>
          <cell r="Q1222">
            <v>796.25</v>
          </cell>
          <cell r="V1222">
            <v>78.553436487945305</v>
          </cell>
          <cell r="W1222">
            <v>115.7124268054652</v>
          </cell>
          <cell r="X1222">
            <v>103.92156862745098</v>
          </cell>
          <cell r="Y1222">
            <v>1.2535000000000001</v>
          </cell>
          <cell r="AG1222">
            <v>105.56092843326886</v>
          </cell>
          <cell r="AH1222">
            <v>100.55302537410542</v>
          </cell>
          <cell r="AI1222">
            <v>100.29086289324998</v>
          </cell>
          <cell r="AJ1222">
            <v>0.65061808718282377</v>
          </cell>
          <cell r="AL1222">
            <v>114.72566743746059</v>
          </cell>
          <cell r="AM1222">
            <v>102.31620039037087</v>
          </cell>
          <cell r="AN1222">
            <v>98.697111271961575</v>
          </cell>
          <cell r="AO1222">
            <v>98.697111271961575</v>
          </cell>
        </row>
        <row r="1223">
          <cell r="B1223">
            <v>35226</v>
          </cell>
          <cell r="D1223">
            <v>1.5373000000000001</v>
          </cell>
          <cell r="E1223">
            <v>1.5373000000000001</v>
          </cell>
          <cell r="F1223">
            <v>109.47</v>
          </cell>
          <cell r="G1223">
            <v>1.2524999999999999</v>
          </cell>
          <cell r="O1223">
            <v>131.90738979432095</v>
          </cell>
          <cell r="P1223">
            <v>89.827735423660613</v>
          </cell>
          <cell r="Q1223">
            <v>796.25</v>
          </cell>
          <cell r="V1223">
            <v>78.783735156531137</v>
          </cell>
          <cell r="W1223">
            <v>115.68984583360435</v>
          </cell>
          <cell r="X1223">
            <v>103.92156862745098</v>
          </cell>
          <cell r="Y1223">
            <v>1.2537</v>
          </cell>
          <cell r="AG1223">
            <v>105.87040618955513</v>
          </cell>
          <cell r="AH1223">
            <v>100.53340271905289</v>
          </cell>
          <cell r="AI1223">
            <v>100.29086289324998</v>
          </cell>
          <cell r="AJ1223">
            <v>0.65049112079620108</v>
          </cell>
          <cell r="AL1223">
            <v>115.06201387429051</v>
          </cell>
          <cell r="AM1223">
            <v>102.29623365641058</v>
          </cell>
          <cell r="AN1223">
            <v>98.697111271961575</v>
          </cell>
          <cell r="AO1223">
            <v>98.697111271961575</v>
          </cell>
        </row>
        <row r="1224">
          <cell r="B1224">
            <v>35227</v>
          </cell>
          <cell r="D1224">
            <v>1.5344</v>
          </cell>
          <cell r="E1224">
            <v>1.5335000000000001</v>
          </cell>
          <cell r="F1224">
            <v>108.85</v>
          </cell>
          <cell r="G1224">
            <v>1.2524999999999999</v>
          </cell>
          <cell r="O1224">
            <v>132.62776688737827</v>
          </cell>
          <cell r="P1224">
            <v>89.63736054458181</v>
          </cell>
          <cell r="Q1224">
            <v>796.25</v>
          </cell>
          <cell r="V1224">
            <v>78.337531486146105</v>
          </cell>
          <cell r="W1224">
            <v>115.90849843587068</v>
          </cell>
          <cell r="X1224">
            <v>103.8973186447724</v>
          </cell>
          <cell r="Y1224">
            <v>1.2539</v>
          </cell>
          <cell r="AG1224">
            <v>105.27079303675048</v>
          </cell>
          <cell r="AH1224">
            <v>100.72340980187695</v>
          </cell>
          <cell r="AI1224">
            <v>100.26746013172412</v>
          </cell>
          <cell r="AJ1224">
            <v>0.65172054223149112</v>
          </cell>
          <cell r="AL1224">
            <v>114.41034265293251</v>
          </cell>
          <cell r="AM1224">
            <v>102.48957247132429</v>
          </cell>
          <cell r="AN1224">
            <v>98.67408041060736</v>
          </cell>
          <cell r="AO1224">
            <v>98.67408041060736</v>
          </cell>
        </row>
        <row r="1225">
          <cell r="B1225">
            <v>35228</v>
          </cell>
          <cell r="D1225">
            <v>1.5365</v>
          </cell>
          <cell r="E1225">
            <v>1.5355000000000001</v>
          </cell>
          <cell r="F1225">
            <v>109.4</v>
          </cell>
          <cell r="G1225">
            <v>1.2524999999999999</v>
          </cell>
          <cell r="O1225">
            <v>131.98299119261398</v>
          </cell>
          <cell r="P1225">
            <v>89.775003909858029</v>
          </cell>
          <cell r="Q1225">
            <v>796.25</v>
          </cell>
          <cell r="V1225">
            <v>78.733357322777991</v>
          </cell>
          <cell r="W1225">
            <v>115.75008135372599</v>
          </cell>
          <cell r="X1225">
            <v>103.91464006097137</v>
          </cell>
          <cell r="Y1225">
            <v>1.2541</v>
          </cell>
          <cell r="AG1225">
            <v>105.8027079303675</v>
          </cell>
          <cell r="AH1225">
            <v>100.58574682720469</v>
          </cell>
          <cell r="AI1225">
            <v>100.28417638995685</v>
          </cell>
          <cell r="AJ1225">
            <v>0.65082980800520662</v>
          </cell>
          <cell r="AL1225">
            <v>114.98843809123397</v>
          </cell>
          <cell r="AM1225">
            <v>102.3494956068988</v>
          </cell>
          <cell r="AN1225">
            <v>98.690531025860366</v>
          </cell>
          <cell r="AO1225">
            <v>98.690531025860366</v>
          </cell>
        </row>
        <row r="1226">
          <cell r="B1226">
            <v>35229</v>
          </cell>
          <cell r="D1226">
            <v>1.5356000000000001</v>
          </cell>
          <cell r="E1226">
            <v>1.5325</v>
          </cell>
          <cell r="F1226">
            <v>108.9</v>
          </cell>
          <cell r="G1226">
            <v>1.2524999999999999</v>
          </cell>
          <cell r="O1226">
            <v>132.55361193041884</v>
          </cell>
          <cell r="P1226">
            <v>89.698489317336737</v>
          </cell>
          <cell r="Q1226">
            <v>796.25</v>
          </cell>
          <cell r="V1226">
            <v>78.373515653112634</v>
          </cell>
          <cell r="W1226">
            <v>115.81792133368063</v>
          </cell>
          <cell r="X1226">
            <v>103.88692579505299</v>
          </cell>
          <cell r="Y1226">
            <v>1.2543</v>
          </cell>
          <cell r="AG1226">
            <v>105.31914893617021</v>
          </cell>
          <cell r="AH1226">
            <v>100.64469914040114</v>
          </cell>
          <cell r="AI1226">
            <v>100.25743037678446</v>
          </cell>
          <cell r="AJ1226">
            <v>0.65121125293045057</v>
          </cell>
          <cell r="AL1226">
            <v>114.4628967836872</v>
          </cell>
          <cell r="AM1226">
            <v>102.40948163584265</v>
          </cell>
          <cell r="AN1226">
            <v>98.664210041455547</v>
          </cell>
          <cell r="AO1226">
            <v>98.664210041455547</v>
          </cell>
        </row>
        <row r="1227">
          <cell r="B1227">
            <v>35232</v>
          </cell>
          <cell r="D1227">
            <v>1.5373000000000001</v>
          </cell>
          <cell r="E1227">
            <v>1.5276000000000001</v>
          </cell>
          <cell r="F1227">
            <v>109.1</v>
          </cell>
          <cell r="G1227">
            <v>1.2524999999999999</v>
          </cell>
          <cell r="O1227">
            <v>132.3106172247719</v>
          </cell>
          <cell r="P1227">
            <v>89.797790848881064</v>
          </cell>
          <cell r="Q1227">
            <v>796.25</v>
          </cell>
          <cell r="V1227">
            <v>78.517452320978776</v>
          </cell>
          <cell r="W1227">
            <v>115.68984583360435</v>
          </cell>
          <cell r="X1227">
            <v>103.88692579505299</v>
          </cell>
          <cell r="Y1227">
            <v>1.2544999999999999</v>
          </cell>
          <cell r="AG1227">
            <v>105.51257253384912</v>
          </cell>
          <cell r="AH1227">
            <v>100.53340271905289</v>
          </cell>
          <cell r="AI1227">
            <v>100.25743037678446</v>
          </cell>
          <cell r="AJ1227">
            <v>0.65049112079620108</v>
          </cell>
          <cell r="AL1227">
            <v>114.6731133067059</v>
          </cell>
          <cell r="AM1227">
            <v>102.29623365641058</v>
          </cell>
          <cell r="AN1227">
            <v>98.664210041455547</v>
          </cell>
          <cell r="AO1227">
            <v>98.664210041455547</v>
          </cell>
        </row>
        <row r="1228">
          <cell r="B1228">
            <v>35233</v>
          </cell>
          <cell r="D1228">
            <v>1.54</v>
          </cell>
          <cell r="E1228">
            <v>1.5195000000000001</v>
          </cell>
          <cell r="F1228">
            <v>109</v>
          </cell>
          <cell r="G1228">
            <v>1.2524999999999999</v>
          </cell>
          <cell r="O1228">
            <v>132.34809594729711</v>
          </cell>
          <cell r="P1228">
            <v>89.898510428330127</v>
          </cell>
          <cell r="Q1228">
            <v>796.25</v>
          </cell>
          <cell r="V1228">
            <v>78.445483987045705</v>
          </cell>
          <cell r="W1228">
            <v>115.48701298701297</v>
          </cell>
          <cell r="X1228">
            <v>103.82110441349684</v>
          </cell>
          <cell r="Y1228">
            <v>1.2546999999999999</v>
          </cell>
          <cell r="AG1228">
            <v>105.41586073500966</v>
          </cell>
          <cell r="AH1228">
            <v>100.35714285714286</v>
          </cell>
          <cell r="AI1228">
            <v>100.19390859549998</v>
          </cell>
          <cell r="AJ1228">
            <v>0.64935064935064934</v>
          </cell>
          <cell r="AL1228">
            <v>114.56800504519656</v>
          </cell>
          <cell r="AM1228">
            <v>102.11688311688312</v>
          </cell>
          <cell r="AN1228">
            <v>98.601697703494111</v>
          </cell>
          <cell r="AO1228">
            <v>98.601697703494111</v>
          </cell>
        </row>
        <row r="1229">
          <cell r="B1229">
            <v>35234</v>
          </cell>
          <cell r="D1229">
            <v>1.5437000000000001</v>
          </cell>
          <cell r="E1229">
            <v>1.52</v>
          </cell>
          <cell r="F1229">
            <v>108.97</v>
          </cell>
          <cell r="G1229">
            <v>1.2524999999999999</v>
          </cell>
          <cell r="O1229">
            <v>132.38453205703757</v>
          </cell>
          <cell r="P1229">
            <v>90.114500355982614</v>
          </cell>
          <cell r="Q1229">
            <v>796.25</v>
          </cell>
          <cell r="V1229">
            <v>78.423893486865779</v>
          </cell>
          <cell r="W1229">
            <v>115.21020923754615</v>
          </cell>
          <cell r="X1229">
            <v>103.82110441349684</v>
          </cell>
          <cell r="Y1229">
            <v>1.2548999999999999</v>
          </cell>
          <cell r="AG1229">
            <v>105.38684719535783</v>
          </cell>
          <cell r="AH1229">
            <v>100.11660296689772</v>
          </cell>
          <cell r="AI1229">
            <v>100.19390859549998</v>
          </cell>
          <cell r="AJ1229">
            <v>0.64779426054285161</v>
          </cell>
          <cell r="AL1229">
            <v>114.53647256674374</v>
          </cell>
          <cell r="AM1229">
            <v>101.87212541296884</v>
          </cell>
          <cell r="AN1229">
            <v>98.601697703494111</v>
          </cell>
          <cell r="AO1229">
            <v>98.601697703494111</v>
          </cell>
        </row>
        <row r="1230">
          <cell r="B1230">
            <v>35235</v>
          </cell>
          <cell r="D1230">
            <v>1.5439000000000001</v>
          </cell>
          <cell r="E1230">
            <v>1.5142</v>
          </cell>
          <cell r="F1230">
            <v>108.05</v>
          </cell>
          <cell r="G1230">
            <v>1.2524999999999999</v>
          </cell>
          <cell r="O1230">
            <v>133.44936037083767</v>
          </cell>
          <cell r="P1230">
            <v>90.084073099512423</v>
          </cell>
          <cell r="Q1230">
            <v>796.25</v>
          </cell>
          <cell r="V1230">
            <v>77.761784814681548</v>
          </cell>
          <cell r="W1230">
            <v>115.19528466869615</v>
          </cell>
          <cell r="X1230">
            <v>103.77260444813967</v>
          </cell>
          <cell r="Y1230">
            <v>1.2551000000000001</v>
          </cell>
          <cell r="AG1230">
            <v>104.4970986460348</v>
          </cell>
          <cell r="AH1230">
            <v>100.10363365502947</v>
          </cell>
          <cell r="AI1230">
            <v>100.14710307244826</v>
          </cell>
          <cell r="AJ1230">
            <v>0.64771034393419258</v>
          </cell>
          <cell r="AL1230">
            <v>113.56947656085768</v>
          </cell>
          <cell r="AM1230">
            <v>101.85892868709112</v>
          </cell>
          <cell r="AN1230">
            <v>98.555635980785681</v>
          </cell>
          <cell r="AO1230">
            <v>98.555635980785681</v>
          </cell>
        </row>
        <row r="1231">
          <cell r="B1231">
            <v>35236</v>
          </cell>
          <cell r="D1231">
            <v>1.5408999999999999</v>
          </cell>
          <cell r="E1231">
            <v>1.5243</v>
          </cell>
          <cell r="F1231">
            <v>108.05</v>
          </cell>
          <cell r="G1231">
            <v>1.2524999999999999</v>
          </cell>
          <cell r="O1231">
            <v>133.53846026092</v>
          </cell>
          <cell r="P1231">
            <v>89.969057337656722</v>
          </cell>
          <cell r="Q1231">
            <v>796.25</v>
          </cell>
          <cell r="V1231">
            <v>77.761784814681548</v>
          </cell>
          <cell r="W1231">
            <v>115.41955999740412</v>
          </cell>
          <cell r="X1231">
            <v>103.84189011293563</v>
          </cell>
          <cell r="Y1231">
            <v>1.2553000000000001</v>
          </cell>
          <cell r="AG1231">
            <v>104.4970986460348</v>
          </cell>
          <cell r="AH1231">
            <v>100.29852683496659</v>
          </cell>
          <cell r="AI1231">
            <v>100.21396810537929</v>
          </cell>
          <cell r="AJ1231">
            <v>0.64897138036212609</v>
          </cell>
          <cell r="AL1231">
            <v>113.56947656085768</v>
          </cell>
          <cell r="AM1231">
            <v>102.05723927574795</v>
          </cell>
          <cell r="AN1231">
            <v>98.621438441797721</v>
          </cell>
          <cell r="AO1231">
            <v>98.621438441797721</v>
          </cell>
        </row>
        <row r="1232">
          <cell r="B1232">
            <v>35239</v>
          </cell>
          <cell r="D1232">
            <v>1.5362</v>
          </cell>
          <cell r="E1232">
            <v>1.5339</v>
          </cell>
          <cell r="F1232">
            <v>108.99</v>
          </cell>
          <cell r="G1232">
            <v>1.2524999999999999</v>
          </cell>
          <cell r="O1232">
            <v>132.56340138947792</v>
          </cell>
          <cell r="P1232">
            <v>89.814329416930434</v>
          </cell>
          <cell r="Q1232">
            <v>796.25</v>
          </cell>
          <cell r="V1232">
            <v>78.438287153652396</v>
          </cell>
          <cell r="W1232">
            <v>115.77268584819684</v>
          </cell>
          <cell r="X1232">
            <v>103.98046144252753</v>
          </cell>
          <cell r="Y1232">
            <v>1.2555000000000001</v>
          </cell>
          <cell r="AG1232">
            <v>105.40618955512572</v>
          </cell>
          <cell r="AH1232">
            <v>100.60538992318709</v>
          </cell>
          <cell r="AI1232">
            <v>100.34769817124133</v>
          </cell>
          <cell r="AJ1232">
            <v>0.65095690665277961</v>
          </cell>
          <cell r="AL1232">
            <v>114.55749421904561</v>
          </cell>
          <cell r="AM1232">
            <v>102.36948314021612</v>
          </cell>
          <cell r="AN1232">
            <v>98.753043363821803</v>
          </cell>
          <cell r="AO1232">
            <v>98.753043363821803</v>
          </cell>
        </row>
        <row r="1233">
          <cell r="B1233">
            <v>35240</v>
          </cell>
          <cell r="D1233">
            <v>1.5382</v>
          </cell>
          <cell r="E1233">
            <v>1.5301</v>
          </cell>
          <cell r="F1233">
            <v>108.83</v>
          </cell>
          <cell r="G1233">
            <v>1.2524999999999999</v>
          </cell>
          <cell r="O1233">
            <v>132.69194785534</v>
          </cell>
          <cell r="P1233">
            <v>89.886316774643788</v>
          </cell>
          <cell r="Q1233">
            <v>796.25</v>
          </cell>
          <cell r="V1233">
            <v>78.323137819359488</v>
          </cell>
          <cell r="W1233">
            <v>115.6221557664803</v>
          </cell>
          <cell r="X1233">
            <v>103.92849719393057</v>
          </cell>
          <cell r="Y1233">
            <v>1.2557</v>
          </cell>
          <cell r="AG1233">
            <v>105.25145067698259</v>
          </cell>
          <cell r="AH1233">
            <v>100.4745806787154</v>
          </cell>
          <cell r="AI1233">
            <v>100.29754939654308</v>
          </cell>
          <cell r="AJ1233">
            <v>0.65011051878819404</v>
          </cell>
          <cell r="AL1233">
            <v>114.38932100063064</v>
          </cell>
          <cell r="AM1233">
            <v>102.2363801846314</v>
          </cell>
          <cell r="AN1233">
            <v>98.703691518062783</v>
          </cell>
          <cell r="AO1233">
            <v>98.703691518062783</v>
          </cell>
        </row>
        <row r="1234">
          <cell r="B1234">
            <v>35241</v>
          </cell>
          <cell r="D1234">
            <v>1.5435000000000001</v>
          </cell>
          <cell r="E1234">
            <v>1.53</v>
          </cell>
          <cell r="F1234">
            <v>109.01</v>
          </cell>
          <cell r="G1234">
            <v>1.2524999999999999</v>
          </cell>
          <cell r="O1234">
            <v>132.47284363908494</v>
          </cell>
          <cell r="P1234">
            <v>90.196027786804507</v>
          </cell>
          <cell r="Q1234">
            <v>796.25</v>
          </cell>
          <cell r="V1234">
            <v>78.452680820439014</v>
          </cell>
          <cell r="W1234">
            <v>115.22513767411725</v>
          </cell>
          <cell r="X1234">
            <v>103.92849719393057</v>
          </cell>
          <cell r="Y1234">
            <v>1.2559</v>
          </cell>
          <cell r="AG1234">
            <v>105.42553191489361</v>
          </cell>
          <cell r="AH1234">
            <v>100.12957563977972</v>
          </cell>
          <cell r="AI1234">
            <v>100.29754939654308</v>
          </cell>
          <cell r="AJ1234">
            <v>0.64787819889860698</v>
          </cell>
          <cell r="AL1234">
            <v>114.57851587134749</v>
          </cell>
          <cell r="AM1234">
            <v>101.88532555879493</v>
          </cell>
          <cell r="AN1234">
            <v>98.703691518062783</v>
          </cell>
          <cell r="AO1234">
            <v>98.703691518062783</v>
          </cell>
        </row>
        <row r="1235">
          <cell r="B1235">
            <v>35242</v>
          </cell>
          <cell r="D1235">
            <v>1.5409999999999999</v>
          </cell>
          <cell r="E1235">
            <v>1.5289999999999999</v>
          </cell>
          <cell r="F1235">
            <v>109.35</v>
          </cell>
          <cell r="G1235">
            <v>1.2524999999999999</v>
          </cell>
          <cell r="O1235">
            <v>132.06094819475678</v>
          </cell>
          <cell r="P1235">
            <v>90.049937686728697</v>
          </cell>
          <cell r="Q1235">
            <v>796.25</v>
          </cell>
          <cell r="V1235">
            <v>78.697373155811448</v>
          </cell>
          <cell r="W1235">
            <v>115.41207008436081</v>
          </cell>
          <cell r="X1235">
            <v>103.92849719393057</v>
          </cell>
          <cell r="Y1235">
            <v>1.2561</v>
          </cell>
          <cell r="AG1235">
            <v>105.75435203094776</v>
          </cell>
          <cell r="AH1235">
            <v>100.29201817001949</v>
          </cell>
          <cell r="AI1235">
            <v>100.29754939654308</v>
          </cell>
          <cell r="AJ1235">
            <v>0.64892926670992868</v>
          </cell>
          <cell r="AL1235">
            <v>114.93588396047929</v>
          </cell>
          <cell r="AM1235">
            <v>102.05061648280339</v>
          </cell>
          <cell r="AN1235">
            <v>98.703691518062783</v>
          </cell>
          <cell r="AO1235">
            <v>98.703691518062783</v>
          </cell>
        </row>
        <row r="1236">
          <cell r="B1236">
            <v>35243</v>
          </cell>
          <cell r="D1236">
            <v>1.5419</v>
          </cell>
          <cell r="E1236">
            <v>1.5255000000000001</v>
          </cell>
          <cell r="F1236">
            <v>109.17</v>
          </cell>
          <cell r="G1236">
            <v>1.2524999999999999</v>
          </cell>
          <cell r="O1236">
            <v>132.27869089581984</v>
          </cell>
          <cell r="P1236">
            <v>90.102530122755994</v>
          </cell>
          <cell r="Q1236">
            <v>796.25</v>
          </cell>
          <cell r="V1236">
            <v>78.567830154731922</v>
          </cell>
          <cell r="W1236">
            <v>115.34470458525195</v>
          </cell>
          <cell r="X1236">
            <v>103.92849719393057</v>
          </cell>
          <cell r="Y1236">
            <v>1.2563</v>
          </cell>
          <cell r="AG1236">
            <v>105.58027079303675</v>
          </cell>
          <cell r="AH1236">
            <v>100.23347817627602</v>
          </cell>
          <cell r="AI1236">
            <v>100.29754939654308</v>
          </cell>
          <cell r="AJ1236">
            <v>0.64855048965561968</v>
          </cell>
          <cell r="AL1236">
            <v>114.74668908976246</v>
          </cell>
          <cell r="AM1236">
            <v>101.99105000324275</v>
          </cell>
          <cell r="AN1236">
            <v>98.703691518062783</v>
          </cell>
          <cell r="AO1236">
            <v>98.703691518062783</v>
          </cell>
        </row>
        <row r="1237">
          <cell r="B1237">
            <v>35246</v>
          </cell>
          <cell r="D1237">
            <v>1.5529999999999999</v>
          </cell>
          <cell r="E1237">
            <v>1.524</v>
          </cell>
          <cell r="F1237">
            <v>109.7</v>
          </cell>
          <cell r="G1237">
            <v>1.2524999999999999</v>
          </cell>
          <cell r="O1237">
            <v>131.578173335554</v>
          </cell>
          <cell r="P1237">
            <v>90.708819621014612</v>
          </cell>
          <cell r="Q1237">
            <v>796.25</v>
          </cell>
          <cell r="V1237">
            <v>78.949262324577191</v>
          </cell>
          <cell r="W1237">
            <v>114.52028332260141</v>
          </cell>
          <cell r="X1237">
            <v>103.8799972285734</v>
          </cell>
          <cell r="Y1237">
            <v>1.2565</v>
          </cell>
          <cell r="AG1237">
            <v>106.09284332688588</v>
          </cell>
          <cell r="AH1237">
            <v>99.51706374758534</v>
          </cell>
          <cell r="AI1237">
            <v>100.25074387349136</v>
          </cell>
          <cell r="AJ1237">
            <v>0.64391500321957507</v>
          </cell>
          <cell r="AL1237">
            <v>115.30376287576203</v>
          </cell>
          <cell r="AM1237">
            <v>101.26207340631038</v>
          </cell>
          <cell r="AN1237">
            <v>98.657629795354353</v>
          </cell>
          <cell r="AO1237">
            <v>98.657629795354353</v>
          </cell>
        </row>
        <row r="1238">
          <cell r="B1238">
            <v>35247</v>
          </cell>
          <cell r="D1238">
            <v>1.5535000000000001</v>
          </cell>
          <cell r="E1238">
            <v>1.5235000000000001</v>
          </cell>
          <cell r="F1238">
            <v>109.68</v>
          </cell>
          <cell r="G1238">
            <v>1.2695000000000001</v>
          </cell>
          <cell r="O1238">
            <v>131.60216643791279</v>
          </cell>
          <cell r="P1238">
            <v>90.738024005953775</v>
          </cell>
          <cell r="Q1238">
            <v>796.25</v>
          </cell>
          <cell r="V1238">
            <v>78.934868657790588</v>
          </cell>
          <cell r="W1238">
            <v>114.48342452526551</v>
          </cell>
          <cell r="X1238">
            <v>103.8799972285734</v>
          </cell>
          <cell r="Y1238">
            <v>1.2695000000000001</v>
          </cell>
          <cell r="AG1238">
            <v>106.07350096711799</v>
          </cell>
          <cell r="AH1238">
            <v>99.485033794657227</v>
          </cell>
          <cell r="AI1238">
            <v>100.25074387349136</v>
          </cell>
          <cell r="AJ1238">
            <v>0.64370775667846791</v>
          </cell>
          <cell r="AL1238">
            <v>115.28274122346016</v>
          </cell>
          <cell r="AM1238">
            <v>101.22948181525587</v>
          </cell>
          <cell r="AN1238">
            <v>98.657629795354353</v>
          </cell>
          <cell r="AO1238">
            <v>98.657629795354353</v>
          </cell>
        </row>
        <row r="1239">
          <cell r="B1239">
            <v>35248</v>
          </cell>
          <cell r="D1239">
            <v>1.5569999999999999</v>
          </cell>
          <cell r="E1239">
            <v>1.5243</v>
          </cell>
          <cell r="F1239">
            <v>109.93</v>
          </cell>
          <cell r="G1239">
            <v>1.2695000000000001</v>
          </cell>
          <cell r="O1239">
            <v>131.27660731350181</v>
          </cell>
          <cell r="P1239">
            <v>90.9242577176624</v>
          </cell>
          <cell r="Q1239">
            <v>796.25</v>
          </cell>
          <cell r="V1239">
            <v>79.11478949262326</v>
          </cell>
          <cell r="W1239">
            <v>114.22607578676943</v>
          </cell>
          <cell r="X1239">
            <v>103.85921152913461</v>
          </cell>
          <cell r="Y1239">
            <v>1.2697000000000001</v>
          </cell>
          <cell r="AG1239">
            <v>106.31528046421664</v>
          </cell>
          <cell r="AH1239">
            <v>99.261400128452166</v>
          </cell>
          <cell r="AI1239">
            <v>100.23068436361204</v>
          </cell>
          <cell r="AJ1239">
            <v>0.64226075786769432</v>
          </cell>
          <cell r="AL1239">
            <v>115.54551187723355</v>
          </cell>
          <cell r="AM1239">
            <v>101.00192678227361</v>
          </cell>
          <cell r="AN1239">
            <v>98.637889057050742</v>
          </cell>
          <cell r="AO1239">
            <v>98.637889057050742</v>
          </cell>
        </row>
        <row r="1240">
          <cell r="B1240">
            <v>35249</v>
          </cell>
          <cell r="D1240">
            <v>1.5588</v>
          </cell>
          <cell r="E1240">
            <v>1.526</v>
          </cell>
          <cell r="F1240">
            <v>110.31</v>
          </cell>
          <cell r="G1240">
            <v>1.2695000000000001</v>
          </cell>
          <cell r="O1240">
            <v>130.85492681594093</v>
          </cell>
          <cell r="P1240">
            <v>91.050626822948786</v>
          </cell>
          <cell r="Q1240">
            <v>796.25</v>
          </cell>
          <cell r="V1240">
            <v>79.388269161568914</v>
          </cell>
          <cell r="W1240">
            <v>114.09417500641518</v>
          </cell>
          <cell r="X1240">
            <v>103.88346151181319</v>
          </cell>
          <cell r="Y1240">
            <v>1.2699</v>
          </cell>
          <cell r="AG1240">
            <v>106.68278529980657</v>
          </cell>
          <cell r="AH1240">
            <v>99.146779574031314</v>
          </cell>
          <cell r="AI1240">
            <v>100.2540871251379</v>
          </cell>
          <cell r="AJ1240">
            <v>0.64151911726969468</v>
          </cell>
          <cell r="AL1240">
            <v>115.9449232709691</v>
          </cell>
          <cell r="AM1240">
            <v>100.88529638183219</v>
          </cell>
          <cell r="AN1240">
            <v>98.660919918404957</v>
          </cell>
          <cell r="AO1240">
            <v>98.660919918404957</v>
          </cell>
        </row>
        <row r="1241">
          <cell r="B1241">
            <v>35250</v>
          </cell>
          <cell r="D1241">
            <v>1.5601</v>
          </cell>
          <cell r="E1241">
            <v>1.5208999999999999</v>
          </cell>
          <cell r="F1241">
            <v>110.05</v>
          </cell>
          <cell r="G1241">
            <v>1.2695000000000001</v>
          </cell>
          <cell r="O1241">
            <v>131.12033944120623</v>
          </cell>
          <cell r="P1241">
            <v>91.096172067335203</v>
          </cell>
          <cell r="Q1241">
            <v>796.25</v>
          </cell>
          <cell r="V1241">
            <v>79.201151493342934</v>
          </cell>
          <cell r="W1241">
            <v>113.9991026216268</v>
          </cell>
          <cell r="X1241">
            <v>103.84881867941522</v>
          </cell>
          <cell r="Y1241">
            <v>1.2701</v>
          </cell>
          <cell r="AG1241">
            <v>106.43133462282398</v>
          </cell>
          <cell r="AH1241">
            <v>99.064162553682465</v>
          </cell>
          <cell r="AI1241">
            <v>100.22065460867239</v>
          </cell>
          <cell r="AJ1241">
            <v>0.64098455227229023</v>
          </cell>
          <cell r="AL1241">
            <v>115.67164179104478</v>
          </cell>
          <cell r="AM1241">
            <v>100.80123069034036</v>
          </cell>
          <cell r="AN1241">
            <v>98.628018687898916</v>
          </cell>
          <cell r="AO1241">
            <v>98.628018687898916</v>
          </cell>
        </row>
        <row r="1242">
          <cell r="B1242">
            <v>35253</v>
          </cell>
          <cell r="D1242">
            <v>1.5620000000000001</v>
          </cell>
          <cell r="E1242">
            <v>1.5207999999999999</v>
          </cell>
          <cell r="F1242">
            <v>110.3</v>
          </cell>
          <cell r="G1242">
            <v>1.2695000000000001</v>
          </cell>
          <cell r="O1242">
            <v>130.82314918861962</v>
          </cell>
          <cell r="P1242">
            <v>91.20711542156117</v>
          </cell>
          <cell r="Q1242">
            <v>796.25</v>
          </cell>
          <cell r="V1242">
            <v>79.381072328175605</v>
          </cell>
          <cell r="W1242">
            <v>113.86043533930857</v>
          </cell>
          <cell r="X1242">
            <v>103.84881867941522</v>
          </cell>
          <cell r="Y1242">
            <v>1.2703</v>
          </cell>
          <cell r="AG1242">
            <v>106.67311411992262</v>
          </cell>
          <cell r="AH1242">
            <v>98.943661971830991</v>
          </cell>
          <cell r="AI1242">
            <v>100.22065460867239</v>
          </cell>
          <cell r="AJ1242">
            <v>0.6402048655569782</v>
          </cell>
          <cell r="AL1242">
            <v>115.93441244481815</v>
          </cell>
          <cell r="AM1242">
            <v>100.67861715749039</v>
          </cell>
          <cell r="AN1242">
            <v>98.628018687898916</v>
          </cell>
          <cell r="AO1242">
            <v>98.628018687898916</v>
          </cell>
        </row>
        <row r="1243">
          <cell r="B1243">
            <v>35254</v>
          </cell>
          <cell r="D1243">
            <v>1.554</v>
          </cell>
          <cell r="E1243">
            <v>1.5295000000000001</v>
          </cell>
          <cell r="F1243">
            <v>111.09</v>
          </cell>
          <cell r="G1243">
            <v>1.2695000000000001</v>
          </cell>
          <cell r="O1243">
            <v>130.06181006026981</v>
          </cell>
          <cell r="P1243">
            <v>90.858037997100055</v>
          </cell>
          <cell r="Q1243">
            <v>796.25</v>
          </cell>
          <cell r="V1243">
            <v>79.949622166246854</v>
          </cell>
          <cell r="W1243">
            <v>114.44658944658944</v>
          </cell>
          <cell r="X1243">
            <v>103.98392572576734</v>
          </cell>
          <cell r="Y1243">
            <v>1.2705</v>
          </cell>
          <cell r="AG1243">
            <v>107.43713733075435</v>
          </cell>
          <cell r="AH1243">
            <v>99.453024453024454</v>
          </cell>
          <cell r="AI1243">
            <v>100.3510414228879</v>
          </cell>
          <cell r="AJ1243">
            <v>0.64350064350064351</v>
          </cell>
          <cell r="AL1243">
            <v>116.76476771074206</v>
          </cell>
          <cell r="AM1243">
            <v>101.1969111969112</v>
          </cell>
          <cell r="AN1243">
            <v>98.756333486872421</v>
          </cell>
          <cell r="AO1243">
            <v>98.756333486872421</v>
          </cell>
        </row>
        <row r="1244">
          <cell r="B1244">
            <v>35255</v>
          </cell>
          <cell r="D1244">
            <v>1.5545</v>
          </cell>
          <cell r="E1244">
            <v>1.5245</v>
          </cell>
          <cell r="F1244">
            <v>110.5</v>
          </cell>
          <cell r="G1244">
            <v>1.2695000000000001</v>
          </cell>
          <cell r="O1244">
            <v>130.68220201756091</v>
          </cell>
          <cell r="P1244">
            <v>90.83579626633049</v>
          </cell>
          <cell r="Q1244">
            <v>796.25</v>
          </cell>
          <cell r="V1244">
            <v>79.525008996041748</v>
          </cell>
          <cell r="W1244">
            <v>114.40977806368605</v>
          </cell>
          <cell r="X1244">
            <v>103.92503291069077</v>
          </cell>
          <cell r="Y1244">
            <v>1.2706999999999999</v>
          </cell>
          <cell r="AG1244">
            <v>106.86653771760155</v>
          </cell>
          <cell r="AH1244">
            <v>99.421035702798321</v>
          </cell>
          <cell r="AI1244">
            <v>100.29420614489652</v>
          </cell>
          <cell r="AJ1244">
            <v>0.64329366355741391</v>
          </cell>
          <cell r="AL1244">
            <v>116.14462896783687</v>
          </cell>
          <cell r="AM1244">
            <v>101.16436153103891</v>
          </cell>
          <cell r="AN1244">
            <v>98.700401395012179</v>
          </cell>
          <cell r="AO1244">
            <v>98.700401395012179</v>
          </cell>
        </row>
        <row r="1245">
          <cell r="B1245">
            <v>35256</v>
          </cell>
          <cell r="D1245">
            <v>1.5488</v>
          </cell>
          <cell r="E1245">
            <v>1.5257000000000001</v>
          </cell>
          <cell r="F1245">
            <v>110.3</v>
          </cell>
          <cell r="G1245">
            <v>1.2695000000000001</v>
          </cell>
          <cell r="O1245">
            <v>130.91915977280584</v>
          </cell>
          <cell r="P1245">
            <v>90.502721941005248</v>
          </cell>
          <cell r="Q1245">
            <v>796.25</v>
          </cell>
          <cell r="V1245">
            <v>79.381072328175605</v>
          </cell>
          <cell r="W1245">
            <v>114.8308367768595</v>
          </cell>
          <cell r="X1245">
            <v>103.92503291069077</v>
          </cell>
          <cell r="Y1245">
            <v>1.2708999999999999</v>
          </cell>
          <cell r="AG1245">
            <v>106.67311411992262</v>
          </cell>
          <cell r="AH1245">
            <v>99.786931818181827</v>
          </cell>
          <cell r="AI1245">
            <v>100.29420614489652</v>
          </cell>
          <cell r="AJ1245">
            <v>0.64566115702479343</v>
          </cell>
          <cell r="AL1245">
            <v>115.93441244481815</v>
          </cell>
          <cell r="AM1245">
            <v>101.53667355371901</v>
          </cell>
          <cell r="AN1245">
            <v>98.700401395012179</v>
          </cell>
          <cell r="AO1245">
            <v>98.700401395012179</v>
          </cell>
        </row>
        <row r="1246">
          <cell r="B1246">
            <v>35257</v>
          </cell>
          <cell r="D1246">
            <v>1.552</v>
          </cell>
          <cell r="E1246">
            <v>1.526</v>
          </cell>
          <cell r="F1246">
            <v>110.5</v>
          </cell>
          <cell r="G1246">
            <v>1.2695000000000001</v>
          </cell>
          <cell r="O1246">
            <v>130.68220201756091</v>
          </cell>
          <cell r="P1246">
            <v>90.689711035924702</v>
          </cell>
          <cell r="Q1246">
            <v>796.25</v>
          </cell>
          <cell r="V1246">
            <v>79.525008996041748</v>
          </cell>
          <cell r="W1246">
            <v>114.59407216494843</v>
          </cell>
          <cell r="X1246">
            <v>103.92503291069077</v>
          </cell>
          <cell r="Y1246">
            <v>1.2710999999999999</v>
          </cell>
          <cell r="AG1246">
            <v>106.86653771760155</v>
          </cell>
          <cell r="AH1246">
            <v>99.581185567010309</v>
          </cell>
          <cell r="AI1246">
            <v>100.29420614489652</v>
          </cell>
          <cell r="AJ1246">
            <v>0.64432989690721643</v>
          </cell>
          <cell r="AL1246">
            <v>116.14462896783687</v>
          </cell>
          <cell r="AM1246">
            <v>101.32731958762886</v>
          </cell>
          <cell r="AN1246">
            <v>98.700401395012179</v>
          </cell>
          <cell r="AO1246">
            <v>98.700401395012179</v>
          </cell>
        </row>
        <row r="1247">
          <cell r="B1247">
            <v>35260</v>
          </cell>
          <cell r="D1247">
            <v>1.5516000000000001</v>
          </cell>
          <cell r="E1247">
            <v>1.5229999999999999</v>
          </cell>
          <cell r="F1247">
            <v>110.85</v>
          </cell>
          <cell r="G1247">
            <v>1.2695000000000001</v>
          </cell>
          <cell r="O1247">
            <v>130.26958342751902</v>
          </cell>
          <cell r="P1247">
            <v>90.666337399059771</v>
          </cell>
          <cell r="Q1247">
            <v>796.25</v>
          </cell>
          <cell r="V1247">
            <v>79.776898164807477</v>
          </cell>
          <cell r="W1247">
            <v>114.62361433359112</v>
          </cell>
          <cell r="X1247">
            <v>103.92503291069077</v>
          </cell>
          <cell r="Y1247">
            <v>1.2713000000000001</v>
          </cell>
          <cell r="AG1247">
            <v>107.20502901353964</v>
          </cell>
          <cell r="AH1247">
            <v>99.606857437483882</v>
          </cell>
          <cell r="AI1247">
            <v>100.29420614489652</v>
          </cell>
          <cell r="AJ1247">
            <v>0.64449600412477437</v>
          </cell>
          <cell r="AL1247">
            <v>116.51250788311961</v>
          </cell>
          <cell r="AM1247">
            <v>101.35344160866202</v>
          </cell>
          <cell r="AN1247">
            <v>98.700401395012179</v>
          </cell>
          <cell r="AO1247">
            <v>98.700401395012179</v>
          </cell>
        </row>
        <row r="1248">
          <cell r="B1248">
            <v>35261</v>
          </cell>
          <cell r="D1248">
            <v>1.5510999999999999</v>
          </cell>
          <cell r="E1248">
            <v>1.5234000000000001</v>
          </cell>
          <cell r="F1248">
            <v>110.57</v>
          </cell>
          <cell r="G1248">
            <v>1.2695000000000001</v>
          </cell>
          <cell r="O1248">
            <v>130.59946932206279</v>
          </cell>
          <cell r="P1248">
            <v>90.637120352978599</v>
          </cell>
          <cell r="Q1248">
            <v>796.25</v>
          </cell>
          <cell r="V1248">
            <v>79.575386829794894</v>
          </cell>
          <cell r="W1248">
            <v>114.66056347108504</v>
          </cell>
          <cell r="X1248">
            <v>103.92503291069077</v>
          </cell>
          <cell r="Y1248">
            <v>1.2715000000000001</v>
          </cell>
          <cell r="AG1248">
            <v>106.93423597678915</v>
          </cell>
          <cell r="AH1248">
            <v>99.638965895171182</v>
          </cell>
          <cell r="AI1248">
            <v>100.29420614489652</v>
          </cell>
          <cell r="AJ1248">
            <v>0.64470375862291285</v>
          </cell>
          <cell r="AL1248">
            <v>116.21820475089341</v>
          </cell>
          <cell r="AM1248">
            <v>101.38611308103928</v>
          </cell>
          <cell r="AN1248">
            <v>98.700401395012179</v>
          </cell>
          <cell r="AO1248">
            <v>98.700401395012179</v>
          </cell>
        </row>
        <row r="1249">
          <cell r="B1249">
            <v>35262</v>
          </cell>
          <cell r="D1249">
            <v>1.5548999999999999</v>
          </cell>
          <cell r="E1249">
            <v>1.5125</v>
          </cell>
          <cell r="F1249">
            <v>110</v>
          </cell>
          <cell r="G1249">
            <v>1.2695000000000001</v>
          </cell>
          <cell r="O1249">
            <v>131.15368347788842</v>
          </cell>
          <cell r="P1249">
            <v>90.774365184461814</v>
          </cell>
          <cell r="Q1249">
            <v>796.25</v>
          </cell>
          <cell r="V1249">
            <v>79.165167326376405</v>
          </cell>
          <cell r="W1249">
            <v>114.38034600295839</v>
          </cell>
          <cell r="X1249">
            <v>103.82803297997643</v>
          </cell>
          <cell r="Y1249">
            <v>1.2717000000000001</v>
          </cell>
          <cell r="AG1249">
            <v>106.38297872340425</v>
          </cell>
          <cell r="AH1249">
            <v>99.39545951508137</v>
          </cell>
          <cell r="AI1249">
            <v>100.20059509879307</v>
          </cell>
          <cell r="AJ1249">
            <v>0.64312817544536627</v>
          </cell>
          <cell r="AL1249">
            <v>115.61908766029009</v>
          </cell>
          <cell r="AM1249">
            <v>101.1383368705383</v>
          </cell>
          <cell r="AN1249">
            <v>98.608277949595305</v>
          </cell>
          <cell r="AO1249">
            <v>98.608277949595305</v>
          </cell>
        </row>
        <row r="1250">
          <cell r="B1250">
            <v>35263</v>
          </cell>
          <cell r="D1250">
            <v>1.5555000000000001</v>
          </cell>
          <cell r="E1250">
            <v>1.4843</v>
          </cell>
          <cell r="F1250">
            <v>109.3</v>
          </cell>
          <cell r="G1250">
            <v>1.2695000000000001</v>
          </cell>
          <cell r="O1250">
            <v>131.66333962355884</v>
          </cell>
          <cell r="P1250">
            <v>90.582149764908877</v>
          </cell>
          <cell r="Q1250">
            <v>796.25</v>
          </cell>
          <cell r="V1250">
            <v>78.661388988844919</v>
          </cell>
          <cell r="W1250">
            <v>114.33622629379619</v>
          </cell>
          <cell r="X1250">
            <v>103.5682117369916</v>
          </cell>
          <cell r="Y1250">
            <v>1.2719</v>
          </cell>
          <cell r="AG1250">
            <v>105.70599613152804</v>
          </cell>
          <cell r="AH1250">
            <v>99.357119897139185</v>
          </cell>
          <cell r="AI1250">
            <v>99.949851225301714</v>
          </cell>
          <cell r="AJ1250">
            <v>0.64288010286081643</v>
          </cell>
          <cell r="AL1250">
            <v>114.88332982972462</v>
          </cell>
          <cell r="AM1250">
            <v>101.09932497589199</v>
          </cell>
          <cell r="AN1250">
            <v>98.361518720800149</v>
          </cell>
          <cell r="AO1250">
            <v>98.361518720800149</v>
          </cell>
        </row>
        <row r="1251">
          <cell r="B1251">
            <v>35264</v>
          </cell>
          <cell r="D1251">
            <v>1.5394000000000001</v>
          </cell>
          <cell r="E1251">
            <v>1.4893000000000001</v>
          </cell>
          <cell r="F1251">
            <v>108.75</v>
          </cell>
          <cell r="G1251">
            <v>1.2695000000000001</v>
          </cell>
          <cell r="O1251">
            <v>132.47971801530815</v>
          </cell>
          <cell r="P1251">
            <v>89.746541662627266</v>
          </cell>
          <cell r="Q1251">
            <v>796.25</v>
          </cell>
          <cell r="V1251">
            <v>78.265563152213034</v>
          </cell>
          <cell r="W1251">
            <v>115.53202546446666</v>
          </cell>
          <cell r="X1251">
            <v>103.68599736714474</v>
          </cell>
          <cell r="Y1251">
            <v>1.2721</v>
          </cell>
          <cell r="AG1251">
            <v>105.17408123791103</v>
          </cell>
          <cell r="AH1251">
            <v>100.3962582824477</v>
          </cell>
          <cell r="AI1251">
            <v>100.06352178128448</v>
          </cell>
          <cell r="AJ1251">
            <v>0.6496037417175522</v>
          </cell>
          <cell r="AL1251">
            <v>114.30523439142317</v>
          </cell>
          <cell r="AM1251">
            <v>102.15668442250227</v>
          </cell>
          <cell r="AN1251">
            <v>98.473382904520633</v>
          </cell>
          <cell r="AO1251">
            <v>98.473382904520633</v>
          </cell>
        </row>
        <row r="1252">
          <cell r="B1252">
            <v>35267</v>
          </cell>
          <cell r="D1252">
            <v>1.546</v>
          </cell>
          <cell r="E1252">
            <v>1.4872000000000001</v>
          </cell>
          <cell r="F1252">
            <v>107.9</v>
          </cell>
          <cell r="G1252">
            <v>1.2695000000000001</v>
          </cell>
          <cell r="O1252">
            <v>133.42966384508981</v>
          </cell>
          <cell r="P1252">
            <v>90.068080129290109</v>
          </cell>
          <cell r="Q1252">
            <v>796.25</v>
          </cell>
          <cell r="V1252">
            <v>77.653832313781948</v>
          </cell>
          <cell r="W1252">
            <v>115.03880983182404</v>
          </cell>
          <cell r="X1252">
            <v>103.61324741910897</v>
          </cell>
          <cell r="Y1252">
            <v>1.2723</v>
          </cell>
          <cell r="AG1252">
            <v>104.35203094777563</v>
          </cell>
          <cell r="AH1252">
            <v>99.967658473479943</v>
          </cell>
          <cell r="AI1252">
            <v>99.99331349670689</v>
          </cell>
          <cell r="AJ1252">
            <v>0.64683053040103489</v>
          </cell>
          <cell r="AL1252">
            <v>113.41181416859365</v>
          </cell>
          <cell r="AM1252">
            <v>101.72056921086674</v>
          </cell>
          <cell r="AN1252">
            <v>98.404290320457974</v>
          </cell>
          <cell r="AO1252">
            <v>98.404290320457974</v>
          </cell>
        </row>
        <row r="1253">
          <cell r="B1253">
            <v>35268</v>
          </cell>
          <cell r="D1253">
            <v>1.5458000000000001</v>
          </cell>
          <cell r="E1253">
            <v>1.4925999999999999</v>
          </cell>
          <cell r="F1253">
            <v>107.95</v>
          </cell>
          <cell r="G1253">
            <v>1.2695000000000001</v>
          </cell>
          <cell r="O1253">
            <v>133.43028994044994</v>
          </cell>
          <cell r="P1253">
            <v>90.098582573465151</v>
          </cell>
          <cell r="Q1253">
            <v>796.25</v>
          </cell>
          <cell r="V1253">
            <v>77.689816480748476</v>
          </cell>
          <cell r="W1253">
            <v>115.05369388019147</v>
          </cell>
          <cell r="X1253">
            <v>103.66174738446615</v>
          </cell>
          <cell r="Y1253">
            <v>1.2725</v>
          </cell>
          <cell r="AG1253">
            <v>104.40038684719535</v>
          </cell>
          <cell r="AH1253">
            <v>99.980592573424758</v>
          </cell>
          <cell r="AI1253">
            <v>100.04011901975862</v>
          </cell>
          <cell r="AJ1253">
            <v>0.6469142191745374</v>
          </cell>
          <cell r="AL1253">
            <v>113.46436829934834</v>
          </cell>
          <cell r="AM1253">
            <v>101.73373010738776</v>
          </cell>
          <cell r="AN1253">
            <v>98.450352043166419</v>
          </cell>
          <cell r="AO1253">
            <v>98.450352043166419</v>
          </cell>
        </row>
        <row r="1254">
          <cell r="B1254">
            <v>35269</v>
          </cell>
          <cell r="D1254">
            <v>1.5516000000000001</v>
          </cell>
          <cell r="E1254">
            <v>1.482</v>
          </cell>
          <cell r="F1254">
            <v>107.11</v>
          </cell>
          <cell r="G1254">
            <v>1.2695000000000001</v>
          </cell>
          <cell r="O1254">
            <v>134.27896428158058</v>
          </cell>
          <cell r="P1254">
            <v>90.303659960215583</v>
          </cell>
          <cell r="Q1254">
            <v>796.25</v>
          </cell>
          <cell r="V1254">
            <v>77.085282475710699</v>
          </cell>
          <cell r="W1254">
            <v>114.62361433359112</v>
          </cell>
          <cell r="X1254">
            <v>103.50931892191505</v>
          </cell>
          <cell r="Y1254">
            <v>1.2726999999999999</v>
          </cell>
          <cell r="AG1254">
            <v>103.58800773694391</v>
          </cell>
          <cell r="AH1254">
            <v>99.606857437483882</v>
          </cell>
          <cell r="AI1254">
            <v>99.89301594731036</v>
          </cell>
          <cell r="AJ1254">
            <v>0.64449600412477437</v>
          </cell>
          <cell r="AL1254">
            <v>112.58145890266975</v>
          </cell>
          <cell r="AM1254">
            <v>101.35344160866202</v>
          </cell>
          <cell r="AN1254">
            <v>98.305586628939935</v>
          </cell>
          <cell r="AO1254">
            <v>98.305586628939935</v>
          </cell>
        </row>
        <row r="1255">
          <cell r="B1255">
            <v>35270</v>
          </cell>
          <cell r="D1255">
            <v>1.5526</v>
          </cell>
          <cell r="E1255">
            <v>1.4910000000000001</v>
          </cell>
          <cell r="F1255">
            <v>107.9</v>
          </cell>
          <cell r="G1255">
            <v>1.2695000000000001</v>
          </cell>
          <cell r="O1255">
            <v>133.54119353836364</v>
          </cell>
          <cell r="P1255">
            <v>90.528194600428066</v>
          </cell>
          <cell r="Q1255">
            <v>796.25</v>
          </cell>
          <cell r="V1255">
            <v>77.653832313781948</v>
          </cell>
          <cell r="W1255">
            <v>114.54978745330413</v>
          </cell>
          <cell r="X1255">
            <v>103.69985450010391</v>
          </cell>
          <cell r="Y1255">
            <v>1.2728999999999999</v>
          </cell>
          <cell r="AG1255">
            <v>104.35203094777563</v>
          </cell>
          <cell r="AH1255">
            <v>99.542702563441978</v>
          </cell>
          <cell r="AI1255">
            <v>100.07689478787067</v>
          </cell>
          <cell r="AJ1255">
            <v>0.64408089656060807</v>
          </cell>
          <cell r="AL1255">
            <v>113.41181416859365</v>
          </cell>
          <cell r="AM1255">
            <v>101.28816179312123</v>
          </cell>
          <cell r="AN1255">
            <v>98.486543396723036</v>
          </cell>
          <cell r="AO1255">
            <v>98.486543396723036</v>
          </cell>
        </row>
        <row r="1256">
          <cell r="B1256">
            <v>35271</v>
          </cell>
          <cell r="D1256">
            <v>1.5542</v>
          </cell>
          <cell r="E1256">
            <v>1.4890000000000001</v>
          </cell>
          <cell r="F1256">
            <v>108.3</v>
          </cell>
          <cell r="G1256">
            <v>1.2695000000000001</v>
          </cell>
          <cell r="O1256">
            <v>133.07463486358688</v>
          </cell>
          <cell r="P1256">
            <v>90.639650828298713</v>
          </cell>
          <cell r="Q1256">
            <v>796.25</v>
          </cell>
          <cell r="V1256">
            <v>77.941705649514219</v>
          </cell>
          <cell r="W1256">
            <v>114.43186205121604</v>
          </cell>
          <cell r="X1256">
            <v>103.7206401995427</v>
          </cell>
          <cell r="Y1256">
            <v>1.2730999999999999</v>
          </cell>
          <cell r="AG1256">
            <v>104.73887814313345</v>
          </cell>
          <cell r="AH1256">
            <v>99.440226483078106</v>
          </cell>
          <cell r="AI1256">
            <v>100.09695429774997</v>
          </cell>
          <cell r="AJ1256">
            <v>0.64341783554240117</v>
          </cell>
          <cell r="AL1256">
            <v>113.83224721463107</v>
          </cell>
          <cell r="AM1256">
            <v>101.18388881739801</v>
          </cell>
          <cell r="AN1256">
            <v>98.506284135026647</v>
          </cell>
          <cell r="AO1256">
            <v>98.506284135026647</v>
          </cell>
        </row>
        <row r="1257">
          <cell r="B1257">
            <v>35275</v>
          </cell>
          <cell r="D1257">
            <v>1.5545</v>
          </cell>
          <cell r="E1257">
            <v>1.4815</v>
          </cell>
          <cell r="F1257">
            <v>108.12</v>
          </cell>
          <cell r="G1257">
            <v>1.2695000000000001</v>
          </cell>
          <cell r="O1257">
            <v>133.29617976069605</v>
          </cell>
          <cell r="P1257">
            <v>90.657146578683779</v>
          </cell>
          <cell r="Q1257">
            <v>796.25</v>
          </cell>
          <cell r="V1257">
            <v>77.812162648434708</v>
          </cell>
          <cell r="W1257">
            <v>114.40977806368605</v>
          </cell>
          <cell r="X1257">
            <v>103.7206401995427</v>
          </cell>
          <cell r="Y1257">
            <v>1.2733000000000001</v>
          </cell>
          <cell r="AG1257">
            <v>104.56479690522244</v>
          </cell>
          <cell r="AH1257">
            <v>99.421035702798321</v>
          </cell>
          <cell r="AI1257">
            <v>100.09695429774997</v>
          </cell>
          <cell r="AJ1257">
            <v>0.64329366355741391</v>
          </cell>
          <cell r="AL1257">
            <v>113.64305234391423</v>
          </cell>
          <cell r="AM1257">
            <v>101.16436153103891</v>
          </cell>
          <cell r="AN1257">
            <v>98.506284135026647</v>
          </cell>
          <cell r="AO1257">
            <v>98.506284135026647</v>
          </cell>
        </row>
        <row r="1258">
          <cell r="B1258">
            <v>35276</v>
          </cell>
          <cell r="D1258">
            <v>1.5589999999999999</v>
          </cell>
          <cell r="E1258">
            <v>1.4811000000000001</v>
          </cell>
          <cell r="F1258">
            <v>107.93</v>
          </cell>
          <cell r="G1258">
            <v>1.2695000000000001</v>
          </cell>
          <cell r="O1258">
            <v>133.42825559283381</v>
          </cell>
          <cell r="P1258">
            <v>90.849738131547724</v>
          </cell>
          <cell r="Q1258">
            <v>796.25</v>
          </cell>
          <cell r="V1258">
            <v>77.675422813961859</v>
          </cell>
          <cell r="W1258">
            <v>114.0795381654907</v>
          </cell>
          <cell r="X1258">
            <v>103.64096168502736</v>
          </cell>
          <cell r="Y1258">
            <v>1.2735000000000001</v>
          </cell>
          <cell r="AG1258">
            <v>104.38104448742747</v>
          </cell>
          <cell r="AH1258">
            <v>99.134060295060948</v>
          </cell>
          <cell r="AI1258">
            <v>100.0200595098793</v>
          </cell>
          <cell r="AJ1258">
            <v>0.64143681847338041</v>
          </cell>
          <cell r="AL1258">
            <v>113.44334664704647</v>
          </cell>
          <cell r="AM1258">
            <v>100.8723540731238</v>
          </cell>
          <cell r="AN1258">
            <v>98.430611304862808</v>
          </cell>
          <cell r="AO1258">
            <v>98.430611304862808</v>
          </cell>
        </row>
        <row r="1259">
          <cell r="B1259">
            <v>35277</v>
          </cell>
          <cell r="D1259">
            <v>1.5582</v>
          </cell>
          <cell r="E1259">
            <v>1.4730000000000001</v>
          </cell>
          <cell r="F1259">
            <v>107.6</v>
          </cell>
          <cell r="G1259">
            <v>1.2695000000000001</v>
          </cell>
          <cell r="O1259">
            <v>133.72562799470543</v>
          </cell>
          <cell r="P1259">
            <v>90.727239439979371</v>
          </cell>
          <cell r="Q1259">
            <v>796.25</v>
          </cell>
          <cell r="V1259">
            <v>77.437927311982733</v>
          </cell>
          <cell r="W1259">
            <v>114.13810807341804</v>
          </cell>
          <cell r="X1259">
            <v>103.55435460403243</v>
          </cell>
          <cell r="Y1259">
            <v>1.2737000000000001</v>
          </cell>
          <cell r="AG1259">
            <v>104.06189555125724</v>
          </cell>
          <cell r="AH1259">
            <v>99.184957001668593</v>
          </cell>
          <cell r="AI1259">
            <v>99.936478218715521</v>
          </cell>
          <cell r="AJ1259">
            <v>0.6417661404184315</v>
          </cell>
          <cell r="AL1259">
            <v>113.09648938406558</v>
          </cell>
          <cell r="AM1259">
            <v>100.92414324220253</v>
          </cell>
          <cell r="AN1259">
            <v>98.34835822859776</v>
          </cell>
          <cell r="AO1259">
            <v>98.34835822859776</v>
          </cell>
        </row>
        <row r="1260">
          <cell r="B1260">
            <v>35278</v>
          </cell>
          <cell r="D1260">
            <v>1.556</v>
          </cell>
          <cell r="E1260">
            <v>1.4730000000000001</v>
          </cell>
          <cell r="F1260">
            <v>107</v>
          </cell>
          <cell r="G1260">
            <v>1.2907</v>
          </cell>
          <cell r="O1260">
            <v>134.47549132925519</v>
          </cell>
          <cell r="P1260">
            <v>90.599142965349699</v>
          </cell>
          <cell r="Q1260">
            <v>814.45</v>
          </cell>
          <cell r="V1260">
            <v>77.006117308384319</v>
          </cell>
          <cell r="W1260">
            <v>114.29948586118252</v>
          </cell>
          <cell r="X1260">
            <v>103.55435460403243</v>
          </cell>
          <cell r="Y1260">
            <v>1.2907</v>
          </cell>
          <cell r="AG1260">
            <v>103.48162475822049</v>
          </cell>
          <cell r="AH1260">
            <v>99.325192802056563</v>
          </cell>
          <cell r="AI1260">
            <v>99.936478218715521</v>
          </cell>
          <cell r="AJ1260">
            <v>0.64267352185089976</v>
          </cell>
          <cell r="AL1260">
            <v>112.46583981500946</v>
          </cell>
          <cell r="AM1260">
            <v>101.06683804627249</v>
          </cell>
          <cell r="AN1260">
            <v>98.34835822859776</v>
          </cell>
          <cell r="AO1260">
            <v>98.34835822859776</v>
          </cell>
        </row>
        <row r="1261">
          <cell r="B1261">
            <v>35281</v>
          </cell>
          <cell r="D1261">
            <v>1.5429999999999999</v>
          </cell>
          <cell r="E1261">
            <v>1.4775</v>
          </cell>
          <cell r="F1261">
            <v>106.8</v>
          </cell>
          <cell r="G1261">
            <v>1.2907</v>
          </cell>
          <cell r="O1261">
            <v>134.78140372756877</v>
          </cell>
          <cell r="P1261">
            <v>89.878275975535615</v>
          </cell>
          <cell r="Q1261">
            <v>814.45</v>
          </cell>
          <cell r="V1261">
            <v>76.862180640518176</v>
          </cell>
          <cell r="W1261">
            <v>115.26247569669475</v>
          </cell>
          <cell r="X1261">
            <v>103.59592600290999</v>
          </cell>
          <cell r="Y1261">
            <v>1.2905</v>
          </cell>
          <cell r="AG1261">
            <v>103.28820116054158</v>
          </cell>
          <cell r="AH1261">
            <v>100.16202203499678</v>
          </cell>
          <cell r="AI1261">
            <v>99.976597238474142</v>
          </cell>
          <cell r="AJ1261">
            <v>0.64808813998703829</v>
          </cell>
          <cell r="AL1261">
            <v>112.25562329199074</v>
          </cell>
          <cell r="AM1261">
            <v>101.91834089436165</v>
          </cell>
          <cell r="AN1261">
            <v>98.387839705204982</v>
          </cell>
          <cell r="AO1261">
            <v>98.387839705204982</v>
          </cell>
        </row>
        <row r="1262">
          <cell r="B1262">
            <v>35282</v>
          </cell>
          <cell r="D1262">
            <v>1.546</v>
          </cell>
          <cell r="E1262">
            <v>1.4730000000000001</v>
          </cell>
          <cell r="F1262">
            <v>106.85</v>
          </cell>
          <cell r="G1262">
            <v>1.2907</v>
          </cell>
          <cell r="O1262">
            <v>134.67328307480247</v>
          </cell>
          <cell r="P1262">
            <v>90.022909070346671</v>
          </cell>
          <cell r="Q1262">
            <v>814.45</v>
          </cell>
          <cell r="V1262">
            <v>76.898164807484704</v>
          </cell>
          <cell r="W1262">
            <v>115.03880983182404</v>
          </cell>
          <cell r="X1262">
            <v>103.56128317051201</v>
          </cell>
          <cell r="Y1262">
            <v>1.2903</v>
          </cell>
          <cell r="AG1262">
            <v>103.33655705996131</v>
          </cell>
          <cell r="AH1262">
            <v>99.967658473479943</v>
          </cell>
          <cell r="AI1262">
            <v>99.943164722008618</v>
          </cell>
          <cell r="AJ1262">
            <v>0.64683053040103489</v>
          </cell>
          <cell r="AL1262">
            <v>112.30817742274542</v>
          </cell>
          <cell r="AM1262">
            <v>101.72056921086674</v>
          </cell>
          <cell r="AN1262">
            <v>98.354938474698955</v>
          </cell>
          <cell r="AO1262">
            <v>98.354938474698955</v>
          </cell>
        </row>
        <row r="1263">
          <cell r="B1263">
            <v>35283</v>
          </cell>
          <cell r="D1263">
            <v>1.546</v>
          </cell>
          <cell r="E1263">
            <v>1.4825999999999999</v>
          </cell>
          <cell r="F1263">
            <v>106.66</v>
          </cell>
          <cell r="G1263">
            <v>1.2907</v>
          </cell>
          <cell r="O1263">
            <v>134.97185453377887</v>
          </cell>
          <cell r="P1263">
            <v>90.062057321430984</v>
          </cell>
          <cell r="Q1263">
            <v>814.45</v>
          </cell>
          <cell r="V1263">
            <v>76.761424973011884</v>
          </cell>
          <cell r="W1263">
            <v>115.03880983182404</v>
          </cell>
          <cell r="X1263">
            <v>103.60631885262939</v>
          </cell>
          <cell r="Y1263">
            <v>1.2901</v>
          </cell>
          <cell r="AG1263">
            <v>103.15280464216633</v>
          </cell>
          <cell r="AH1263">
            <v>99.967658473479943</v>
          </cell>
          <cell r="AI1263">
            <v>99.986626993413793</v>
          </cell>
          <cell r="AJ1263">
            <v>0.64683053040103489</v>
          </cell>
          <cell r="AL1263">
            <v>112.10847172587765</v>
          </cell>
          <cell r="AM1263">
            <v>101.72056921086674</v>
          </cell>
          <cell r="AN1263">
            <v>98.39771007435678</v>
          </cell>
          <cell r="AO1263">
            <v>98.39771007435678</v>
          </cell>
        </row>
        <row r="1264">
          <cell r="B1264">
            <v>35284</v>
          </cell>
          <cell r="D1264">
            <v>1.5389999999999999</v>
          </cell>
          <cell r="E1264">
            <v>1.486</v>
          </cell>
          <cell r="F1264">
            <v>107.35</v>
          </cell>
          <cell r="G1264">
            <v>1.2907</v>
          </cell>
          <cell r="O1264">
            <v>134.23883436663203</v>
          </cell>
          <cell r="P1264">
            <v>89.744206168894038</v>
          </cell>
          <cell r="Q1264">
            <v>814.45</v>
          </cell>
          <cell r="V1264">
            <v>77.258006477150062</v>
          </cell>
          <cell r="W1264">
            <v>115.56205328135152</v>
          </cell>
          <cell r="X1264">
            <v>103.71024734982332</v>
          </cell>
          <cell r="Y1264">
            <v>1.2899</v>
          </cell>
          <cell r="AG1264">
            <v>103.8201160541586</v>
          </cell>
          <cell r="AH1264">
            <v>100.42235217673816</v>
          </cell>
          <cell r="AI1264">
            <v>100.08692454281034</v>
          </cell>
          <cell r="AJ1264">
            <v>0.64977257959714108</v>
          </cell>
          <cell r="AL1264">
            <v>112.83371873029219</v>
          </cell>
          <cell r="AM1264">
            <v>102.18323586744641</v>
          </cell>
          <cell r="AN1264">
            <v>98.496413765874848</v>
          </cell>
          <cell r="AO1264">
            <v>98.496413765874848</v>
          </cell>
        </row>
        <row r="1265">
          <cell r="B1265">
            <v>35285</v>
          </cell>
          <cell r="D1265">
            <v>1.5441</v>
          </cell>
          <cell r="E1265">
            <v>1.4842</v>
          </cell>
          <cell r="F1265">
            <v>107.92</v>
          </cell>
          <cell r="G1265">
            <v>1.2907</v>
          </cell>
          <cell r="O1265">
            <v>133.52982643863928</v>
          </cell>
          <cell r="P1265">
            <v>90.041604123059983</v>
          </cell>
          <cell r="Q1265">
            <v>814.45</v>
          </cell>
          <cell r="V1265">
            <v>77.668225980568565</v>
          </cell>
          <cell r="W1265">
            <v>115.18036396606436</v>
          </cell>
          <cell r="X1265">
            <v>103.71024734982332</v>
          </cell>
          <cell r="Y1265">
            <v>1.2897000000000001</v>
          </cell>
          <cell r="AG1265">
            <v>104.37137330754352</v>
          </cell>
          <cell r="AH1265">
            <v>100.09066770286898</v>
          </cell>
          <cell r="AI1265">
            <v>100.08692454281034</v>
          </cell>
          <cell r="AJ1265">
            <v>0.64762644906417977</v>
          </cell>
          <cell r="AL1265">
            <v>113.43283582089552</v>
          </cell>
          <cell r="AM1265">
            <v>101.84573537983292</v>
          </cell>
          <cell r="AN1265">
            <v>98.496413765874848</v>
          </cell>
          <cell r="AO1265">
            <v>98.496413765874848</v>
          </cell>
        </row>
        <row r="1266">
          <cell r="B1266">
            <v>35288</v>
          </cell>
          <cell r="D1266">
            <v>1.5513999999999999</v>
          </cell>
          <cell r="E1266">
            <v>1.4755</v>
          </cell>
          <cell r="F1266">
            <v>108.19</v>
          </cell>
          <cell r="G1266">
            <v>1.2907</v>
          </cell>
          <cell r="O1266">
            <v>133.13429890998773</v>
          </cell>
          <cell r="P1266">
            <v>90.424984476952915</v>
          </cell>
          <cell r="Q1266">
            <v>814.45</v>
          </cell>
          <cell r="V1266">
            <v>77.862540482187839</v>
          </cell>
          <cell r="W1266">
            <v>114.63839113059173</v>
          </cell>
          <cell r="X1266">
            <v>103.66174738446615</v>
          </cell>
          <cell r="Y1266">
            <v>1.2895000000000001</v>
          </cell>
          <cell r="AG1266">
            <v>104.63249516441005</v>
          </cell>
          <cell r="AH1266">
            <v>99.619698336985962</v>
          </cell>
          <cell r="AI1266">
            <v>100.04011901975862</v>
          </cell>
          <cell r="AJ1266">
            <v>0.64457908985432522</v>
          </cell>
          <cell r="AL1266">
            <v>113.71662812697078</v>
          </cell>
          <cell r="AM1266">
            <v>101.36650767049119</v>
          </cell>
          <cell r="AN1266">
            <v>98.450352043166419</v>
          </cell>
          <cell r="AO1266">
            <v>98.450352043166419</v>
          </cell>
        </row>
        <row r="1267">
          <cell r="B1267">
            <v>35289</v>
          </cell>
          <cell r="D1267">
            <v>1.5515000000000001</v>
          </cell>
          <cell r="E1267">
            <v>1.4750000000000001</v>
          </cell>
          <cell r="F1267">
            <v>107.98</v>
          </cell>
          <cell r="G1267">
            <v>1.2907</v>
          </cell>
          <cell r="O1267">
            <v>133.3932191060527</v>
          </cell>
          <cell r="P1267">
            <v>90.430813082372353</v>
          </cell>
          <cell r="Q1267">
            <v>814.45</v>
          </cell>
          <cell r="V1267">
            <v>77.711406980928402</v>
          </cell>
          <cell r="W1267">
            <v>114.63100225588138</v>
          </cell>
          <cell r="X1267">
            <v>103.66174738446615</v>
          </cell>
          <cell r="Y1267">
            <v>1.2892999999999999</v>
          </cell>
          <cell r="AG1267">
            <v>104.42940038684719</v>
          </cell>
          <cell r="AH1267">
            <v>99.613277473412822</v>
          </cell>
          <cell r="AI1267">
            <v>100.04011901975862</v>
          </cell>
          <cell r="AJ1267">
            <v>0.64453754431195609</v>
          </cell>
          <cell r="AL1267">
            <v>113.49590077780114</v>
          </cell>
          <cell r="AM1267">
            <v>101.35997421849822</v>
          </cell>
          <cell r="AN1267">
            <v>98.450352043166419</v>
          </cell>
          <cell r="AO1267">
            <v>98.450352043166419</v>
          </cell>
        </row>
        <row r="1268">
          <cell r="B1268">
            <v>35290</v>
          </cell>
          <cell r="D1268">
            <v>1.5509999999999999</v>
          </cell>
          <cell r="E1268">
            <v>1.4774</v>
          </cell>
          <cell r="F1268">
            <v>107.62</v>
          </cell>
          <cell r="G1268">
            <v>1.2907</v>
          </cell>
          <cell r="O1268">
            <v>133.83943318222978</v>
          </cell>
          <cell r="P1268">
            <v>90.401670055275218</v>
          </cell>
          <cell r="Q1268">
            <v>814.45</v>
          </cell>
          <cell r="V1268">
            <v>77.45232097876935</v>
          </cell>
          <cell r="W1268">
            <v>114.66795615731785</v>
          </cell>
          <cell r="X1268">
            <v>103.66174738446615</v>
          </cell>
          <cell r="Y1268">
            <v>1.2890999999999999</v>
          </cell>
          <cell r="AG1268">
            <v>104.08123791102514</v>
          </cell>
          <cell r="AH1268">
            <v>99.645390070921991</v>
          </cell>
          <cell r="AI1268">
            <v>100.04011901975862</v>
          </cell>
          <cell r="AJ1268">
            <v>0.64474532559638942</v>
          </cell>
          <cell r="AL1268">
            <v>113.11751103636746</v>
          </cell>
          <cell r="AM1268">
            <v>101.3926499032882</v>
          </cell>
          <cell r="AN1268">
            <v>98.450352043166419</v>
          </cell>
          <cell r="AO1268">
            <v>98.450352043166419</v>
          </cell>
        </row>
        <row r="1269">
          <cell r="B1269">
            <v>35291</v>
          </cell>
          <cell r="D1269">
            <v>1.5495000000000001</v>
          </cell>
          <cell r="E1269">
            <v>1.4784999999999999</v>
          </cell>
          <cell r="F1269">
            <v>107.8</v>
          </cell>
          <cell r="G1269">
            <v>1.2907</v>
          </cell>
          <cell r="O1269">
            <v>133.61595360919824</v>
          </cell>
          <cell r="P1269">
            <v>90.314240973983857</v>
          </cell>
          <cell r="Q1269">
            <v>814.45</v>
          </cell>
          <cell r="V1269">
            <v>77.581863979848862</v>
          </cell>
          <cell r="W1269">
            <v>114.77896095514681</v>
          </cell>
          <cell r="X1269">
            <v>103.66174738446615</v>
          </cell>
          <cell r="Y1269">
            <v>1.2888999999999999</v>
          </cell>
          <cell r="AG1269">
            <v>104.25531914893617</v>
          </cell>
          <cell r="AH1269">
            <v>99.741852210390462</v>
          </cell>
          <cell r="AI1269">
            <v>100.04011901975862</v>
          </cell>
          <cell r="AJ1269">
            <v>0.64536947402387868</v>
          </cell>
          <cell r="AL1269">
            <v>113.30670590708429</v>
          </cell>
          <cell r="AM1269">
            <v>101.49080348499517</v>
          </cell>
          <cell r="AN1269">
            <v>98.450352043166419</v>
          </cell>
          <cell r="AO1269">
            <v>98.450352043166419</v>
          </cell>
        </row>
        <row r="1270">
          <cell r="B1270">
            <v>35292</v>
          </cell>
          <cell r="D1270">
            <v>1.5512999999999999</v>
          </cell>
          <cell r="E1270">
            <v>1.4878</v>
          </cell>
          <cell r="F1270">
            <v>108.01</v>
          </cell>
          <cell r="G1270">
            <v>1.2907</v>
          </cell>
          <cell r="O1270">
            <v>133.43638846294442</v>
          </cell>
          <cell r="P1270">
            <v>90.473546968872924</v>
          </cell>
          <cell r="Q1270">
            <v>814.45</v>
          </cell>
          <cell r="V1270">
            <v>77.732997481108328</v>
          </cell>
          <cell r="W1270">
            <v>114.64578095790627</v>
          </cell>
          <cell r="X1270">
            <v>103.72410448278251</v>
          </cell>
          <cell r="Y1270">
            <v>1.2887</v>
          </cell>
          <cell r="AG1270">
            <v>104.45841392649903</v>
          </cell>
          <cell r="AH1270">
            <v>99.626120028363317</v>
          </cell>
          <cell r="AI1270">
            <v>100.10029754939654</v>
          </cell>
          <cell r="AJ1270">
            <v>0.64462064075291692</v>
          </cell>
          <cell r="AL1270">
            <v>113.52743325625394</v>
          </cell>
          <cell r="AM1270">
            <v>101.37304196480372</v>
          </cell>
          <cell r="AN1270">
            <v>98.509574258077265</v>
          </cell>
          <cell r="AO1270">
            <v>98.509574258077265</v>
          </cell>
        </row>
        <row r="1271">
          <cell r="B1271">
            <v>35295</v>
          </cell>
          <cell r="D1271">
            <v>1.5486</v>
          </cell>
          <cell r="E1271">
            <v>1.4923999999999999</v>
          </cell>
          <cell r="F1271">
            <v>107.72</v>
          </cell>
          <cell r="G1271">
            <v>1.2907</v>
          </cell>
          <cell r="O1271">
            <v>133.82690171719105</v>
          </cell>
          <cell r="P1271">
            <v>90.337195234868176</v>
          </cell>
          <cell r="Q1271">
            <v>814.45</v>
          </cell>
          <cell r="V1271">
            <v>77.524289312702422</v>
          </cell>
          <cell r="W1271">
            <v>114.84566705411339</v>
          </cell>
          <cell r="X1271">
            <v>103.74835446546109</v>
          </cell>
          <cell r="Y1271">
            <v>1.2885</v>
          </cell>
          <cell r="AG1271">
            <v>104.17794970986459</v>
          </cell>
          <cell r="AH1271">
            <v>99.799819191527831</v>
          </cell>
          <cell r="AI1271">
            <v>100.1237003109224</v>
          </cell>
          <cell r="AJ1271">
            <v>0.64574454345860777</v>
          </cell>
          <cell r="AL1271">
            <v>113.2226192978768</v>
          </cell>
          <cell r="AM1271">
            <v>101.54978690430066</v>
          </cell>
          <cell r="AN1271">
            <v>98.53260511943148</v>
          </cell>
          <cell r="AO1271">
            <v>98.53260511943148</v>
          </cell>
        </row>
        <row r="1272">
          <cell r="B1272">
            <v>35296</v>
          </cell>
          <cell r="D1272">
            <v>1.5492999999999999</v>
          </cell>
          <cell r="E1272">
            <v>1.4911000000000001</v>
          </cell>
          <cell r="F1272">
            <v>107.95</v>
          </cell>
          <cell r="G1272">
            <v>1.2907</v>
          </cell>
          <cell r="O1272">
            <v>133.54176797569079</v>
          </cell>
          <cell r="P1272">
            <v>90.378029560494141</v>
          </cell>
          <cell r="Q1272">
            <v>814.45</v>
          </cell>
          <cell r="V1272">
            <v>77.689816480748476</v>
          </cell>
          <cell r="W1272">
            <v>114.79377783515136</v>
          </cell>
          <cell r="X1272">
            <v>103.74835446546109</v>
          </cell>
          <cell r="Y1272">
            <v>1.2883</v>
          </cell>
          <cell r="AG1272">
            <v>104.40038684719535</v>
          </cell>
          <cell r="AH1272">
            <v>99.754727941651083</v>
          </cell>
          <cell r="AI1272">
            <v>100.1237003109224</v>
          </cell>
          <cell r="AJ1272">
            <v>0.64545278512876791</v>
          </cell>
          <cell r="AL1272">
            <v>113.46436829934834</v>
          </cell>
          <cell r="AM1272">
            <v>101.50390498935005</v>
          </cell>
          <cell r="AN1272">
            <v>98.53260511943148</v>
          </cell>
          <cell r="AO1272">
            <v>98.53260511943148</v>
          </cell>
        </row>
        <row r="1273">
          <cell r="B1273">
            <v>35297</v>
          </cell>
          <cell r="D1273">
            <v>1.5443</v>
          </cell>
          <cell r="E1273">
            <v>1.4878</v>
          </cell>
          <cell r="F1273">
            <v>107.9</v>
          </cell>
          <cell r="G1273">
            <v>1.2907</v>
          </cell>
          <cell r="O1273">
            <v>133.60365016659699</v>
          </cell>
          <cell r="P1273">
            <v>90.086355806022809</v>
          </cell>
          <cell r="Q1273">
            <v>814.45</v>
          </cell>
          <cell r="V1273">
            <v>77.653832313781948</v>
          </cell>
          <cell r="W1273">
            <v>115.16544712814867</v>
          </cell>
          <cell r="X1273">
            <v>103.74835446546109</v>
          </cell>
          <cell r="Y1273">
            <v>1.2881</v>
          </cell>
          <cell r="AG1273">
            <v>104.35203094777563</v>
          </cell>
          <cell r="AH1273">
            <v>100.07770510911094</v>
          </cell>
          <cell r="AI1273">
            <v>100.1237003109224</v>
          </cell>
          <cell r="AJ1273">
            <v>0.64754257592436704</v>
          </cell>
          <cell r="AL1273">
            <v>113.41181416859365</v>
          </cell>
          <cell r="AM1273">
            <v>101.83254548986596</v>
          </cell>
          <cell r="AN1273">
            <v>98.53260511943148</v>
          </cell>
          <cell r="AO1273">
            <v>98.53260511943148</v>
          </cell>
        </row>
        <row r="1274">
          <cell r="B1274">
            <v>35298</v>
          </cell>
          <cell r="D1274">
            <v>1.5483</v>
          </cell>
          <cell r="E1274">
            <v>1.4872000000000001</v>
          </cell>
          <cell r="F1274">
            <v>108.27</v>
          </cell>
          <cell r="G1274">
            <v>1.2907</v>
          </cell>
          <cell r="O1274">
            <v>133.14707539462287</v>
          </cell>
          <cell r="P1274">
            <v>90.319694809599881</v>
          </cell>
          <cell r="Q1274">
            <v>814.45</v>
          </cell>
          <cell r="V1274">
            <v>77.920115149334293</v>
          </cell>
          <cell r="W1274">
            <v>114.86791965381386</v>
          </cell>
          <cell r="X1274">
            <v>103.74835446546109</v>
          </cell>
          <cell r="Y1274">
            <v>1.2879</v>
          </cell>
          <cell r="AG1274">
            <v>104.70986460348162</v>
          </cell>
          <cell r="AH1274">
            <v>99.81915649421947</v>
          </cell>
          <cell r="AI1274">
            <v>100.1237003109224</v>
          </cell>
          <cell r="AJ1274">
            <v>0.64586966350190533</v>
          </cell>
          <cell r="AL1274">
            <v>113.80071473617826</v>
          </cell>
          <cell r="AM1274">
            <v>101.56946328230964</v>
          </cell>
          <cell r="AN1274">
            <v>98.53260511943148</v>
          </cell>
          <cell r="AO1274">
            <v>98.53260511943148</v>
          </cell>
        </row>
        <row r="1275">
          <cell r="B1275">
            <v>35299</v>
          </cell>
          <cell r="D1275">
            <v>1.5505</v>
          </cell>
          <cell r="E1275">
            <v>1.4844999999999999</v>
          </cell>
          <cell r="F1275">
            <v>108.33</v>
          </cell>
          <cell r="G1275">
            <v>1.2907</v>
          </cell>
          <cell r="O1275">
            <v>133.01556489380235</v>
          </cell>
          <cell r="P1275">
            <v>90.408769060204904</v>
          </cell>
          <cell r="Q1275">
            <v>814.45</v>
          </cell>
          <cell r="V1275">
            <v>77.963296149694145</v>
          </cell>
          <cell r="W1275">
            <v>114.7049338922928</v>
          </cell>
          <cell r="X1275">
            <v>103.70331878334372</v>
          </cell>
          <cell r="Y1275">
            <v>1.2877000000000001</v>
          </cell>
          <cell r="AG1275">
            <v>104.76789168278529</v>
          </cell>
          <cell r="AH1275">
            <v>99.677523379554984</v>
          </cell>
          <cell r="AI1275">
            <v>100.08023803951724</v>
          </cell>
          <cell r="AJ1275">
            <v>0.64495324089003547</v>
          </cell>
          <cell r="AL1275">
            <v>113.86377969308387</v>
          </cell>
          <cell r="AM1275">
            <v>101.42534666236698</v>
          </cell>
          <cell r="AN1275">
            <v>98.489833519773654</v>
          </cell>
          <cell r="AO1275">
            <v>98.489833519773654</v>
          </cell>
        </row>
        <row r="1276">
          <cell r="B1276">
            <v>35302</v>
          </cell>
          <cell r="D1276">
            <v>1.5569999999999999</v>
          </cell>
          <cell r="E1276">
            <v>1.4784999999999999</v>
          </cell>
          <cell r="F1276">
            <v>108.24</v>
          </cell>
          <cell r="G1276">
            <v>1.2907</v>
          </cell>
          <cell r="O1276">
            <v>133.03277475670771</v>
          </cell>
          <cell r="P1276">
            <v>90.724090906142521</v>
          </cell>
          <cell r="Q1276">
            <v>814.45</v>
          </cell>
          <cell r="V1276">
            <v>77.898524649154382</v>
          </cell>
          <cell r="W1276">
            <v>114.22607578676943</v>
          </cell>
          <cell r="X1276">
            <v>103.63056883530795</v>
          </cell>
          <cell r="Y1276">
            <v>1.2875000000000001</v>
          </cell>
          <cell r="AG1276">
            <v>104.68085106382978</v>
          </cell>
          <cell r="AH1276">
            <v>99.261400128452166</v>
          </cell>
          <cell r="AI1276">
            <v>100.01002975493965</v>
          </cell>
          <cell r="AJ1276">
            <v>0.64226075786769432</v>
          </cell>
          <cell r="AL1276">
            <v>113.76918225772545</v>
          </cell>
          <cell r="AM1276">
            <v>101.00192678227361</v>
          </cell>
          <cell r="AN1276">
            <v>98.420740935710995</v>
          </cell>
          <cell r="AO1276">
            <v>98.420740935710995</v>
          </cell>
        </row>
        <row r="1277">
          <cell r="B1277">
            <v>35303</v>
          </cell>
          <cell r="D1277">
            <v>1.5572999999999999</v>
          </cell>
          <cell r="E1277">
            <v>1.478</v>
          </cell>
          <cell r="F1277">
            <v>107.94</v>
          </cell>
          <cell r="G1277">
            <v>1.2907</v>
          </cell>
          <cell r="O1277">
            <v>133.40251565375246</v>
          </cell>
          <cell r="P1277">
            <v>90.741571463157186</v>
          </cell>
          <cell r="Q1277">
            <v>814.45</v>
          </cell>
          <cell r="V1277">
            <v>77.682619647355168</v>
          </cell>
          <cell r="W1277">
            <v>114.20407114878316</v>
          </cell>
          <cell r="X1277">
            <v>103.63056883530795</v>
          </cell>
          <cell r="Y1277">
            <v>1.2873000000000001</v>
          </cell>
          <cell r="AG1277">
            <v>104.3907156673114</v>
          </cell>
          <cell r="AH1277">
            <v>99.242278302189703</v>
          </cell>
          <cell r="AI1277">
            <v>100.01002975493965</v>
          </cell>
          <cell r="AJ1277">
            <v>0.64213703204263795</v>
          </cell>
          <cell r="AL1277">
            <v>113.45385747319739</v>
          </cell>
          <cell r="AM1277">
            <v>100.98246965902524</v>
          </cell>
          <cell r="AN1277">
            <v>98.420740935710995</v>
          </cell>
          <cell r="AO1277">
            <v>98.420740935710995</v>
          </cell>
        </row>
        <row r="1278">
          <cell r="B1278">
            <v>35304</v>
          </cell>
          <cell r="D1278">
            <v>1.5580000000000001</v>
          </cell>
          <cell r="E1278">
            <v>1.4764999999999999</v>
          </cell>
          <cell r="F1278">
            <v>107.59</v>
          </cell>
          <cell r="G1278">
            <v>1.2907</v>
          </cell>
          <cell r="O1278">
            <v>133.78727164186421</v>
          </cell>
          <cell r="P1278">
            <v>90.748976867723442</v>
          </cell>
          <cell r="Q1278">
            <v>814.45</v>
          </cell>
          <cell r="V1278">
            <v>77.430730478589425</v>
          </cell>
          <cell r="W1278">
            <v>114.15275994865212</v>
          </cell>
          <cell r="X1278">
            <v>103.59246171967018</v>
          </cell>
          <cell r="Y1278">
            <v>1.2870999999999999</v>
          </cell>
          <cell r="AG1278">
            <v>104.0522243713733</v>
          </cell>
          <cell r="AH1278">
            <v>99.197689345314515</v>
          </cell>
          <cell r="AI1278">
            <v>99.973253986827572</v>
          </cell>
          <cell r="AJ1278">
            <v>0.64184852374839541</v>
          </cell>
          <cell r="AL1278">
            <v>113.08597855791466</v>
          </cell>
          <cell r="AM1278">
            <v>100.93709884467266</v>
          </cell>
          <cell r="AN1278">
            <v>98.384549582154364</v>
          </cell>
          <cell r="AO1278">
            <v>98.384549582154364</v>
          </cell>
        </row>
        <row r="1279">
          <cell r="B1279">
            <v>35305</v>
          </cell>
          <cell r="D1279">
            <v>1.5543</v>
          </cell>
          <cell r="E1279">
            <v>1.4815</v>
          </cell>
          <cell r="F1279">
            <v>108.13</v>
          </cell>
          <cell r="G1279">
            <v>1.2907</v>
          </cell>
          <cell r="O1279">
            <v>133.19036669237852</v>
          </cell>
          <cell r="P1279">
            <v>90.581903749180356</v>
          </cell>
          <cell r="Q1279">
            <v>814.45</v>
          </cell>
          <cell r="V1279">
            <v>77.819359481828002</v>
          </cell>
          <cell r="W1279">
            <v>114.42449977481824</v>
          </cell>
          <cell r="X1279">
            <v>103.64789025150695</v>
          </cell>
          <cell r="Y1279">
            <v>1.2868999999999999</v>
          </cell>
          <cell r="AG1279">
            <v>104.57446808510637</v>
          </cell>
          <cell r="AH1279">
            <v>99.433828733191802</v>
          </cell>
          <cell r="AI1279">
            <v>100.0267460131724</v>
          </cell>
          <cell r="AJ1279">
            <v>0.64337643955478352</v>
          </cell>
          <cell r="AL1279">
            <v>113.65356317006515</v>
          </cell>
          <cell r="AM1279">
            <v>101.17737888438526</v>
          </cell>
          <cell r="AN1279">
            <v>98.437191550964002</v>
          </cell>
          <cell r="AO1279">
            <v>98.437191550964002</v>
          </cell>
        </row>
        <row r="1280">
          <cell r="B1280">
            <v>35306</v>
          </cell>
          <cell r="D1280">
            <v>1.5590999999999999</v>
          </cell>
          <cell r="E1280">
            <v>1.4775</v>
          </cell>
          <cell r="F1280">
            <v>108.35</v>
          </cell>
          <cell r="G1280">
            <v>1.2907</v>
          </cell>
          <cell r="O1280">
            <v>132.91992939960215</v>
          </cell>
          <cell r="P1280">
            <v>90.861639410247108</v>
          </cell>
          <cell r="Q1280">
            <v>814.45</v>
          </cell>
          <cell r="V1280">
            <v>77.977689816480748</v>
          </cell>
          <cell r="W1280">
            <v>114.07222115322941</v>
          </cell>
          <cell r="X1280">
            <v>103.64789025150695</v>
          </cell>
          <cell r="Y1280">
            <v>1.2867</v>
          </cell>
          <cell r="AG1280">
            <v>104.78723404255318</v>
          </cell>
          <cell r="AH1280">
            <v>99.127701879289333</v>
          </cell>
          <cell r="AI1280">
            <v>100.0267460131724</v>
          </cell>
          <cell r="AJ1280">
            <v>0.64139567699313704</v>
          </cell>
          <cell r="AL1280">
            <v>113.88480134538574</v>
          </cell>
          <cell r="AM1280">
            <v>100.86588416394073</v>
          </cell>
          <cell r="AN1280">
            <v>98.437191550964002</v>
          </cell>
          <cell r="AO1280">
            <v>98.437191550964002</v>
          </cell>
        </row>
        <row r="1281">
          <cell r="B1281">
            <v>35309</v>
          </cell>
          <cell r="D1281">
            <v>1.5625</v>
          </cell>
          <cell r="E1281">
            <v>1.4810000000000001</v>
          </cell>
          <cell r="F1281">
            <v>108.85</v>
          </cell>
          <cell r="G1281">
            <v>1.2661</v>
          </cell>
          <cell r="O1281">
            <v>132.34916499634744</v>
          </cell>
          <cell r="P1281">
            <v>91.087177397266927</v>
          </cell>
          <cell r="Q1281">
            <v>819.15</v>
          </cell>
          <cell r="V1281">
            <v>78.337531486146105</v>
          </cell>
          <cell r="W1281">
            <v>113.824</v>
          </cell>
          <cell r="X1281">
            <v>103.67906880066512</v>
          </cell>
          <cell r="Y1281">
            <v>1.2661</v>
          </cell>
          <cell r="AG1281">
            <v>105.27079303675048</v>
          </cell>
          <cell r="AH1281">
            <v>98.912000000000006</v>
          </cell>
          <cell r="AI1281">
            <v>100.05683527799135</v>
          </cell>
          <cell r="AJ1281">
            <v>0.64</v>
          </cell>
          <cell r="AL1281">
            <v>114.41034265293251</v>
          </cell>
          <cell r="AM1281">
            <v>100.6464</v>
          </cell>
          <cell r="AN1281">
            <v>98.466802658419411</v>
          </cell>
          <cell r="AO1281">
            <v>98.466802658419411</v>
          </cell>
        </row>
        <row r="1282">
          <cell r="B1282">
            <v>35310</v>
          </cell>
          <cell r="D1282">
            <v>1.5605</v>
          </cell>
          <cell r="E1282">
            <v>1.4816</v>
          </cell>
          <cell r="F1282">
            <v>108.9</v>
          </cell>
          <cell r="G1282">
            <v>1.2661</v>
          </cell>
          <cell r="O1282">
            <v>132.28839862123434</v>
          </cell>
          <cell r="P1282">
            <v>90.970585810198443</v>
          </cell>
          <cell r="Q1282">
            <v>819.15</v>
          </cell>
          <cell r="V1282">
            <v>78.373515653112634</v>
          </cell>
          <cell r="W1282">
            <v>113.96988144825376</v>
          </cell>
          <cell r="X1282">
            <v>103.67906880066512</v>
          </cell>
          <cell r="Y1282">
            <v>1.266</v>
          </cell>
          <cell r="AG1282">
            <v>105.31914893617021</v>
          </cell>
          <cell r="AH1282">
            <v>99.038769625120167</v>
          </cell>
          <cell r="AI1282">
            <v>100.05683527799135</v>
          </cell>
          <cell r="AJ1282">
            <v>0.6408202499198975</v>
          </cell>
          <cell r="AL1282">
            <v>114.4628967836872</v>
          </cell>
          <cell r="AM1282">
            <v>100.77539250240308</v>
          </cell>
          <cell r="AN1282">
            <v>98.466802658419411</v>
          </cell>
          <cell r="AO1282">
            <v>98.466802658419411</v>
          </cell>
        </row>
        <row r="1283">
          <cell r="B1283">
            <v>35311</v>
          </cell>
          <cell r="D1283">
            <v>1.5609999999999999</v>
          </cell>
          <cell r="E1283">
            <v>1.4873000000000001</v>
          </cell>
          <cell r="F1283">
            <v>109.16</v>
          </cell>
          <cell r="G1283">
            <v>1.2661</v>
          </cell>
          <cell r="O1283">
            <v>132.04827561842532</v>
          </cell>
          <cell r="P1283">
            <v>91.051424280108392</v>
          </cell>
          <cell r="Q1283">
            <v>819.15</v>
          </cell>
          <cell r="V1283">
            <v>78.560633321338614</v>
          </cell>
          <cell r="W1283">
            <v>113.93337604099936</v>
          </cell>
          <cell r="X1283">
            <v>103.7379616157417</v>
          </cell>
          <cell r="Y1283">
            <v>1.2659</v>
          </cell>
          <cell r="AG1283">
            <v>105.57059961315279</v>
          </cell>
          <cell r="AH1283">
            <v>99.007046764894312</v>
          </cell>
          <cell r="AI1283">
            <v>100.11367055598274</v>
          </cell>
          <cell r="AJ1283">
            <v>0.64061499039077519</v>
          </cell>
          <cell r="AL1283">
            <v>114.73617826361152</v>
          </cell>
          <cell r="AM1283">
            <v>100.7431133888533</v>
          </cell>
          <cell r="AN1283">
            <v>98.522734750279653</v>
          </cell>
          <cell r="AO1283">
            <v>98.522734750279653</v>
          </cell>
        </row>
        <row r="1284">
          <cell r="B1284">
            <v>35312</v>
          </cell>
          <cell r="D1284">
            <v>1.5674999999999999</v>
          </cell>
          <cell r="E1284">
            <v>1.4842</v>
          </cell>
          <cell r="F1284">
            <v>109.23</v>
          </cell>
          <cell r="G1284">
            <v>1.2661</v>
          </cell>
          <cell r="O1284">
            <v>131.91958385924755</v>
          </cell>
          <cell r="P1284">
            <v>91.400029346579288</v>
          </cell>
          <cell r="Q1284">
            <v>819.15</v>
          </cell>
          <cell r="V1284">
            <v>78.611011155091774</v>
          </cell>
          <cell r="W1284">
            <v>113.46092503987241</v>
          </cell>
          <cell r="X1284">
            <v>103.70331878334372</v>
          </cell>
          <cell r="Y1284">
            <v>1.2658</v>
          </cell>
          <cell r="AG1284">
            <v>105.63829787234042</v>
          </cell>
          <cell r="AH1284">
            <v>98.596491228070192</v>
          </cell>
          <cell r="AI1284">
            <v>100.08023803951724</v>
          </cell>
          <cell r="AJ1284">
            <v>0.63795853269537484</v>
          </cell>
          <cell r="AL1284">
            <v>114.80975404666808</v>
          </cell>
          <cell r="AM1284">
            <v>100.32535885167465</v>
          </cell>
          <cell r="AN1284">
            <v>98.489833519773654</v>
          </cell>
          <cell r="AO1284">
            <v>98.489833519773654</v>
          </cell>
        </row>
        <row r="1285">
          <cell r="B1285">
            <v>35313</v>
          </cell>
          <cell r="D1285">
            <v>1.5678000000000001</v>
          </cell>
          <cell r="E1285">
            <v>1.4802</v>
          </cell>
          <cell r="F1285">
            <v>108.91</v>
          </cell>
          <cell r="G1285">
            <v>1.2661</v>
          </cell>
          <cell r="O1285">
            <v>132.25415296181774</v>
          </cell>
          <cell r="P1285">
            <v>91.380875765738551</v>
          </cell>
          <cell r="Q1285">
            <v>819.15</v>
          </cell>
          <cell r="V1285">
            <v>78.380712486505942</v>
          </cell>
          <cell r="W1285">
            <v>113.43921418548284</v>
          </cell>
          <cell r="X1285">
            <v>103.66174738446615</v>
          </cell>
          <cell r="Y1285">
            <v>1.2657</v>
          </cell>
          <cell r="AG1285">
            <v>105.32882011605415</v>
          </cell>
          <cell r="AH1285">
            <v>98.577624697027687</v>
          </cell>
          <cell r="AI1285">
            <v>100.04011901975862</v>
          </cell>
          <cell r="AJ1285">
            <v>0.63783645873198114</v>
          </cell>
          <cell r="AL1285">
            <v>114.47340760983813</v>
          </cell>
          <cell r="AM1285">
            <v>100.30616150019135</v>
          </cell>
          <cell r="AN1285">
            <v>98.450352043166419</v>
          </cell>
          <cell r="AO1285">
            <v>98.450352043166419</v>
          </cell>
        </row>
        <row r="1286">
          <cell r="B1286">
            <v>35316</v>
          </cell>
          <cell r="D1286">
            <v>1.5605</v>
          </cell>
          <cell r="E1286">
            <v>1.4924999999999999</v>
          </cell>
          <cell r="F1286">
            <v>109.25</v>
          </cell>
          <cell r="G1286">
            <v>1.2661</v>
          </cell>
          <cell r="O1286">
            <v>132.00999140508949</v>
          </cell>
          <cell r="P1286">
            <v>91.070894194712494</v>
          </cell>
          <cell r="Q1286">
            <v>819.15</v>
          </cell>
          <cell r="V1286">
            <v>78.625404821878377</v>
          </cell>
          <cell r="W1286">
            <v>113.96988144825376</v>
          </cell>
          <cell r="X1286">
            <v>103.79339014757846</v>
          </cell>
          <cell r="Y1286">
            <v>1.2656000000000001</v>
          </cell>
          <cell r="AG1286">
            <v>105.65764023210831</v>
          </cell>
          <cell r="AH1286">
            <v>99.038769625120167</v>
          </cell>
          <cell r="AI1286">
            <v>100.16716258232758</v>
          </cell>
          <cell r="AJ1286">
            <v>0.6408202499198975</v>
          </cell>
          <cell r="AL1286">
            <v>114.83077569896994</v>
          </cell>
          <cell r="AM1286">
            <v>100.77539250240308</v>
          </cell>
          <cell r="AN1286">
            <v>98.575376719089306</v>
          </cell>
          <cell r="AO1286">
            <v>98.575376719089306</v>
          </cell>
        </row>
        <row r="1287">
          <cell r="B1287">
            <v>35317</v>
          </cell>
          <cell r="D1287">
            <v>1.5609999999999999</v>
          </cell>
          <cell r="E1287">
            <v>1.4924999999999999</v>
          </cell>
          <cell r="F1287">
            <v>109.14</v>
          </cell>
          <cell r="G1287">
            <v>1.2661</v>
          </cell>
          <cell r="O1287">
            <v>132.14304160716534</v>
          </cell>
          <cell r="P1287">
            <v>91.100074231301633</v>
          </cell>
          <cell r="Q1287">
            <v>819.15</v>
          </cell>
          <cell r="V1287">
            <v>78.546239654552011</v>
          </cell>
          <cell r="W1287">
            <v>113.93337604099936</v>
          </cell>
          <cell r="X1287">
            <v>103.79339014757846</v>
          </cell>
          <cell r="Y1287">
            <v>1.2655000000000001</v>
          </cell>
          <cell r="AG1287">
            <v>105.5512572533849</v>
          </cell>
          <cell r="AH1287">
            <v>99.007046764894312</v>
          </cell>
          <cell r="AI1287">
            <v>100.16716258232758</v>
          </cell>
          <cell r="AJ1287">
            <v>0.64061499039077519</v>
          </cell>
          <cell r="AL1287">
            <v>114.71515661130965</v>
          </cell>
          <cell r="AM1287">
            <v>100.7431133888533</v>
          </cell>
          <cell r="AN1287">
            <v>98.575376719089306</v>
          </cell>
          <cell r="AO1287">
            <v>98.575376719089306</v>
          </cell>
        </row>
        <row r="1288">
          <cell r="B1288">
            <v>35318</v>
          </cell>
          <cell r="D1288">
            <v>1.5583</v>
          </cell>
          <cell r="E1288">
            <v>1.4995000000000001</v>
          </cell>
          <cell r="F1288">
            <v>109.34</v>
          </cell>
          <cell r="G1288">
            <v>1.2661</v>
          </cell>
          <cell r="O1288">
            <v>131.96736778259168</v>
          </cell>
          <cell r="P1288">
            <v>90.98803247430989</v>
          </cell>
          <cell r="Q1288">
            <v>819.15</v>
          </cell>
          <cell r="V1288">
            <v>78.690176322418154</v>
          </cell>
          <cell r="W1288">
            <v>114.1307835461721</v>
          </cell>
          <cell r="X1288">
            <v>103.84535439617542</v>
          </cell>
          <cell r="Y1288">
            <v>1.2654000000000001</v>
          </cell>
          <cell r="AG1288">
            <v>105.74468085106383</v>
          </cell>
          <cell r="AH1288">
            <v>99.178592055445051</v>
          </cell>
          <cell r="AI1288">
            <v>100.21731135702584</v>
          </cell>
          <cell r="AJ1288">
            <v>0.64172495668356544</v>
          </cell>
          <cell r="AL1288">
            <v>114.92537313432837</v>
          </cell>
          <cell r="AM1288">
            <v>100.91766668805751</v>
          </cell>
          <cell r="AN1288">
            <v>98.624728564848326</v>
          </cell>
          <cell r="AO1288">
            <v>98.624728564848326</v>
          </cell>
        </row>
        <row r="1289">
          <cell r="B1289">
            <v>35319</v>
          </cell>
          <cell r="D1289">
            <v>1.5565</v>
          </cell>
          <cell r="E1289">
            <v>1.51</v>
          </cell>
          <cell r="F1289">
            <v>109.9</v>
          </cell>
          <cell r="G1289">
            <v>1.2661</v>
          </cell>
          <cell r="O1289">
            <v>131.4263226390689</v>
          </cell>
          <cell r="P1289">
            <v>90.973887446460154</v>
          </cell>
          <cell r="Q1289">
            <v>819.15</v>
          </cell>
          <cell r="V1289">
            <v>79.093198992443334</v>
          </cell>
          <cell r="W1289">
            <v>114.26276903308704</v>
          </cell>
          <cell r="X1289">
            <v>103.94928289336936</v>
          </cell>
          <cell r="Y1289">
            <v>1.2653000000000001</v>
          </cell>
          <cell r="AG1289">
            <v>106.2862669245648</v>
          </cell>
          <cell r="AH1289">
            <v>99.293286219081281</v>
          </cell>
          <cell r="AI1289">
            <v>100.31760890642238</v>
          </cell>
          <cell r="AJ1289">
            <v>0.6424670735624799</v>
          </cell>
          <cell r="AL1289">
            <v>115.51397939878075</v>
          </cell>
          <cell r="AM1289">
            <v>101.03437198843559</v>
          </cell>
          <cell r="AN1289">
            <v>98.723432256366394</v>
          </cell>
          <cell r="AO1289">
            <v>98.723432256366394</v>
          </cell>
        </row>
        <row r="1290">
          <cell r="B1290">
            <v>35320</v>
          </cell>
          <cell r="D1290">
            <v>1.5553999999999999</v>
          </cell>
          <cell r="E1290">
            <v>1.5092000000000001</v>
          </cell>
          <cell r="F1290">
            <v>110.1</v>
          </cell>
          <cell r="G1290">
            <v>1.2661</v>
          </cell>
          <cell r="O1290">
            <v>131.18758272510146</v>
          </cell>
          <cell r="P1290">
            <v>90.90959494649799</v>
          </cell>
          <cell r="Q1290">
            <v>819.15</v>
          </cell>
          <cell r="V1290">
            <v>79.237135660309463</v>
          </cell>
          <cell r="W1290">
            <v>114.34357721486434</v>
          </cell>
          <cell r="X1290">
            <v>103.94928289336936</v>
          </cell>
          <cell r="Y1290">
            <v>1.2652000000000001</v>
          </cell>
          <cell r="AG1290">
            <v>106.4796905222437</v>
          </cell>
          <cell r="AH1290">
            <v>99.363507779349376</v>
          </cell>
          <cell r="AI1290">
            <v>100.31760890642238</v>
          </cell>
          <cell r="AJ1290">
            <v>0.64292143500064292</v>
          </cell>
          <cell r="AL1290">
            <v>115.72419592179945</v>
          </cell>
          <cell r="AM1290">
            <v>101.10582486820111</v>
          </cell>
          <cell r="AN1290">
            <v>98.723432256366394</v>
          </cell>
          <cell r="AO1290">
            <v>98.723432256366394</v>
          </cell>
        </row>
        <row r="1291">
          <cell r="B1291">
            <v>35323</v>
          </cell>
          <cell r="D1291">
            <v>1.5569999999999999</v>
          </cell>
          <cell r="E1291">
            <v>1.516</v>
          </cell>
          <cell r="F1291">
            <v>110.6</v>
          </cell>
          <cell r="G1291">
            <v>1.2661</v>
          </cell>
          <cell r="O1291">
            <v>130.62932870961149</v>
          </cell>
          <cell r="P1291">
            <v>91.027373953899911</v>
          </cell>
          <cell r="Q1291">
            <v>819.15</v>
          </cell>
          <cell r="V1291">
            <v>79.596977329974806</v>
          </cell>
          <cell r="W1291">
            <v>114.22607578676943</v>
          </cell>
          <cell r="X1291">
            <v>103.97699715928773</v>
          </cell>
          <cell r="Y1291">
            <v>1.2650999999999999</v>
          </cell>
          <cell r="AG1291">
            <v>106.963249516441</v>
          </cell>
          <cell r="AH1291">
            <v>99.261400128452166</v>
          </cell>
          <cell r="AI1291">
            <v>100.34435491959479</v>
          </cell>
          <cell r="AJ1291">
            <v>0.64226075786769432</v>
          </cell>
          <cell r="AL1291">
            <v>116.24973722934622</v>
          </cell>
          <cell r="AM1291">
            <v>101.00192678227361</v>
          </cell>
          <cell r="AN1291">
            <v>98.749753240771199</v>
          </cell>
          <cell r="AO1291">
            <v>98.749753240771199</v>
          </cell>
        </row>
        <row r="1292">
          <cell r="B1292">
            <v>35324</v>
          </cell>
          <cell r="D1292">
            <v>1.5549999999999999</v>
          </cell>
          <cell r="E1292">
            <v>1.5130999999999999</v>
          </cell>
          <cell r="F1292">
            <v>110.55</v>
          </cell>
          <cell r="G1292">
            <v>1.2661</v>
          </cell>
          <cell r="O1292">
            <v>130.68841026940777</v>
          </cell>
          <cell r="P1292">
            <v>90.910447333535231</v>
          </cell>
          <cell r="Q1292">
            <v>819.15</v>
          </cell>
          <cell r="V1292">
            <v>79.560993163008277</v>
          </cell>
          <cell r="W1292">
            <v>114.37299035369774</v>
          </cell>
          <cell r="X1292">
            <v>103.97699715928773</v>
          </cell>
          <cell r="Y1292">
            <v>1.2649999999999999</v>
          </cell>
          <cell r="AG1292">
            <v>106.91489361702126</v>
          </cell>
          <cell r="AH1292">
            <v>99.38906752411576</v>
          </cell>
          <cell r="AI1292">
            <v>100.34435491959479</v>
          </cell>
          <cell r="AJ1292">
            <v>0.64308681672025725</v>
          </cell>
          <cell r="AL1292">
            <v>116.19718309859155</v>
          </cell>
          <cell r="AM1292">
            <v>101.13183279742766</v>
          </cell>
          <cell r="AN1292">
            <v>98.749753240771199</v>
          </cell>
          <cell r="AO1292">
            <v>98.749753240771199</v>
          </cell>
        </row>
        <row r="1293">
          <cell r="B1293">
            <v>35325</v>
          </cell>
          <cell r="D1293">
            <v>1.5575000000000001</v>
          </cell>
          <cell r="E1293">
            <v>1.5109999999999999</v>
          </cell>
          <cell r="F1293">
            <v>110</v>
          </cell>
          <cell r="G1293">
            <v>1.2661</v>
          </cell>
          <cell r="O1293">
            <v>131.23682785031775</v>
          </cell>
          <cell r="P1293">
            <v>90.983794303113285</v>
          </cell>
          <cell r="Q1293">
            <v>819.15</v>
          </cell>
          <cell r="V1293">
            <v>79.165167326376405</v>
          </cell>
          <cell r="W1293">
            <v>114.18940609951845</v>
          </cell>
          <cell r="X1293">
            <v>103.89385436153258</v>
          </cell>
          <cell r="Y1293">
            <v>1.2648999999999999</v>
          </cell>
          <cell r="AG1293">
            <v>106.38297872340425</v>
          </cell>
          <cell r="AH1293">
            <v>99.229534510433396</v>
          </cell>
          <cell r="AI1293">
            <v>100.26411688007755</v>
          </cell>
          <cell r="AJ1293">
            <v>0.6420545746388443</v>
          </cell>
          <cell r="AL1293">
            <v>115.61908766029009</v>
          </cell>
          <cell r="AM1293">
            <v>100.96950240770465</v>
          </cell>
          <cell r="AN1293">
            <v>98.670790287556741</v>
          </cell>
          <cell r="AO1293">
            <v>98.670790287556741</v>
          </cell>
        </row>
        <row r="1294">
          <cell r="B1294">
            <v>35326</v>
          </cell>
          <cell r="D1294">
            <v>1.5565</v>
          </cell>
          <cell r="E1294">
            <v>1.5137</v>
          </cell>
          <cell r="F1294">
            <v>110.18</v>
          </cell>
          <cell r="G1294">
            <v>1.2661</v>
          </cell>
          <cell r="O1294">
            <v>131.05300960816976</v>
          </cell>
          <cell r="P1294">
            <v>90.946600737568005</v>
          </cell>
          <cell r="Q1294">
            <v>819.15</v>
          </cell>
          <cell r="V1294">
            <v>79.294710327455931</v>
          </cell>
          <cell r="W1294">
            <v>114.26276903308704</v>
          </cell>
          <cell r="X1294">
            <v>103.91810434421119</v>
          </cell>
          <cell r="Y1294">
            <v>1.2647999999999999</v>
          </cell>
          <cell r="AG1294">
            <v>106.55705996131528</v>
          </cell>
          <cell r="AH1294">
            <v>99.293286219081281</v>
          </cell>
          <cell r="AI1294">
            <v>100.28751964160342</v>
          </cell>
          <cell r="AJ1294">
            <v>0.6424670735624799</v>
          </cell>
          <cell r="AL1294">
            <v>115.80828253100694</v>
          </cell>
          <cell r="AM1294">
            <v>101.03437198843559</v>
          </cell>
          <cell r="AN1294">
            <v>98.693821148910985</v>
          </cell>
          <cell r="AO1294">
            <v>98.693821148910985</v>
          </cell>
        </row>
        <row r="1295">
          <cell r="B1295">
            <v>35327</v>
          </cell>
          <cell r="D1295">
            <v>1.5611999999999999</v>
          </cell>
          <cell r="E1295">
            <v>1.5104</v>
          </cell>
          <cell r="F1295">
            <v>109.38</v>
          </cell>
          <cell r="G1295">
            <v>1.2661</v>
          </cell>
          <cell r="O1295">
            <v>131.91470681287626</v>
          </cell>
          <cell r="P1295">
            <v>91.154320407261778</v>
          </cell>
          <cell r="Q1295">
            <v>819.15</v>
          </cell>
          <cell r="V1295">
            <v>78.718963655991359</v>
          </cell>
          <cell r="W1295">
            <v>113.91878042531387</v>
          </cell>
          <cell r="X1295">
            <v>103.84189011293563</v>
          </cell>
          <cell r="Y1295">
            <v>1.2646999999999999</v>
          </cell>
          <cell r="AG1295">
            <v>105.7833655705996</v>
          </cell>
          <cell r="AH1295">
            <v>98.994363310274167</v>
          </cell>
          <cell r="AI1295">
            <v>100.21396810537929</v>
          </cell>
          <cell r="AJ1295">
            <v>0.64053292339226242</v>
          </cell>
          <cell r="AL1295">
            <v>114.96741643893209</v>
          </cell>
          <cell r="AM1295">
            <v>100.73020753266719</v>
          </cell>
          <cell r="AN1295">
            <v>98.621438441797721</v>
          </cell>
          <cell r="AO1295">
            <v>98.621438441797721</v>
          </cell>
        </row>
        <row r="1296">
          <cell r="B1296">
            <v>35330</v>
          </cell>
          <cell r="D1296">
            <v>1.556</v>
          </cell>
          <cell r="E1296">
            <v>1.5145</v>
          </cell>
          <cell r="F1296">
            <v>109.98</v>
          </cell>
          <cell r="G1296">
            <v>1.2661</v>
          </cell>
          <cell r="O1296">
            <v>131.27820069248619</v>
          </cell>
          <cell r="P1296">
            <v>90.90829299152611</v>
          </cell>
          <cell r="Q1296">
            <v>819.15</v>
          </cell>
          <cell r="V1296">
            <v>79.150773659589788</v>
          </cell>
          <cell r="W1296">
            <v>114.29948586118252</v>
          </cell>
          <cell r="X1296">
            <v>103.90771149449178</v>
          </cell>
          <cell r="Y1296">
            <v>1.2645999999999999</v>
          </cell>
          <cell r="AG1296">
            <v>106.36363636363636</v>
          </cell>
          <cell r="AH1296">
            <v>99.325192802056563</v>
          </cell>
          <cell r="AI1296">
            <v>100.27748988666376</v>
          </cell>
          <cell r="AJ1296">
            <v>0.64267352185089976</v>
          </cell>
          <cell r="AL1296">
            <v>115.59806600798824</v>
          </cell>
          <cell r="AM1296">
            <v>101.06683804627249</v>
          </cell>
          <cell r="AN1296">
            <v>98.683950779759158</v>
          </cell>
          <cell r="AO1296">
            <v>98.683950779759158</v>
          </cell>
        </row>
        <row r="1297">
          <cell r="B1297">
            <v>35331</v>
          </cell>
          <cell r="D1297">
            <v>1.5555000000000001</v>
          </cell>
          <cell r="E1297">
            <v>1.5165999999999999</v>
          </cell>
          <cell r="F1297">
            <v>109.95</v>
          </cell>
          <cell r="G1297">
            <v>1.2661</v>
          </cell>
          <cell r="O1297">
            <v>131.31402011968743</v>
          </cell>
          <cell r="P1297">
            <v>90.879080815114975</v>
          </cell>
          <cell r="Q1297">
            <v>819.15</v>
          </cell>
          <cell r="V1297">
            <v>79.129183159409877</v>
          </cell>
          <cell r="W1297">
            <v>114.33622629379619</v>
          </cell>
          <cell r="X1297">
            <v>103.90771149449178</v>
          </cell>
          <cell r="Y1297">
            <v>1.2645</v>
          </cell>
          <cell r="AG1297">
            <v>106.33462282398452</v>
          </cell>
          <cell r="AH1297">
            <v>99.357119897139185</v>
          </cell>
          <cell r="AI1297">
            <v>100.27748988666376</v>
          </cell>
          <cell r="AJ1297">
            <v>0.64288010286081643</v>
          </cell>
          <cell r="AL1297">
            <v>115.56653352953542</v>
          </cell>
          <cell r="AM1297">
            <v>101.09932497589199</v>
          </cell>
          <cell r="AN1297">
            <v>98.683950779759158</v>
          </cell>
          <cell r="AO1297">
            <v>98.683950779759158</v>
          </cell>
        </row>
        <row r="1298">
          <cell r="B1298">
            <v>35332</v>
          </cell>
          <cell r="D1298">
            <v>1.5565</v>
          </cell>
          <cell r="E1298">
            <v>1.5109999999999999</v>
          </cell>
          <cell r="F1298">
            <v>109.69</v>
          </cell>
          <cell r="G1298">
            <v>1.2661</v>
          </cell>
          <cell r="O1298">
            <v>131.58139201930834</v>
          </cell>
          <cell r="P1298">
            <v>90.907186602501525</v>
          </cell>
          <cell r="Q1298">
            <v>819.15</v>
          </cell>
          <cell r="V1298">
            <v>78.942065491183882</v>
          </cell>
          <cell r="W1298">
            <v>114.26276903308704</v>
          </cell>
          <cell r="X1298">
            <v>103.8730686620938</v>
          </cell>
          <cell r="Y1298">
            <v>1.2644</v>
          </cell>
          <cell r="AG1298">
            <v>106.08317214700193</v>
          </cell>
          <cell r="AH1298">
            <v>99.293286219081281</v>
          </cell>
          <cell r="AI1298">
            <v>100.24405737019825</v>
          </cell>
          <cell r="AJ1298">
            <v>0.6424670735624799</v>
          </cell>
          <cell r="AL1298">
            <v>115.2932520496111</v>
          </cell>
          <cell r="AM1298">
            <v>101.03437198843559</v>
          </cell>
          <cell r="AN1298">
            <v>98.651049549253131</v>
          </cell>
          <cell r="AO1298">
            <v>98.651049549253131</v>
          </cell>
        </row>
        <row r="1299">
          <cell r="B1299">
            <v>35333</v>
          </cell>
          <cell r="D1299">
            <v>1.5649999999999999</v>
          </cell>
          <cell r="E1299">
            <v>1.5036</v>
          </cell>
          <cell r="F1299">
            <v>109.65</v>
          </cell>
          <cell r="G1299">
            <v>1.2661</v>
          </cell>
          <cell r="O1299">
            <v>131.51964283350372</v>
          </cell>
          <cell r="P1299">
            <v>91.327417697171597</v>
          </cell>
          <cell r="Q1299">
            <v>819.15</v>
          </cell>
          <cell r="V1299">
            <v>78.913278157610662</v>
          </cell>
          <cell r="W1299">
            <v>113.64217252396165</v>
          </cell>
          <cell r="X1299">
            <v>103.78646158109885</v>
          </cell>
          <cell r="Y1299">
            <v>1.2643</v>
          </cell>
          <cell r="AG1299">
            <v>106.04448742746615</v>
          </cell>
          <cell r="AH1299">
            <v>98.753993610223645</v>
          </cell>
          <cell r="AI1299">
            <v>100.16047607903445</v>
          </cell>
          <cell r="AJ1299">
            <v>0.63897763578274758</v>
          </cell>
          <cell r="AL1299">
            <v>115.25120874500736</v>
          </cell>
          <cell r="AM1299">
            <v>100.48562300319489</v>
          </cell>
          <cell r="AN1299">
            <v>98.568796472988083</v>
          </cell>
          <cell r="AO1299">
            <v>98.568796472988083</v>
          </cell>
        </row>
        <row r="1300">
          <cell r="B1300">
            <v>35334</v>
          </cell>
          <cell r="D1300">
            <v>1.5615000000000001</v>
          </cell>
          <cell r="E1300">
            <v>1.5157</v>
          </cell>
          <cell r="F1300">
            <v>110.39</v>
          </cell>
          <cell r="G1300">
            <v>1.2661</v>
          </cell>
          <cell r="O1300">
            <v>130.79061973149408</v>
          </cell>
          <cell r="P1300">
            <v>91.229626932048859</v>
          </cell>
          <cell r="Q1300">
            <v>819.15</v>
          </cell>
          <cell r="V1300">
            <v>79.445843828715368</v>
          </cell>
          <cell r="W1300">
            <v>113.89689401216778</v>
          </cell>
          <cell r="X1300">
            <v>103.90771149449178</v>
          </cell>
          <cell r="Y1300">
            <v>1.2642</v>
          </cell>
          <cell r="AG1300">
            <v>106.76015473887814</v>
          </cell>
          <cell r="AH1300">
            <v>98.975344220300997</v>
          </cell>
          <cell r="AI1300">
            <v>100.27748988666376</v>
          </cell>
          <cell r="AJ1300">
            <v>0.64040986231187957</v>
          </cell>
          <cell r="AL1300">
            <v>116.02900988017657</v>
          </cell>
          <cell r="AM1300">
            <v>100.71085494716618</v>
          </cell>
          <cell r="AN1300">
            <v>98.683950779759158</v>
          </cell>
          <cell r="AO1300">
            <v>98.683950779759158</v>
          </cell>
        </row>
        <row r="1301">
          <cell r="B1301">
            <v>35337</v>
          </cell>
          <cell r="D1301">
            <v>1.5654999999999999</v>
          </cell>
          <cell r="E1301">
            <v>1.5138</v>
          </cell>
          <cell r="F1301">
            <v>110.8</v>
          </cell>
          <cell r="G1301">
            <v>1.2661</v>
          </cell>
          <cell r="O1301">
            <v>130.3587803071631</v>
          </cell>
          <cell r="P1301">
            <v>91.499916991605119</v>
          </cell>
          <cell r="Q1301">
            <v>819.15</v>
          </cell>
          <cell r="V1301">
            <v>79.740913997840948</v>
          </cell>
          <cell r="W1301">
            <v>113.60587671670392</v>
          </cell>
          <cell r="X1301">
            <v>103.94928289336936</v>
          </cell>
          <cell r="Y1301">
            <v>1.2641</v>
          </cell>
          <cell r="AG1301">
            <v>107.15667311411991</v>
          </cell>
          <cell r="AH1301">
            <v>98.722452890450342</v>
          </cell>
          <cell r="AI1301">
            <v>100.31760890642238</v>
          </cell>
          <cell r="AJ1301">
            <v>0.63877355477483233</v>
          </cell>
          <cell r="AL1301">
            <v>116.45995375236492</v>
          </cell>
          <cell r="AM1301">
            <v>100.45352922389013</v>
          </cell>
          <cell r="AN1301">
            <v>98.723432256366394</v>
          </cell>
          <cell r="AO1301">
            <v>98.723432256366394</v>
          </cell>
        </row>
        <row r="1302">
          <cell r="B1302">
            <v>35338</v>
          </cell>
          <cell r="D1302">
            <v>1.5637000000000001</v>
          </cell>
          <cell r="E1302">
            <v>1.5235000000000001</v>
          </cell>
          <cell r="F1302">
            <v>111</v>
          </cell>
          <cell r="G1302">
            <v>1.2661</v>
          </cell>
          <cell r="O1302">
            <v>130.12389962192498</v>
          </cell>
          <cell r="P1302">
            <v>91.394711082576123</v>
          </cell>
          <cell r="Q1302">
            <v>819.15</v>
          </cell>
          <cell r="V1302">
            <v>79.884850665707091</v>
          </cell>
          <cell r="W1302">
            <v>113.73665025260598</v>
          </cell>
          <cell r="X1302">
            <v>103.94928289336936</v>
          </cell>
          <cell r="Y1302">
            <v>1.264</v>
          </cell>
          <cell r="AG1302">
            <v>107.35009671179884</v>
          </cell>
          <cell r="AH1302">
            <v>98.836093879900233</v>
          </cell>
          <cell r="AI1302">
            <v>100.31760890642238</v>
          </cell>
          <cell r="AJ1302">
            <v>0.63950885719767214</v>
          </cell>
          <cell r="AL1302">
            <v>116.67017027538364</v>
          </cell>
          <cell r="AM1302">
            <v>100.56916288290593</v>
          </cell>
          <cell r="AN1302">
            <v>98.723432256366394</v>
          </cell>
          <cell r="AO1302">
            <v>98.723432256366394</v>
          </cell>
        </row>
        <row r="1303">
          <cell r="B1303">
            <v>35339</v>
          </cell>
          <cell r="D1303">
            <v>1.5672999999999999</v>
          </cell>
          <cell r="E1303">
            <v>1.5229999999999999</v>
          </cell>
          <cell r="F1303">
            <v>111.24</v>
          </cell>
          <cell r="G1303">
            <v>1.2641</v>
          </cell>
          <cell r="O1303">
            <v>129.8085397409593</v>
          </cell>
          <cell r="P1303">
            <v>91.580699752490247</v>
          </cell>
          <cell r="Q1303">
            <v>824.7</v>
          </cell>
          <cell r="V1303">
            <v>80.057574667146454</v>
          </cell>
          <cell r="W1303">
            <v>113.47540356026288</v>
          </cell>
          <cell r="X1303">
            <v>103.92156862745098</v>
          </cell>
          <cell r="Y1303">
            <v>1.2641</v>
          </cell>
          <cell r="AG1303">
            <v>107.58220502901352</v>
          </cell>
          <cell r="AH1303">
            <v>98.609072927965315</v>
          </cell>
          <cell r="AI1303">
            <v>100.29086289324998</v>
          </cell>
          <cell r="AJ1303">
            <v>0.63803994130032549</v>
          </cell>
          <cell r="AL1303">
            <v>116.92243010300609</v>
          </cell>
          <cell r="AM1303">
            <v>100.33816116888919</v>
          </cell>
          <cell r="AN1303">
            <v>98.697111271961575</v>
          </cell>
          <cell r="AO1303">
            <v>98.697111271961575</v>
          </cell>
        </row>
        <row r="1304">
          <cell r="B1304">
            <v>35340</v>
          </cell>
          <cell r="D1304">
            <v>1.5654999999999999</v>
          </cell>
          <cell r="E1304">
            <v>1.526</v>
          </cell>
          <cell r="F1304">
            <v>111.77</v>
          </cell>
          <cell r="G1304">
            <v>1.2641</v>
          </cell>
          <cell r="O1304">
            <v>129.23607034397432</v>
          </cell>
          <cell r="P1304">
            <v>91.506015766316267</v>
          </cell>
          <cell r="Q1304">
            <v>824.7</v>
          </cell>
          <cell r="V1304">
            <v>80.439006836991723</v>
          </cell>
          <cell r="W1304">
            <v>113.60587671670392</v>
          </cell>
          <cell r="X1304">
            <v>103.95621145984894</v>
          </cell>
          <cell r="Y1304">
            <v>1.264</v>
          </cell>
          <cell r="AG1304">
            <v>108.09477756286266</v>
          </cell>
          <cell r="AH1304">
            <v>98.722452890450342</v>
          </cell>
          <cell r="AI1304">
            <v>100.32429540971548</v>
          </cell>
          <cell r="AJ1304">
            <v>0.63877355477483233</v>
          </cell>
          <cell r="AL1304">
            <v>117.47950388900567</v>
          </cell>
          <cell r="AM1304">
            <v>100.45352922389013</v>
          </cell>
          <cell r="AN1304">
            <v>98.730012502467588</v>
          </cell>
          <cell r="AO1304">
            <v>98.730012502467588</v>
          </cell>
        </row>
        <row r="1305">
          <cell r="B1305">
            <v>35341</v>
          </cell>
          <cell r="D1305">
            <v>1.5657000000000001</v>
          </cell>
          <cell r="E1305">
            <v>1.5316000000000001</v>
          </cell>
          <cell r="F1305">
            <v>111.69</v>
          </cell>
          <cell r="G1305">
            <v>1.2641</v>
          </cell>
          <cell r="O1305">
            <v>129.3588066741803</v>
          </cell>
          <cell r="P1305">
            <v>91.539054529415438</v>
          </cell>
          <cell r="Q1305">
            <v>824.7</v>
          </cell>
          <cell r="V1305">
            <v>80.381432169845269</v>
          </cell>
          <cell r="W1305">
            <v>113.59136488471609</v>
          </cell>
          <cell r="X1305">
            <v>103.98046144252753</v>
          </cell>
          <cell r="Y1305">
            <v>1.2639</v>
          </cell>
          <cell r="AG1305">
            <v>108.0174081237911</v>
          </cell>
          <cell r="AH1305">
            <v>98.709842243086158</v>
          </cell>
          <cell r="AI1305">
            <v>100.34769817124133</v>
          </cell>
          <cell r="AJ1305">
            <v>0.63869195886823782</v>
          </cell>
          <cell r="AL1305">
            <v>117.39541727979818</v>
          </cell>
          <cell r="AM1305">
            <v>100.44069745161909</v>
          </cell>
          <cell r="AN1305">
            <v>98.753043363821803</v>
          </cell>
          <cell r="AO1305">
            <v>98.753043363821803</v>
          </cell>
        </row>
        <row r="1306">
          <cell r="B1306">
            <v>35344</v>
          </cell>
          <cell r="D1306">
            <v>1.5645</v>
          </cell>
          <cell r="E1306">
            <v>1.5329999999999999</v>
          </cell>
          <cell r="F1306">
            <v>111.85</v>
          </cell>
          <cell r="G1306">
            <v>1.2641</v>
          </cell>
          <cell r="O1306">
            <v>129.17376054929994</v>
          </cell>
          <cell r="P1306">
            <v>91.46889621975501</v>
          </cell>
          <cell r="Q1306">
            <v>824.7</v>
          </cell>
          <cell r="V1306">
            <v>80.496581504138177</v>
          </cell>
          <cell r="W1306">
            <v>113.67849153084052</v>
          </cell>
          <cell r="X1306">
            <v>103.98046144252753</v>
          </cell>
          <cell r="Y1306">
            <v>1.2638</v>
          </cell>
          <cell r="AG1306">
            <v>108.17214700193422</v>
          </cell>
          <cell r="AH1306">
            <v>98.78555449025248</v>
          </cell>
          <cell r="AI1306">
            <v>100.34769817124133</v>
          </cell>
          <cell r="AJ1306">
            <v>0.6391818472355385</v>
          </cell>
          <cell r="AL1306">
            <v>117.56359049821316</v>
          </cell>
          <cell r="AM1306">
            <v>100.51773729626079</v>
          </cell>
          <cell r="AN1306">
            <v>98.753043363821803</v>
          </cell>
          <cell r="AO1306">
            <v>98.753043363821803</v>
          </cell>
        </row>
        <row r="1307">
          <cell r="B1307">
            <v>35345</v>
          </cell>
          <cell r="D1307">
            <v>1.5645</v>
          </cell>
          <cell r="E1307">
            <v>1.5309999999999999</v>
          </cell>
          <cell r="F1307">
            <v>111.7</v>
          </cell>
          <cell r="G1307">
            <v>1.2641</v>
          </cell>
          <cell r="O1307">
            <v>129.34722576042253</v>
          </cell>
          <cell r="P1307">
            <v>91.46889621975501</v>
          </cell>
          <cell r="Q1307">
            <v>824.7</v>
          </cell>
          <cell r="V1307">
            <v>80.388629003238577</v>
          </cell>
          <cell r="W1307">
            <v>113.67849153084052</v>
          </cell>
          <cell r="X1307">
            <v>103.98046144252753</v>
          </cell>
          <cell r="Y1307">
            <v>1.2637</v>
          </cell>
          <cell r="AG1307">
            <v>108.02707930367505</v>
          </cell>
          <cell r="AH1307">
            <v>98.78555449025248</v>
          </cell>
          <cell r="AI1307">
            <v>100.34769817124133</v>
          </cell>
          <cell r="AJ1307">
            <v>0.6391818472355385</v>
          </cell>
          <cell r="AL1307">
            <v>117.40592810594913</v>
          </cell>
          <cell r="AM1307">
            <v>100.51773729626079</v>
          </cell>
          <cell r="AN1307">
            <v>98.753043363821803</v>
          </cell>
          <cell r="AO1307">
            <v>98.753043363821803</v>
          </cell>
        </row>
        <row r="1308">
          <cell r="B1308">
            <v>35346</v>
          </cell>
          <cell r="D1308">
            <v>1.5634999999999999</v>
          </cell>
          <cell r="E1308">
            <v>1.5285</v>
          </cell>
          <cell r="F1308">
            <v>111.14</v>
          </cell>
          <cell r="G1308">
            <v>1.2641</v>
          </cell>
          <cell r="O1308">
            <v>129.89501912624729</v>
          </cell>
          <cell r="P1308">
            <v>91.337339162834752</v>
          </cell>
          <cell r="Q1308">
            <v>824.7</v>
          </cell>
          <cell r="V1308">
            <v>79.985606333213397</v>
          </cell>
          <cell r="W1308">
            <v>113.7511992324912</v>
          </cell>
          <cell r="X1308">
            <v>103.8973186447724</v>
          </cell>
          <cell r="Y1308">
            <v>1.2636000000000001</v>
          </cell>
          <cell r="AG1308">
            <v>107.48549323017407</v>
          </cell>
          <cell r="AH1308">
            <v>98.848736808442609</v>
          </cell>
          <cell r="AI1308">
            <v>100.26746013172412</v>
          </cell>
          <cell r="AJ1308">
            <v>0.63959066197633518</v>
          </cell>
          <cell r="AL1308">
            <v>116.81732184149675</v>
          </cell>
          <cell r="AM1308">
            <v>100.58202750239847</v>
          </cell>
          <cell r="AN1308">
            <v>98.67408041060736</v>
          </cell>
          <cell r="AO1308">
            <v>98.67408041060736</v>
          </cell>
        </row>
        <row r="1309">
          <cell r="B1309">
            <v>35347</v>
          </cell>
          <cell r="D1309">
            <v>1.5641</v>
          </cell>
          <cell r="E1309">
            <v>1.5269999999999999</v>
          </cell>
          <cell r="F1309">
            <v>111.29</v>
          </cell>
          <cell r="G1309">
            <v>1.2641</v>
          </cell>
          <cell r="O1309">
            <v>129.71994272343537</v>
          </cell>
          <cell r="P1309">
            <v>91.372390268365749</v>
          </cell>
          <cell r="Q1309">
            <v>824.7</v>
          </cell>
          <cell r="V1309">
            <v>80.093558834112997</v>
          </cell>
          <cell r="W1309">
            <v>113.70756345502204</v>
          </cell>
          <cell r="X1309">
            <v>103.8973186447724</v>
          </cell>
          <cell r="Y1309">
            <v>1.2635000000000001</v>
          </cell>
          <cell r="AG1309">
            <v>107.63056092843327</v>
          </cell>
          <cell r="AH1309">
            <v>98.810817722652004</v>
          </cell>
          <cell r="AI1309">
            <v>100.26746013172412</v>
          </cell>
          <cell r="AJ1309">
            <v>0.63934531040214815</v>
          </cell>
          <cell r="AL1309">
            <v>116.97498423376078</v>
          </cell>
          <cell r="AM1309">
            <v>100.54344351384182</v>
          </cell>
          <cell r="AN1309">
            <v>98.67408041060736</v>
          </cell>
          <cell r="AO1309">
            <v>98.67408041060736</v>
          </cell>
        </row>
        <row r="1310">
          <cell r="B1310">
            <v>35348</v>
          </cell>
          <cell r="D1310">
            <v>1.5660000000000001</v>
          </cell>
          <cell r="E1310">
            <v>1.5269999999999999</v>
          </cell>
          <cell r="F1310">
            <v>111.31</v>
          </cell>
          <cell r="G1310">
            <v>1.2641</v>
          </cell>
          <cell r="O1310">
            <v>129.69663485482997</v>
          </cell>
          <cell r="P1310">
            <v>91.48338543588055</v>
          </cell>
          <cell r="Q1310">
            <v>824.7</v>
          </cell>
          <cell r="V1310">
            <v>80.107952500899614</v>
          </cell>
          <cell r="W1310">
            <v>113.56960408684546</v>
          </cell>
          <cell r="X1310">
            <v>103.8973186447724</v>
          </cell>
          <cell r="Y1310">
            <v>1.2634000000000001</v>
          </cell>
          <cell r="AG1310">
            <v>107.64990328820116</v>
          </cell>
          <cell r="AH1310">
            <v>98.690932311621978</v>
          </cell>
          <cell r="AI1310">
            <v>100.26746013172412</v>
          </cell>
          <cell r="AJ1310">
            <v>0.63856960408684549</v>
          </cell>
          <cell r="AL1310">
            <v>116.99600588606265</v>
          </cell>
          <cell r="AM1310">
            <v>100.42145593869732</v>
          </cell>
          <cell r="AN1310">
            <v>98.67408041060736</v>
          </cell>
          <cell r="AO1310">
            <v>98.67408041060736</v>
          </cell>
        </row>
        <row r="1311">
          <cell r="B1311">
            <v>35351</v>
          </cell>
          <cell r="D1311">
            <v>1.5766</v>
          </cell>
          <cell r="E1311">
            <v>1.5305</v>
          </cell>
          <cell r="F1311">
            <v>111.35</v>
          </cell>
          <cell r="G1311">
            <v>1.2641</v>
          </cell>
          <cell r="O1311">
            <v>129.65004423611248</v>
          </cell>
          <cell r="P1311">
            <v>92.10262163359468</v>
          </cell>
          <cell r="Q1311">
            <v>824.7</v>
          </cell>
          <cell r="V1311">
            <v>80.136739834472834</v>
          </cell>
          <cell r="W1311">
            <v>112.80603831028795</v>
          </cell>
          <cell r="X1311">
            <v>103.8973186447724</v>
          </cell>
          <cell r="Y1311">
            <v>1.2633000000000001</v>
          </cell>
          <cell r="AG1311">
            <v>107.68858800773694</v>
          </cell>
          <cell r="AH1311">
            <v>98.027400735760509</v>
          </cell>
          <cell r="AI1311">
            <v>100.26746013172412</v>
          </cell>
          <cell r="AJ1311">
            <v>0.63427629075225167</v>
          </cell>
          <cell r="AL1311">
            <v>117.03804919066638</v>
          </cell>
          <cell r="AM1311">
            <v>99.746289483699101</v>
          </cell>
          <cell r="AN1311">
            <v>98.67408041060736</v>
          </cell>
          <cell r="AO1311">
            <v>98.67408041060736</v>
          </cell>
        </row>
        <row r="1312">
          <cell r="B1312">
            <v>35352</v>
          </cell>
          <cell r="D1312">
            <v>1.5820000000000001</v>
          </cell>
          <cell r="E1312">
            <v>1.5291999999999999</v>
          </cell>
          <cell r="F1312">
            <v>111.6</v>
          </cell>
          <cell r="G1312">
            <v>1.2641</v>
          </cell>
          <cell r="O1312">
            <v>129.32079002048022</v>
          </cell>
          <cell r="P1312">
            <v>92.390347838775185</v>
          </cell>
          <cell r="Q1312">
            <v>824.7</v>
          </cell>
          <cell r="V1312">
            <v>80.316660669305506</v>
          </cell>
          <cell r="W1312">
            <v>112.42098609355246</v>
          </cell>
          <cell r="X1312">
            <v>103.86614009561421</v>
          </cell>
          <cell r="Y1312">
            <v>1.2632000000000001</v>
          </cell>
          <cell r="AG1312">
            <v>107.93036750483557</v>
          </cell>
          <cell r="AH1312">
            <v>97.692793931731998</v>
          </cell>
          <cell r="AI1312">
            <v>100.23737086690514</v>
          </cell>
          <cell r="AJ1312">
            <v>0.63211125158027814</v>
          </cell>
          <cell r="AL1312">
            <v>117.30081984443976</v>
          </cell>
          <cell r="AM1312">
            <v>99.405815423514539</v>
          </cell>
          <cell r="AN1312">
            <v>98.644469303151936</v>
          </cell>
          <cell r="AO1312">
            <v>98.644469303151936</v>
          </cell>
        </row>
        <row r="1313">
          <cell r="B1313">
            <v>35353</v>
          </cell>
          <cell r="D1313">
            <v>1.5804</v>
          </cell>
          <cell r="E1313">
            <v>1.5303</v>
          </cell>
          <cell r="F1313">
            <v>111.87</v>
          </cell>
          <cell r="G1313">
            <v>1.2641</v>
          </cell>
          <cell r="O1313">
            <v>129.0086722650004</v>
          </cell>
          <cell r="P1313">
            <v>92.296906273325092</v>
          </cell>
          <cell r="Q1313">
            <v>824.7</v>
          </cell>
          <cell r="V1313">
            <v>80.510975170924809</v>
          </cell>
          <cell r="W1313">
            <v>112.53480131612248</v>
          </cell>
          <cell r="X1313">
            <v>103.86614009561421</v>
          </cell>
          <cell r="Y1313">
            <v>1.2630999999999999</v>
          </cell>
          <cell r="AG1313">
            <v>108.19148936170212</v>
          </cell>
          <cell r="AH1313">
            <v>97.791698304226784</v>
          </cell>
          <cell r="AI1313">
            <v>100.23737086690514</v>
          </cell>
          <cell r="AJ1313">
            <v>0.6327512022272842</v>
          </cell>
          <cell r="AL1313">
            <v>117.58461215051503</v>
          </cell>
          <cell r="AM1313">
            <v>99.506454062262719</v>
          </cell>
          <cell r="AN1313">
            <v>98.644469303151936</v>
          </cell>
          <cell r="AO1313">
            <v>98.644469303151936</v>
          </cell>
        </row>
        <row r="1314">
          <cell r="B1314">
            <v>35354</v>
          </cell>
          <cell r="D1314">
            <v>1.5874999999999999</v>
          </cell>
          <cell r="E1314">
            <v>1.5414000000000001</v>
          </cell>
          <cell r="F1314">
            <v>112.3</v>
          </cell>
          <cell r="G1314">
            <v>1.2641</v>
          </cell>
          <cell r="O1314">
            <v>128.62185414238505</v>
          </cell>
          <cell r="P1314">
            <v>92.788859231299966</v>
          </cell>
          <cell r="Q1314">
            <v>824.7</v>
          </cell>
          <cell r="V1314">
            <v>80.820439006837006</v>
          </cell>
          <cell r="W1314">
            <v>112.03149606299212</v>
          </cell>
          <cell r="X1314">
            <v>103.95274717660915</v>
          </cell>
          <cell r="Y1314">
            <v>1.2629999999999999</v>
          </cell>
          <cell r="AG1314">
            <v>108.60735009671178</v>
          </cell>
          <cell r="AH1314">
            <v>97.354330708661422</v>
          </cell>
          <cell r="AI1314">
            <v>100.32095215806893</v>
          </cell>
          <cell r="AJ1314">
            <v>0.62992125984251968</v>
          </cell>
          <cell r="AL1314">
            <v>118.03657767500525</v>
          </cell>
          <cell r="AM1314">
            <v>99.061417322834643</v>
          </cell>
          <cell r="AN1314">
            <v>98.726722379416984</v>
          </cell>
          <cell r="AO1314">
            <v>98.726722379416984</v>
          </cell>
        </row>
        <row r="1315">
          <cell r="B1315">
            <v>35355</v>
          </cell>
          <cell r="D1315">
            <v>1.5848</v>
          </cell>
          <cell r="E1315">
            <v>1.5373000000000001</v>
          </cell>
          <cell r="F1315">
            <v>111.9</v>
          </cell>
          <cell r="G1315">
            <v>1.2641</v>
          </cell>
          <cell r="O1315">
            <v>129.08162841992709</v>
          </cell>
          <cell r="P1315">
            <v>92.631045108512879</v>
          </cell>
          <cell r="Q1315">
            <v>824.7</v>
          </cell>
          <cell r="V1315">
            <v>80.53256567110472</v>
          </cell>
          <cell r="W1315">
            <v>112.2223624432105</v>
          </cell>
          <cell r="X1315">
            <v>103.95274717660915</v>
          </cell>
          <cell r="Y1315">
            <v>1.2628999999999999</v>
          </cell>
          <cell r="AG1315">
            <v>108.22050290135397</v>
          </cell>
          <cell r="AH1315">
            <v>97.520191822311972</v>
          </cell>
          <cell r="AI1315">
            <v>100.32095215806893</v>
          </cell>
          <cell r="AJ1315">
            <v>0.63099444724886422</v>
          </cell>
          <cell r="AL1315">
            <v>117.61614462896785</v>
          </cell>
          <cell r="AM1315">
            <v>99.230186774356383</v>
          </cell>
          <cell r="AN1315">
            <v>98.726722379416984</v>
          </cell>
          <cell r="AO1315">
            <v>98.726722379416984</v>
          </cell>
        </row>
        <row r="1316">
          <cell r="B1316">
            <v>35358</v>
          </cell>
          <cell r="D1316">
            <v>1.5901000000000001</v>
          </cell>
          <cell r="E1316">
            <v>1.5415000000000001</v>
          </cell>
          <cell r="F1316">
            <v>112.25</v>
          </cell>
          <cell r="G1316">
            <v>1.2641</v>
          </cell>
          <cell r="O1316">
            <v>128.67914672774916</v>
          </cell>
          <cell r="P1316">
            <v>92.940828386576442</v>
          </cell>
          <cell r="Q1316">
            <v>824.7</v>
          </cell>
          <cell r="V1316">
            <v>80.784454839870463</v>
          </cell>
          <cell r="W1316">
            <v>111.84831142695427</v>
          </cell>
          <cell r="X1316">
            <v>103.95274717660915</v>
          </cell>
          <cell r="Y1316">
            <v>1.2627999999999999</v>
          </cell>
          <cell r="AG1316">
            <v>108.55899419729207</v>
          </cell>
          <cell r="AH1316">
            <v>97.195144959436519</v>
          </cell>
          <cell r="AI1316">
            <v>100.32095215806893</v>
          </cell>
          <cell r="AJ1316">
            <v>0.6288912647003333</v>
          </cell>
          <cell r="AL1316">
            <v>117.98402354425058</v>
          </cell>
          <cell r="AM1316">
            <v>98.899440286774421</v>
          </cell>
          <cell r="AN1316">
            <v>98.726722379416984</v>
          </cell>
          <cell r="AO1316">
            <v>98.726722379416984</v>
          </cell>
        </row>
        <row r="1317">
          <cell r="B1317">
            <v>35359</v>
          </cell>
          <cell r="D1317">
            <v>1.5912999999999999</v>
          </cell>
          <cell r="E1317">
            <v>1.542</v>
          </cell>
          <cell r="F1317">
            <v>112.78</v>
          </cell>
          <cell r="G1317">
            <v>1.2641</v>
          </cell>
          <cell r="O1317">
            <v>128.07443004247065</v>
          </cell>
          <cell r="P1317">
            <v>93.010967996704025</v>
          </cell>
          <cell r="Q1317">
            <v>824.7</v>
          </cell>
          <cell r="V1317">
            <v>81.165887009715732</v>
          </cell>
          <cell r="W1317">
            <v>111.76396656821467</v>
          </cell>
          <cell r="X1317">
            <v>103.95274717660915</v>
          </cell>
          <cell r="Y1317">
            <v>1.2626999999999999</v>
          </cell>
          <cell r="AG1317">
            <v>109.07156673114119</v>
          </cell>
          <cell r="AH1317">
            <v>97.121850059699639</v>
          </cell>
          <cell r="AI1317">
            <v>100.32095215806893</v>
          </cell>
          <cell r="AJ1317">
            <v>0.62841701753283485</v>
          </cell>
          <cell r="AL1317">
            <v>118.54109733025015</v>
          </cell>
          <cell r="AM1317">
            <v>98.824860177213608</v>
          </cell>
          <cell r="AN1317">
            <v>98.726722379416984</v>
          </cell>
          <cell r="AO1317">
            <v>98.726722379416984</v>
          </cell>
        </row>
        <row r="1318">
          <cell r="B1318">
            <v>35360</v>
          </cell>
          <cell r="D1318">
            <v>1.5920000000000001</v>
          </cell>
          <cell r="E1318">
            <v>1.5347999999999999</v>
          </cell>
          <cell r="F1318">
            <v>112.65</v>
          </cell>
          <cell r="G1318">
            <v>1.2641</v>
          </cell>
          <cell r="O1318">
            <v>128.12394931733627</v>
          </cell>
          <cell r="P1318">
            <v>92.980559634553458</v>
          </cell>
          <cell r="Q1318">
            <v>824.7</v>
          </cell>
          <cell r="V1318">
            <v>81.072328175602749</v>
          </cell>
          <cell r="W1318">
            <v>111.714824120603</v>
          </cell>
          <cell r="X1318">
            <v>103.8730686620938</v>
          </cell>
          <cell r="Y1318">
            <v>1.2625999999999999</v>
          </cell>
          <cell r="AG1318">
            <v>108.9458413926499</v>
          </cell>
          <cell r="AH1318">
            <v>97.079145728643212</v>
          </cell>
          <cell r="AI1318">
            <v>100.24405737019825</v>
          </cell>
          <cell r="AJ1318">
            <v>0.62814070351758788</v>
          </cell>
          <cell r="AL1318">
            <v>118.40445659028801</v>
          </cell>
          <cell r="AM1318">
            <v>98.781407035175874</v>
          </cell>
          <cell r="AN1318">
            <v>98.651049549253131</v>
          </cell>
          <cell r="AO1318">
            <v>98.651049549253131</v>
          </cell>
        </row>
        <row r="1319">
          <cell r="B1319">
            <v>35361</v>
          </cell>
          <cell r="D1319">
            <v>1.5969</v>
          </cell>
          <cell r="E1319">
            <v>1.5265</v>
          </cell>
          <cell r="F1319">
            <v>112.55</v>
          </cell>
          <cell r="G1319">
            <v>1.2641</v>
          </cell>
          <cell r="O1319">
            <v>128.14369545235181</v>
          </cell>
          <cell r="P1319">
            <v>93.198311408812856</v>
          </cell>
          <cell r="Q1319">
            <v>824.7</v>
          </cell>
          <cell r="V1319">
            <v>81.000359841669678</v>
          </cell>
          <cell r="W1319">
            <v>111.37203331454693</v>
          </cell>
          <cell r="X1319">
            <v>103.79685443081826</v>
          </cell>
          <cell r="Y1319">
            <v>1.2625</v>
          </cell>
          <cell r="AG1319">
            <v>108.84912959381043</v>
          </cell>
          <cell r="AH1319">
            <v>96.781263698415685</v>
          </cell>
          <cell r="AI1319">
            <v>100.17050583397412</v>
          </cell>
          <cell r="AJ1319">
            <v>0.62621328824597655</v>
          </cell>
          <cell r="AL1319">
            <v>118.29934832877863</v>
          </cell>
          <cell r="AM1319">
            <v>98.478301709562274</v>
          </cell>
          <cell r="AN1319">
            <v>98.578666842139896</v>
          </cell>
          <cell r="AO1319">
            <v>98.578666842139896</v>
          </cell>
        </row>
        <row r="1320">
          <cell r="B1320">
            <v>35362</v>
          </cell>
          <cell r="D1320">
            <v>1.5978000000000001</v>
          </cell>
          <cell r="E1320">
            <v>1.5212000000000001</v>
          </cell>
          <cell r="F1320">
            <v>112.91</v>
          </cell>
          <cell r="G1320">
            <v>1.2641</v>
          </cell>
          <cell r="O1320">
            <v>127.73512464052959</v>
          </cell>
          <cell r="P1320">
            <v>93.250837227754516</v>
          </cell>
          <cell r="Q1320">
            <v>824.7</v>
          </cell>
          <cell r="V1320">
            <v>81.259445843828729</v>
          </cell>
          <cell r="W1320">
            <v>111.30930028789584</v>
          </cell>
          <cell r="X1320">
            <v>103.79685443081826</v>
          </cell>
          <cell r="Y1320">
            <v>1.2624</v>
          </cell>
          <cell r="AG1320">
            <v>109.19729206963248</v>
          </cell>
          <cell r="AH1320">
            <v>96.72674928026035</v>
          </cell>
          <cell r="AI1320">
            <v>100.17050583397412</v>
          </cell>
          <cell r="AJ1320">
            <v>0.62586055826761788</v>
          </cell>
          <cell r="AL1320">
            <v>118.67773807021231</v>
          </cell>
          <cell r="AM1320">
            <v>98.422831393165595</v>
          </cell>
          <cell r="AN1320">
            <v>98.578666842139896</v>
          </cell>
          <cell r="AO1320">
            <v>98.578666842139896</v>
          </cell>
        </row>
        <row r="1321">
          <cell r="B1321">
            <v>35365</v>
          </cell>
          <cell r="D1321">
            <v>1.6068</v>
          </cell>
          <cell r="E1321">
            <v>1.5188999999999999</v>
          </cell>
          <cell r="F1321">
            <v>113.35</v>
          </cell>
          <cell r="G1321">
            <v>1.2641</v>
          </cell>
          <cell r="O1321">
            <v>127.23928472132508</v>
          </cell>
          <cell r="P1321">
            <v>93.776095417171078</v>
          </cell>
          <cell r="Q1321">
            <v>824.7</v>
          </cell>
          <cell r="V1321">
            <v>81.576106513134221</v>
          </cell>
          <cell r="W1321">
            <v>110.68583520039829</v>
          </cell>
          <cell r="X1321">
            <v>103.79685443081826</v>
          </cell>
          <cell r="Y1321">
            <v>1.2623</v>
          </cell>
          <cell r="AG1321">
            <v>109.62282398452609</v>
          </cell>
          <cell r="AH1321">
            <v>96.184963903410505</v>
          </cell>
          <cell r="AI1321">
            <v>100.17050583397412</v>
          </cell>
          <cell r="AJ1321">
            <v>0.62235499128703009</v>
          </cell>
          <cell r="AL1321">
            <v>119.14021442085347</v>
          </cell>
          <cell r="AM1321">
            <v>97.871545929798359</v>
          </cell>
          <cell r="AN1321">
            <v>98.578666842139896</v>
          </cell>
          <cell r="AO1321">
            <v>98.578666842139896</v>
          </cell>
        </row>
        <row r="1322">
          <cell r="B1322">
            <v>35366</v>
          </cell>
          <cell r="D1322">
            <v>1.6082000000000001</v>
          </cell>
          <cell r="E1322">
            <v>1.5232000000000001</v>
          </cell>
          <cell r="F1322">
            <v>113.78</v>
          </cell>
          <cell r="G1322">
            <v>1.2641</v>
          </cell>
          <cell r="O1322">
            <v>126.75841908210755</v>
          </cell>
          <cell r="P1322">
            <v>93.857802246635885</v>
          </cell>
          <cell r="Q1322">
            <v>824.7</v>
          </cell>
          <cell r="V1322">
            <v>81.885570349046432</v>
          </cell>
          <cell r="W1322">
            <v>110.58947892053226</v>
          </cell>
          <cell r="X1322">
            <v>103.79685443081826</v>
          </cell>
          <cell r="Y1322">
            <v>1.2622</v>
          </cell>
          <cell r="AG1322">
            <v>110.03868471953578</v>
          </cell>
          <cell r="AH1322">
            <v>96.101231190150486</v>
          </cell>
          <cell r="AI1322">
            <v>100.17050583397412</v>
          </cell>
          <cell r="AJ1322">
            <v>0.62181320731252332</v>
          </cell>
          <cell r="AL1322">
            <v>119.5921799453437</v>
          </cell>
          <cell r="AM1322">
            <v>97.786344981967417</v>
          </cell>
          <cell r="AN1322">
            <v>98.578666842139896</v>
          </cell>
          <cell r="AO1322">
            <v>98.578666842139896</v>
          </cell>
        </row>
        <row r="1323">
          <cell r="B1323">
            <v>35367</v>
          </cell>
          <cell r="D1323">
            <v>1.6113</v>
          </cell>
          <cell r="E1323">
            <v>1.5183</v>
          </cell>
          <cell r="F1323">
            <v>114.35</v>
          </cell>
          <cell r="G1323">
            <v>1.2641</v>
          </cell>
          <cell r="O1323">
            <v>126.12656688379708</v>
          </cell>
          <cell r="P1323">
            <v>94.038724511879352</v>
          </cell>
          <cell r="Q1323">
            <v>824.7</v>
          </cell>
          <cell r="V1323">
            <v>82.295789852464921</v>
          </cell>
          <cell r="W1323">
            <v>110.37671445416743</v>
          </cell>
          <cell r="X1323">
            <v>103.79685443081826</v>
          </cell>
          <cell r="Y1323">
            <v>1.2621</v>
          </cell>
          <cell r="AG1323">
            <v>110.58994197292068</v>
          </cell>
          <cell r="AH1323">
            <v>95.916340842797752</v>
          </cell>
          <cell r="AI1323">
            <v>100.17050583397412</v>
          </cell>
          <cell r="AJ1323">
            <v>0.62061689319183266</v>
          </cell>
          <cell r="AL1323">
            <v>120.19129703594702</v>
          </cell>
          <cell r="AM1323">
            <v>97.598212623347607</v>
          </cell>
          <cell r="AN1323">
            <v>98.578666842139896</v>
          </cell>
          <cell r="AO1323">
            <v>98.578666842139896</v>
          </cell>
        </row>
        <row r="1324">
          <cell r="B1324">
            <v>35368</v>
          </cell>
          <cell r="D1324">
            <v>1.6113</v>
          </cell>
          <cell r="E1324">
            <v>1.5084</v>
          </cell>
          <cell r="F1324">
            <v>114.1</v>
          </cell>
          <cell r="G1324">
            <v>1.2641</v>
          </cell>
          <cell r="O1324">
            <v>126.3101047828787</v>
          </cell>
          <cell r="P1324">
            <v>93.969675318258723</v>
          </cell>
          <cell r="Q1324">
            <v>824.7</v>
          </cell>
          <cell r="V1324">
            <v>82.115869017632249</v>
          </cell>
          <cell r="W1324">
            <v>110.37671445416743</v>
          </cell>
          <cell r="X1324">
            <v>103.7206401995427</v>
          </cell>
          <cell r="Y1324">
            <v>1.262</v>
          </cell>
          <cell r="AG1324">
            <v>110.34816247582204</v>
          </cell>
          <cell r="AH1324">
            <v>95.916340842797752</v>
          </cell>
          <cell r="AI1324">
            <v>100.09695429774997</v>
          </cell>
          <cell r="AJ1324">
            <v>0.62061689319183266</v>
          </cell>
          <cell r="AL1324">
            <v>119.92852638217363</v>
          </cell>
          <cell r="AM1324">
            <v>97.598212623347607</v>
          </cell>
          <cell r="AN1324">
            <v>98.506284135026647</v>
          </cell>
          <cell r="AO1324">
            <v>98.506284135026647</v>
          </cell>
        </row>
        <row r="1325">
          <cell r="B1325">
            <v>35369</v>
          </cell>
          <cell r="D1325">
            <v>1.633</v>
          </cell>
          <cell r="E1325">
            <v>1.5125</v>
          </cell>
          <cell r="F1325">
            <v>113.78</v>
          </cell>
          <cell r="G1325">
            <v>1.2641</v>
          </cell>
          <cell r="O1325">
            <v>126.58919350426615</v>
          </cell>
          <cell r="P1325">
            <v>95.177945630757733</v>
          </cell>
          <cell r="Q1325">
            <v>824.7</v>
          </cell>
          <cell r="V1325">
            <v>81.885570349046432</v>
          </cell>
          <cell r="W1325">
            <v>108.90998162890385</v>
          </cell>
          <cell r="X1325">
            <v>103.65828310122636</v>
          </cell>
          <cell r="Y1325">
            <v>1.2619</v>
          </cell>
          <cell r="AG1325">
            <v>110.03868471953578</v>
          </cell>
          <cell r="AH1325">
            <v>94.641763625229643</v>
          </cell>
          <cell r="AI1325">
            <v>100.03677576811207</v>
          </cell>
          <cell r="AJ1325">
            <v>0.61236987140232702</v>
          </cell>
          <cell r="AL1325">
            <v>119.5921799453437</v>
          </cell>
          <cell r="AM1325">
            <v>96.301285976729943</v>
          </cell>
          <cell r="AN1325">
            <v>98.447061920115829</v>
          </cell>
          <cell r="AO1325">
            <v>98.447061920115829</v>
          </cell>
        </row>
        <row r="1326">
          <cell r="B1326">
            <v>35371</v>
          </cell>
          <cell r="D1326">
            <v>1.6365000000000001</v>
          </cell>
          <cell r="E1326">
            <v>1.5155000000000001</v>
          </cell>
          <cell r="F1326">
            <v>112.95</v>
          </cell>
          <cell r="G1326">
            <v>1.2623</v>
          </cell>
          <cell r="O1326">
            <v>127.51941953887031</v>
          </cell>
          <cell r="P1326">
            <v>95.381940002899597</v>
          </cell>
          <cell r="Q1326">
            <v>828.75</v>
          </cell>
          <cell r="V1326">
            <v>81.288233177401949</v>
          </cell>
          <cell r="W1326">
            <v>108.67705468988694</v>
          </cell>
          <cell r="X1326">
            <v>103.65828310122636</v>
          </cell>
          <cell r="Y1326">
            <v>1.2623</v>
          </cell>
          <cell r="AG1326">
            <v>109.23597678916828</v>
          </cell>
          <cell r="AH1326">
            <v>94.439352276199202</v>
          </cell>
          <cell r="AI1326">
            <v>100.03677576811207</v>
          </cell>
          <cell r="AJ1326">
            <v>0.6110601894286587</v>
          </cell>
          <cell r="AL1326">
            <v>118.71978137481607</v>
          </cell>
          <cell r="AM1326">
            <v>96.095325389550865</v>
          </cell>
          <cell r="AN1326">
            <v>98.447061920115829</v>
          </cell>
          <cell r="AO1326">
            <v>98.447061920115829</v>
          </cell>
        </row>
        <row r="1327">
          <cell r="B1327">
            <v>35372</v>
          </cell>
          <cell r="D1327">
            <v>1.6355</v>
          </cell>
          <cell r="E1327">
            <v>1.5135000000000001</v>
          </cell>
          <cell r="F1327">
            <v>113.11</v>
          </cell>
          <cell r="G1327">
            <v>1.2623</v>
          </cell>
          <cell r="O1327">
            <v>127.33903666267706</v>
          </cell>
          <cell r="P1327">
            <v>95.323655896573342</v>
          </cell>
          <cell r="Q1327">
            <v>828.75</v>
          </cell>
          <cell r="V1327">
            <v>81.403382511694858</v>
          </cell>
          <cell r="W1327">
            <v>108.74350351574441</v>
          </cell>
          <cell r="X1327">
            <v>103.65828310122636</v>
          </cell>
          <cell r="Y1327">
            <v>1.262</v>
          </cell>
          <cell r="AG1327">
            <v>109.39071566731141</v>
          </cell>
          <cell r="AH1327">
            <v>94.497095689391628</v>
          </cell>
          <cell r="AI1327">
            <v>100.03677576811207</v>
          </cell>
          <cell r="AJ1327">
            <v>0.61143381228981963</v>
          </cell>
          <cell r="AL1327">
            <v>118.88795459323103</v>
          </cell>
          <cell r="AM1327">
            <v>96.154081320697031</v>
          </cell>
          <cell r="AN1327">
            <v>98.447061920115829</v>
          </cell>
          <cell r="AO1327">
            <v>98.447061920115829</v>
          </cell>
        </row>
        <row r="1328">
          <cell r="B1328">
            <v>35373</v>
          </cell>
          <cell r="D1328">
            <v>1.6362000000000001</v>
          </cell>
          <cell r="E1328">
            <v>1.5138</v>
          </cell>
          <cell r="F1328">
            <v>113.16</v>
          </cell>
          <cell r="G1328">
            <v>1.2623</v>
          </cell>
          <cell r="O1328">
            <v>127.28277162350126</v>
          </cell>
          <cell r="P1328">
            <v>95.364454771001718</v>
          </cell>
          <cell r="Q1328">
            <v>828.75</v>
          </cell>
          <cell r="V1328">
            <v>81.439366678661401</v>
          </cell>
          <cell r="W1328">
            <v>108.69698080919201</v>
          </cell>
          <cell r="X1328">
            <v>103.65828310122636</v>
          </cell>
          <cell r="Y1328">
            <v>1.2617</v>
          </cell>
          <cell r="AG1328">
            <v>109.43907156673113</v>
          </cell>
          <cell r="AH1328">
            <v>94.456667889011129</v>
          </cell>
          <cell r="AI1328">
            <v>100.03677576811207</v>
          </cell>
          <cell r="AJ1328">
            <v>0.61117222833394447</v>
          </cell>
          <cell r="AL1328">
            <v>118.9405087239857</v>
          </cell>
          <cell r="AM1328">
            <v>96.112944627796111</v>
          </cell>
          <cell r="AN1328">
            <v>98.447061920115829</v>
          </cell>
          <cell r="AO1328">
            <v>98.447061920115829</v>
          </cell>
        </row>
        <row r="1329">
          <cell r="B1329">
            <v>35374</v>
          </cell>
          <cell r="D1329">
            <v>1.647</v>
          </cell>
          <cell r="E1329">
            <v>1.5111000000000001</v>
          </cell>
          <cell r="F1329">
            <v>113.68</v>
          </cell>
          <cell r="G1329">
            <v>1.2623</v>
          </cell>
          <cell r="O1329">
            <v>126.62433073631547</v>
          </cell>
          <cell r="P1329">
            <v>95.936176624567196</v>
          </cell>
          <cell r="Q1329">
            <v>828.75</v>
          </cell>
          <cell r="V1329">
            <v>81.813602015113361</v>
          </cell>
          <cell r="W1329">
            <v>107.98421372191862</v>
          </cell>
          <cell r="X1329">
            <v>103.59592600290999</v>
          </cell>
          <cell r="Y1329">
            <v>1.2614000000000001</v>
          </cell>
          <cell r="AG1329">
            <v>109.94197292069633</v>
          </cell>
          <cell r="AH1329">
            <v>93.837279902853666</v>
          </cell>
          <cell r="AI1329">
            <v>99.976597238474142</v>
          </cell>
          <cell r="AJ1329">
            <v>0.60716454159077105</v>
          </cell>
          <cell r="AL1329">
            <v>119.48707168383436</v>
          </cell>
          <cell r="AM1329">
            <v>95.48269581056465</v>
          </cell>
          <cell r="AN1329">
            <v>98.387839705204982</v>
          </cell>
          <cell r="AO1329">
            <v>98.387839705204982</v>
          </cell>
        </row>
        <row r="1330">
          <cell r="B1330">
            <v>35375</v>
          </cell>
          <cell r="D1330">
            <v>1.6479999999999999</v>
          </cell>
          <cell r="E1330">
            <v>1.526</v>
          </cell>
          <cell r="F1330">
            <v>114.28</v>
          </cell>
          <cell r="G1330">
            <v>1.2623</v>
          </cell>
          <cell r="O1330">
            <v>126.11115642042753</v>
          </cell>
          <cell r="P1330">
            <v>96.109988782033369</v>
          </cell>
          <cell r="Q1330">
            <v>828.75</v>
          </cell>
          <cell r="V1330">
            <v>82.245412018711775</v>
          </cell>
          <cell r="W1330">
            <v>107.91868932038835</v>
          </cell>
          <cell r="X1330">
            <v>103.7206401995427</v>
          </cell>
          <cell r="Y1330">
            <v>1.2611000000000001</v>
          </cell>
          <cell r="AG1330">
            <v>110.52224371373308</v>
          </cell>
          <cell r="AH1330">
            <v>93.780339805825264</v>
          </cell>
          <cell r="AI1330">
            <v>100.09695429774997</v>
          </cell>
          <cell r="AJ1330">
            <v>0.60679611650485443</v>
          </cell>
          <cell r="AL1330">
            <v>120.11772125289048</v>
          </cell>
          <cell r="AM1330">
            <v>95.424757281553411</v>
          </cell>
          <cell r="AN1330">
            <v>98.506284135026647</v>
          </cell>
          <cell r="AO1330">
            <v>98.506284135026647</v>
          </cell>
        </row>
        <row r="1331">
          <cell r="B1331">
            <v>35376</v>
          </cell>
          <cell r="D1331">
            <v>1.6497999999999999</v>
          </cell>
          <cell r="E1331">
            <v>1.504</v>
          </cell>
          <cell r="F1331">
            <v>112.2</v>
          </cell>
          <cell r="G1331">
            <v>1.2623</v>
          </cell>
          <cell r="O1331">
            <v>128.15302109581759</v>
          </cell>
          <cell r="P1331">
            <v>95.993225393007179</v>
          </cell>
          <cell r="Q1331">
            <v>828.75</v>
          </cell>
          <cell r="V1331">
            <v>80.748470672903935</v>
          </cell>
          <cell r="W1331">
            <v>107.80094556915989</v>
          </cell>
          <cell r="X1331">
            <v>103.48160465599666</v>
          </cell>
          <cell r="Y1331">
            <v>1.2607999999999999</v>
          </cell>
          <cell r="AG1331">
            <v>108.51063829787233</v>
          </cell>
          <cell r="AH1331">
            <v>93.678021578373148</v>
          </cell>
          <cell r="AI1331">
            <v>99.866269934137932</v>
          </cell>
          <cell r="AJ1331">
            <v>0.60613407685780096</v>
          </cell>
          <cell r="AL1331">
            <v>117.9314694134959</v>
          </cell>
          <cell r="AM1331">
            <v>95.320644926657778</v>
          </cell>
          <cell r="AN1331">
            <v>98.279265644535101</v>
          </cell>
          <cell r="AO1331">
            <v>98.2792656445351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AN_SUM"/>
      <sheetName val="TERMLOANS "/>
      <sheetName val="UN_SECU.LOANS"/>
      <sheetName val="cur lia &amp; prov"/>
      <sheetName val="1611A.01 Overall Position (PBC)"/>
      <sheetName val="1611A.01a DHS op bal.-DUE"/>
      <sheetName val="1611A.01b DHS op bal - not due"/>
      <sheetName val="1611A.02 IDBI-FCL"/>
      <sheetName val="1611A.02a IDBI -FCL RATES comp "/>
      <sheetName val="1611A.03 IDBI_RTL"/>
      <sheetName val="1611A.03a IDBIRTL - Recomp DHS"/>
      <sheetName val="Summary ICICI - DHS"/>
      <sheetName val="icici fcl- dhs - "/>
      <sheetName val="1611A.04 ICICI-FCL"/>
      <sheetName val="icici con rtl - dhs"/>
      <sheetName val="1611A.05 ICICI conv.rtl"/>
      <sheetName val="icicifitl 30.09.04"/>
      <sheetName val="icici rtl - dhs"/>
      <sheetName val="ICICI_RTL"/>
      <sheetName val="icici stl - dhs"/>
      <sheetName val="icici- stl(niep)"/>
      <sheetName val="icici fitl"/>
      <sheetName val="IFCI_RTL"/>
      <sheetName val="IFCI-FCL"/>
      <sheetName val="IFCI_FITL"/>
      <sheetName val="lic"/>
      <sheetName val="oic rtl"/>
      <sheetName val="nic rtl "/>
      <sheetName val="nia rtl "/>
      <sheetName val="UII RTL"/>
      <sheetName val="gic rtl"/>
      <sheetName val="BANKS"/>
      <sheetName val="coffee-break"/>
      <sheetName val="libor"/>
      <sheetName val="oic rtl "/>
      <sheetName val="icici -fitl"/>
      <sheetName val="TOTAL INTT"/>
      <sheetName val="prov"/>
      <sheetName val="fitl -ifci dtl"/>
      <sheetName val="gic rtl paid 31_12_01"/>
      <sheetName val="gic rtl 31_12_01"/>
      <sheetName val="oic rtl apr'00"/>
      <sheetName val="oic rtl Mar'02 "/>
      <sheetName val="UII PAID 31.3.00"/>
      <sheetName val="repaid"/>
      <sheetName val="Sheet4"/>
      <sheetName val="edc reco"/>
      <sheetName val="Edc-reco"/>
      <sheetName val="Sheet1"/>
      <sheetName val="Sheet2"/>
      <sheetName val="Sheet3"/>
      <sheetName val="total- intt"/>
      <sheetName val="Intt accrued &amp; due "/>
      <sheetName val="intt accrued - not due"/>
      <sheetName val="total- intt (InstwISE)"/>
      <sheetName val="ICICI-FCL old"/>
      <sheetName val="conv.rtl (old)"/>
      <sheetName val="conv.rtl (22.10)"/>
      <sheetName val="NIEP-FCL"/>
      <sheetName val="aNALATICAL"/>
      <sheetName val="icici-reco"/>
      <sheetName val="icicifitl dhs (2)"/>
      <sheetName val="XREF"/>
      <sheetName val="Tickmarks"/>
      <sheetName val="TERMLOANS_"/>
      <sheetName val="UN_SECU_LOANS"/>
      <sheetName val="cur_lia_&amp;_prov"/>
      <sheetName val="1611A_01_Overall_Position_(PBC)"/>
      <sheetName val="1611A_01a_DHS_op_bal_-DUE"/>
      <sheetName val="1611A_01b_DHS_op_bal_-_not_due"/>
      <sheetName val="1611A_02_IDBI-FCL"/>
      <sheetName val="1611A_02a_IDBI_-FCL_RATES_comp_"/>
      <sheetName val="1611A_03_IDBI_RTL"/>
      <sheetName val="1611A_03a_IDBIRTL_-_Recomp_DHS"/>
      <sheetName val="Summary_ICICI_-_DHS"/>
      <sheetName val="icici_fcl-_dhs_-_"/>
      <sheetName val="1611A_04_ICICI-FCL"/>
      <sheetName val="icici_con_rtl_-_dhs"/>
      <sheetName val="1611A_05_ICICI_conv_rtl"/>
      <sheetName val="icicifitl_30_09_04"/>
      <sheetName val="icici_rtl_-_dhs"/>
      <sheetName val="icici_stl_-_dhs"/>
      <sheetName val="icici-_stl(niep)"/>
      <sheetName val="icici_fitl"/>
      <sheetName val="oic_rtl"/>
      <sheetName val="nic_rtl_"/>
      <sheetName val="nia_rtl_"/>
      <sheetName val="UII_RTL"/>
      <sheetName val="gic_rtl"/>
      <sheetName val="oic_rtl_"/>
      <sheetName val="icici_-fitl"/>
      <sheetName val="TOTAL_INTT"/>
      <sheetName val="fitl_-ifci_dtl"/>
      <sheetName val="gic_rtl_paid_31_12_01"/>
      <sheetName val="gic_rtl_31_12_01"/>
      <sheetName val="oic_rtl_apr'00"/>
      <sheetName val="oic_rtl_Mar'02_"/>
      <sheetName val="UII_PAID_31_3_00"/>
      <sheetName val="edc_reco"/>
      <sheetName val="total-_intt"/>
      <sheetName val="Intt_accrued_&amp;_due_"/>
      <sheetName val="intt_accrued_-_not_due"/>
      <sheetName val="total-_intt_(InstwISE)"/>
      <sheetName val="ICICI-FCL_old"/>
      <sheetName val="conv_rtl_(old)"/>
      <sheetName val="conv_rtl_(22_10)"/>
      <sheetName val="icicifitl_dhs_(2)"/>
      <sheetName val="SCH IV"/>
      <sheetName val="SCH VIII"/>
      <sheetName val="TERMLOANS_1"/>
      <sheetName val="UN_SECU_LOANS1"/>
      <sheetName val="cur_lia_&amp;_prov1"/>
      <sheetName val="1611A_01_Overall_Position_(PBC1"/>
      <sheetName val="1611A_01a_DHS_op_bal_-DUE1"/>
      <sheetName val="1611A_01b_DHS_op_bal_-_not_due1"/>
      <sheetName val="1611A_02_IDBI-FCL1"/>
      <sheetName val="1611A_02a_IDBI_-FCL_RATES_comp1"/>
      <sheetName val="1611A_03_IDBI_RTL1"/>
      <sheetName val="1611A_03a_IDBIRTL_-_Recomp_DHS1"/>
      <sheetName val="Summary_ICICI_-_DHS1"/>
      <sheetName val="icici_fcl-_dhs_-_1"/>
      <sheetName val="1611A_04_ICICI-FCL1"/>
      <sheetName val="icici_con_rtl_-_dhs1"/>
      <sheetName val="1611A_05_ICICI_conv_rtl1"/>
      <sheetName val="icicifitl_30_09_041"/>
      <sheetName val="icici_rtl_-_dhs1"/>
      <sheetName val="icici_stl_-_dhs1"/>
      <sheetName val="icici-_stl(niep)1"/>
      <sheetName val="icici_fitl1"/>
      <sheetName val="oic_rtl1"/>
      <sheetName val="nic_rtl_1"/>
      <sheetName val="nia_rtl_1"/>
      <sheetName val="UII_RTL1"/>
      <sheetName val="gic_rtl1"/>
      <sheetName val="oic_rtl_1"/>
      <sheetName val="icici_-fitl1"/>
      <sheetName val="TOTAL_INTT1"/>
      <sheetName val="fitl_-ifci_dtl1"/>
      <sheetName val="gic_rtl_paid_31_12_011"/>
      <sheetName val="gic_rtl_31_12_011"/>
      <sheetName val="oic_rtl_apr'001"/>
      <sheetName val="oic_rtl_Mar'02_1"/>
      <sheetName val="UII_PAID_31_3_001"/>
      <sheetName val="edc_reco1"/>
      <sheetName val="total-_intt1"/>
      <sheetName val="Intt_accrued_&amp;_due_1"/>
      <sheetName val="intt_accrued_-_not_due1"/>
      <sheetName val="total-_intt_(InstwISE)1"/>
      <sheetName val="ICICI-FCL_old1"/>
      <sheetName val="conv_rtl_(old)1"/>
      <sheetName val="conv_rtl_(22_10)1"/>
      <sheetName val="icicifitl_dhs_(2)1"/>
      <sheetName val="SCH_IV"/>
      <sheetName val="SCH_VIII"/>
      <sheetName val="TERMLOANS_2"/>
      <sheetName val="UN_SECU_LOANS2"/>
      <sheetName val="cur_lia_&amp;_prov2"/>
      <sheetName val="1611A_01_Overall_Position_(PBC2"/>
      <sheetName val="1611A_01a_DHS_op_bal_-DUE2"/>
      <sheetName val="1611A_01b_DHS_op_bal_-_not_due2"/>
      <sheetName val="1611A_02_IDBI-FCL2"/>
      <sheetName val="1611A_02a_IDBI_-FCL_RATES_comp2"/>
      <sheetName val="1611A_03_IDBI_RTL2"/>
      <sheetName val="1611A_03a_IDBIRTL_-_Recomp_DHS2"/>
      <sheetName val="Summary_ICICI_-_DHS2"/>
      <sheetName val="icici_fcl-_dhs_-_2"/>
      <sheetName val="1611A_04_ICICI-FCL2"/>
      <sheetName val="icici_con_rtl_-_dhs2"/>
      <sheetName val="1611A_05_ICICI_conv_rtl2"/>
      <sheetName val="icicifitl_30_09_042"/>
      <sheetName val="icici_rtl_-_dhs2"/>
      <sheetName val="icici_stl_-_dhs2"/>
      <sheetName val="icici-_stl(niep)2"/>
      <sheetName val="icici_fitl2"/>
      <sheetName val="oic_rtl2"/>
      <sheetName val="nic_rtl_2"/>
      <sheetName val="nia_rtl_2"/>
      <sheetName val="UII_RTL2"/>
      <sheetName val="gic_rtl2"/>
      <sheetName val="oic_rtl_2"/>
      <sheetName val="icici_-fitl2"/>
      <sheetName val="TOTAL_INTT2"/>
      <sheetName val="fitl_-ifci_dtl2"/>
      <sheetName val="gic_rtl_paid_31_12_012"/>
      <sheetName val="gic_rtl_31_12_012"/>
      <sheetName val="oic_rtl_apr'002"/>
      <sheetName val="oic_rtl_Mar'02_2"/>
      <sheetName val="UII_PAID_31_3_002"/>
      <sheetName val="edc_reco2"/>
      <sheetName val="total-_intt2"/>
      <sheetName val="Intt_accrued_&amp;_due_2"/>
      <sheetName val="intt_accrued_-_not_due2"/>
      <sheetName val="total-_intt_(InstwISE)2"/>
      <sheetName val="ICICI-FCL_old2"/>
      <sheetName val="conv_rtl_(old)2"/>
      <sheetName val="conv_rtl_(22_10)2"/>
      <sheetName val="icicifitl_dhs_(2)2"/>
      <sheetName val="SCH_IV1"/>
      <sheetName val="SCH_VIII1"/>
      <sheetName val="1612.01AL - INT AM&amp;NIEP"/>
      <sheetName val="Commerica"/>
      <sheetName val="Adjustments"/>
      <sheetName val="PGW"/>
      <sheetName val="1611A INTEREST ACCRUED ON LOANS"/>
      <sheetName val="TAB 1"/>
      <sheetName val="5.Crs. TB"/>
      <sheetName val="TERMLOANS_3"/>
      <sheetName val="UN_SECU_LOANS3"/>
      <sheetName val="cur_lia_&amp;_prov3"/>
      <sheetName val="1611A_01_Overall_Position_(PBC3"/>
      <sheetName val="1611A_01a_DHS_op_bal_-DUE3"/>
      <sheetName val="1611A_01b_DHS_op_bal_-_not_due3"/>
      <sheetName val="1611A_02_IDBI-FCL3"/>
      <sheetName val="1611A_02a_IDBI_-FCL_RATES_comp3"/>
      <sheetName val="1611A_03_IDBI_RTL3"/>
      <sheetName val="1611A_03a_IDBIRTL_-_Recomp_DHS3"/>
      <sheetName val="Summary_ICICI_-_DHS3"/>
      <sheetName val="icici_fcl-_dhs_-_3"/>
      <sheetName val="1611A_04_ICICI-FCL3"/>
      <sheetName val="icici_con_rtl_-_dhs3"/>
      <sheetName val="1611A_05_ICICI_conv_rtl3"/>
      <sheetName val="icicifitl_30_09_043"/>
      <sheetName val="icici_rtl_-_dhs3"/>
      <sheetName val="icici_stl_-_dhs3"/>
      <sheetName val="icici-_stl(niep)3"/>
      <sheetName val="icici_fitl3"/>
      <sheetName val="oic_rtl3"/>
      <sheetName val="nic_rtl_3"/>
      <sheetName val="nia_rtl_3"/>
      <sheetName val="UII_RTL3"/>
      <sheetName val="gic_rtl3"/>
      <sheetName val="oic_rtl_3"/>
      <sheetName val="icici_-fitl3"/>
      <sheetName val="TOTAL_INTT3"/>
      <sheetName val="fitl_-ifci_dtl3"/>
      <sheetName val="gic_rtl_paid_31_12_013"/>
      <sheetName val="gic_rtl_31_12_013"/>
      <sheetName val="oic_rtl_apr'003"/>
      <sheetName val="oic_rtl_Mar'02_3"/>
      <sheetName val="UII_PAID_31_3_003"/>
      <sheetName val="edc_reco3"/>
      <sheetName val="total-_intt3"/>
      <sheetName val="Intt_accrued_&amp;_due_3"/>
      <sheetName val="intt_accrued_-_not_due3"/>
      <sheetName val="total-_intt_(InstwISE)3"/>
      <sheetName val="ICICI-FCL_old3"/>
      <sheetName val="conv_rtl_(old)3"/>
      <sheetName val="conv_rtl_(22_10)3"/>
      <sheetName val="icicifitl_dhs_(2)3"/>
      <sheetName val="SCH_IV2"/>
      <sheetName val="SCH_VIII2"/>
      <sheetName val="1612_01AL_-_INT_AM&amp;NIEP"/>
      <sheetName val="1611A_INTEREST_ACCRUED_ON_LOANS"/>
      <sheetName val="Sheet3 (2)"/>
      <sheetName val="TERMLOANS_4"/>
      <sheetName val="UN_SECU_LOANS4"/>
      <sheetName val="cur_lia_&amp;_prov4"/>
      <sheetName val="1611A_01_Overall_Position_(PBC4"/>
      <sheetName val="1611A_01a_DHS_op_bal_-DUE4"/>
      <sheetName val="1611A_01b_DHS_op_bal_-_not_due4"/>
      <sheetName val="1611A_02_IDBI-FCL4"/>
      <sheetName val="1611A_02a_IDBI_-FCL_RATES_comp4"/>
      <sheetName val="1611A_03_IDBI_RTL4"/>
      <sheetName val="1611A_03a_IDBIRTL_-_Recomp_DHS4"/>
      <sheetName val="Summary_ICICI_-_DHS4"/>
      <sheetName val="icici_fcl-_dhs_-_4"/>
      <sheetName val="1611A_04_ICICI-FCL4"/>
      <sheetName val="icici_con_rtl_-_dhs4"/>
      <sheetName val="1611A_05_ICICI_conv_rtl4"/>
      <sheetName val="icicifitl_30_09_044"/>
      <sheetName val="icici_rtl_-_dhs4"/>
      <sheetName val="icici_stl_-_dhs4"/>
      <sheetName val="icici-_stl(niep)4"/>
      <sheetName val="icici_fitl4"/>
      <sheetName val="oic_rtl4"/>
      <sheetName val="nic_rtl_4"/>
      <sheetName val="nia_rtl_4"/>
      <sheetName val="UII_RTL4"/>
      <sheetName val="gic_rtl4"/>
      <sheetName val="oic_rtl_4"/>
      <sheetName val="icici_-fitl4"/>
      <sheetName val="TOTAL_INTT4"/>
      <sheetName val="fitl_-ifci_dtl4"/>
      <sheetName val="gic_rtl_paid_31_12_014"/>
      <sheetName val="gic_rtl_31_12_014"/>
      <sheetName val="oic_rtl_apr'004"/>
      <sheetName val="oic_rtl_Mar'02_4"/>
      <sheetName val="UII_PAID_31_3_004"/>
      <sheetName val="edc_reco4"/>
      <sheetName val="total-_intt4"/>
      <sheetName val="Intt_accrued_&amp;_due_4"/>
      <sheetName val="intt_accrued_-_not_due4"/>
      <sheetName val="total-_intt_(InstwISE)4"/>
      <sheetName val="ICICI-FCL_old4"/>
      <sheetName val="conv_rtl_(old)4"/>
      <sheetName val="conv_rtl_(22_10)4"/>
      <sheetName val="icicifitl_dhs_(2)4"/>
      <sheetName val="SCH_IV3"/>
      <sheetName val="SCH_VIII3"/>
      <sheetName val="1612_01AL_-_INT_AM&amp;NIEP1"/>
      <sheetName val="1611A_INTEREST_ACCRUED_ON_LOAN1"/>
      <sheetName val="TAB_1"/>
      <sheetName val="5_Crs__TB"/>
      <sheetName val="TERMLOANS_5"/>
      <sheetName val="UN_SECU_LOANS5"/>
      <sheetName val="cur_lia_&amp;_prov5"/>
      <sheetName val="1611A_01_Overall_Position_(PBC5"/>
      <sheetName val="1611A_01a_DHS_op_bal_-DUE5"/>
      <sheetName val="1611A_01b_DHS_op_bal_-_not_due5"/>
      <sheetName val="1611A_02_IDBI-FCL5"/>
      <sheetName val="1611A_02a_IDBI_-FCL_RATES_comp5"/>
      <sheetName val="1611A_03_IDBI_RTL5"/>
      <sheetName val="1611A_03a_IDBIRTL_-_Recomp_DHS5"/>
      <sheetName val="Summary_ICICI_-_DHS5"/>
      <sheetName val="icici_fcl-_dhs_-_5"/>
      <sheetName val="1611A_04_ICICI-FCL5"/>
      <sheetName val="icici_con_rtl_-_dhs5"/>
      <sheetName val="1611A_05_ICICI_conv_rtl5"/>
      <sheetName val="icicifitl_30_09_045"/>
      <sheetName val="icici_rtl_-_dhs5"/>
      <sheetName val="icici_stl_-_dhs5"/>
      <sheetName val="icici-_stl(niep)5"/>
      <sheetName val="icici_fitl5"/>
      <sheetName val="oic_rtl5"/>
      <sheetName val="nic_rtl_5"/>
      <sheetName val="nia_rtl_5"/>
      <sheetName val="UII_RTL5"/>
      <sheetName val="gic_rtl5"/>
      <sheetName val="oic_rtl_5"/>
      <sheetName val="icici_-fitl5"/>
      <sheetName val="TOTAL_INTT5"/>
      <sheetName val="fitl_-ifci_dtl5"/>
      <sheetName val="gic_rtl_paid_31_12_015"/>
      <sheetName val="gic_rtl_31_12_015"/>
      <sheetName val="oic_rtl_apr'005"/>
      <sheetName val="oic_rtl_Mar'02_5"/>
      <sheetName val="UII_PAID_31_3_005"/>
      <sheetName val="edc_reco5"/>
      <sheetName val="total-_intt5"/>
      <sheetName val="Intt_accrued_&amp;_due_5"/>
      <sheetName val="intt_accrued_-_not_due5"/>
      <sheetName val="total-_intt_(InstwISE)5"/>
      <sheetName val="ICICI-FCL_old5"/>
      <sheetName val="conv_rtl_(old)5"/>
      <sheetName val="conv_rtl_(22_10)5"/>
      <sheetName val="icicifitl_dhs_(2)5"/>
      <sheetName val="SCH_IV4"/>
      <sheetName val="SCH_VIII4"/>
      <sheetName val="1612_01AL_-_INT_AM&amp;NIEP2"/>
      <sheetName val="1611A_INTEREST_ACCRUED_ON_LOAN2"/>
      <sheetName val="TAB_11"/>
      <sheetName val="5_Crs__TB1"/>
      <sheetName val="2.Control Sheet"/>
      <sheetName val="Inventory Count Sheet "/>
      <sheetName val="TERMLOANS_6"/>
      <sheetName val="UN_SECU_LOANS6"/>
      <sheetName val="cur_lia_&amp;_prov6"/>
      <sheetName val="1611A_01_Overall_Position_(PBC6"/>
      <sheetName val="1611A_01a_DHS_op_bal_-DUE6"/>
      <sheetName val="1611A_01b_DHS_op_bal_-_not_due6"/>
      <sheetName val="1611A_02_IDBI-FCL6"/>
      <sheetName val="1611A_02a_IDBI_-FCL_RATES_comp6"/>
      <sheetName val="1611A_03_IDBI_RTL6"/>
      <sheetName val="1611A_03a_IDBIRTL_-_Recomp_DHS6"/>
      <sheetName val="Summary_ICICI_-_DHS6"/>
      <sheetName val="icici_fcl-_dhs_-_6"/>
      <sheetName val="1611A_04_ICICI-FCL6"/>
      <sheetName val="icici_con_rtl_-_dhs6"/>
      <sheetName val="1611A_05_ICICI_conv_rtl6"/>
      <sheetName val="icicifitl_30_09_046"/>
      <sheetName val="icici_rtl_-_dhs6"/>
      <sheetName val="icici_stl_-_dhs6"/>
      <sheetName val="icici-_stl(niep)6"/>
      <sheetName val="icici_fitl6"/>
      <sheetName val="oic_rtl6"/>
      <sheetName val="nic_rtl_6"/>
      <sheetName val="nia_rtl_6"/>
      <sheetName val="UII_RTL6"/>
      <sheetName val="gic_rtl6"/>
      <sheetName val="oic_rtl_6"/>
      <sheetName val="icici_-fitl6"/>
      <sheetName val="TOTAL_INTT6"/>
      <sheetName val="fitl_-ifci_dtl6"/>
      <sheetName val="gic_rtl_paid_31_12_016"/>
      <sheetName val="gic_rtl_31_12_016"/>
      <sheetName val="oic_rtl_apr'006"/>
      <sheetName val="oic_rtl_Mar'02_6"/>
      <sheetName val="UII_PAID_31_3_006"/>
      <sheetName val="edc_reco6"/>
      <sheetName val="total-_intt6"/>
      <sheetName val="Intt_accrued_&amp;_due_6"/>
      <sheetName val="intt_accrued_-_not_due6"/>
      <sheetName val="total-_intt_(InstwISE)6"/>
      <sheetName val="ICICI-FCL_old6"/>
      <sheetName val="conv_rtl_(old)6"/>
      <sheetName val="conv_rtl_(22_10)6"/>
      <sheetName val="icicifitl_dhs_(2)6"/>
      <sheetName val="SCH_IV5"/>
      <sheetName val="SCH_VIII5"/>
      <sheetName val="1612_01AL_-_INT_AM&amp;NIEP3"/>
      <sheetName val="1611A_INTEREST_ACCRUED_ON_LOAN3"/>
      <sheetName val="TAB_12"/>
      <sheetName val="5_Crs__TB2"/>
      <sheetName val="Sheet3_(2)"/>
      <sheetName val="Oustanding Balances"/>
      <sheetName val="Cash flow details"/>
      <sheetName val="HBI NCD"/>
      <sheetName val="Clause 9"/>
      <sheetName val="Sept 06"/>
      <sheetName val="Current tax"/>
      <sheetName val="Deprn IT"/>
      <sheetName val="3.Summary"/>
      <sheetName val="1. Procedure"/>
      <sheetName val="GL Bal."/>
      <sheetName val="TERMLOANS_7"/>
      <sheetName val="UN_SECU_LOANS7"/>
      <sheetName val="cur_lia_&amp;_prov7"/>
      <sheetName val="1611A_01_Overall_Position_(PBC7"/>
      <sheetName val="1611A_01a_DHS_op_bal_-DUE7"/>
      <sheetName val="1611A_01b_DHS_op_bal_-_not_due7"/>
      <sheetName val="1611A_02_IDBI-FCL7"/>
      <sheetName val="1611A_02a_IDBI_-FCL_RATES_comp7"/>
      <sheetName val="1611A_03_IDBI_RTL7"/>
      <sheetName val="1611A_03a_IDBIRTL_-_Recomp_DHS7"/>
      <sheetName val="Summary_ICICI_-_DHS7"/>
      <sheetName val="icici_fcl-_dhs_-_7"/>
      <sheetName val="1611A_04_ICICI-FCL7"/>
      <sheetName val="icici_con_rtl_-_dhs7"/>
      <sheetName val="1611A_05_ICICI_conv_rtl7"/>
      <sheetName val="icicifitl_30_09_047"/>
      <sheetName val="icici_rtl_-_dhs7"/>
      <sheetName val="icici_stl_-_dhs7"/>
      <sheetName val="icici-_stl(niep)7"/>
      <sheetName val="icici_fitl7"/>
      <sheetName val="oic_rtl7"/>
      <sheetName val="nic_rtl_7"/>
      <sheetName val="nia_rtl_7"/>
      <sheetName val="UII_RTL7"/>
      <sheetName val="gic_rtl7"/>
      <sheetName val="oic_rtl_7"/>
      <sheetName val="icici_-fitl7"/>
      <sheetName val="TOTAL_INTT7"/>
      <sheetName val="fitl_-ifci_dtl7"/>
      <sheetName val="gic_rtl_paid_31_12_017"/>
      <sheetName val="gic_rtl_31_12_017"/>
      <sheetName val="oic_rtl_apr'007"/>
      <sheetName val="oic_rtl_Mar'02_7"/>
      <sheetName val="UII_PAID_31_3_007"/>
      <sheetName val="edc_reco7"/>
      <sheetName val="total-_intt7"/>
      <sheetName val="Intt_accrued_&amp;_due_7"/>
      <sheetName val="intt_accrued_-_not_due7"/>
      <sheetName val="total-_intt_(InstwISE)7"/>
      <sheetName val="ICICI-FCL_old7"/>
      <sheetName val="conv_rtl_(old)7"/>
      <sheetName val="conv_rtl_(22_10)7"/>
      <sheetName val="icicifitl_dhs_(2)7"/>
      <sheetName val="SCH_IV6"/>
      <sheetName val="SCH_VIII6"/>
      <sheetName val="1612_01AL_-_INT_AM&amp;NIEP4"/>
      <sheetName val="1611A_INTEREST_ACCRUED_ON_LOAN4"/>
      <sheetName val="5_Crs__TB3"/>
      <sheetName val="TAB_13"/>
      <sheetName val="Sheet3_(2)1"/>
      <sheetName val="2_Control_Sheet"/>
      <sheetName val="Oustanding_Balances"/>
      <sheetName val="Instruction Sheet"/>
      <sheetName val="Spese Viaggio"/>
      <sheetName val="Data"/>
      <sheetName val="Sales"/>
      <sheetName val="LS"/>
      <sheetName val="Cons P&amp;L"/>
      <sheetName val="Trial Balance - MARCH 2006"/>
      <sheetName val="IEDCL CM"/>
      <sheetName val="IEDCL L"/>
      <sheetName val="Loan-IEDCL"/>
      <sheetName val="Schedule"/>
      <sheetName val="BS Schedule"/>
      <sheetName val="FA Schedule"/>
      <sheetName val="Analytical"/>
      <sheetName val="Additions"/>
      <sheetName val="Breakup Value Working"/>
      <sheetName val="1611A_INTEREST_A윦낺䭥ﺚ抺拺抪抺️扬ꑝ읅ⱑ膺伍"/>
      <sheetName val="Users Authorisations"/>
      <sheetName val="Invoices for February 2003"/>
      <sheetName val="MASTER SCHEDULE F"/>
      <sheetName val="PL6-Revenue Bridge"/>
      <sheetName val="po-log - curr. rate"/>
      <sheetName val="230002"/>
      <sheetName val="Summary 30-09-09"/>
      <sheetName val="Cash Flow Statement in mill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 refreshError="1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 refreshError="1"/>
      <sheetData sheetId="352" refreshError="1"/>
      <sheetData sheetId="353" refreshError="1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ments"/>
      <sheetName val="G-Sec Int Accrual"/>
      <sheetName val="XREF"/>
      <sheetName val="G-Sec_Int_Accrual"/>
      <sheetName val="NAV Vs COST"/>
      <sheetName val="INVSTS QUANT-NOTES"/>
      <sheetName val="Trial Bal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ntrol Sheet"/>
      <sheetName val="FD - Summary"/>
      <sheetName val="FD - Detail"/>
      <sheetName val="Investments"/>
      <sheetName val="Accrued Income"/>
      <sheetName val="G-Sec Int Accrual"/>
      <sheetName val="FD Int Accrual"/>
      <sheetName val="Tickmarks"/>
      <sheetName val="Index"/>
      <sheetName val="S.1"/>
      <sheetName val="S.2"/>
      <sheetName val="S.3"/>
      <sheetName val="P.1"/>
      <sheetName val="P.2"/>
      <sheetName val="P.3"/>
      <sheetName val="P.4"/>
      <sheetName val="P.5"/>
      <sheetName val="P.6"/>
      <sheetName val="APRIL TO JUNE-10"/>
      <sheetName val="Investment Movement"/>
      <sheetName val="FCIEF"/>
      <sheetName val="XREF"/>
      <sheetName val="MAPPING-Mnth"/>
      <sheetName val="Control_Sheet"/>
      <sheetName val="FD_-_Summary"/>
      <sheetName val="FD_-_Detail"/>
      <sheetName val="Accrued_Income"/>
      <sheetName val="G-Sec_Int_Accrual"/>
      <sheetName val="FD_Int_Accrual"/>
      <sheetName val="S_1"/>
      <sheetName val="S_2"/>
      <sheetName val="S_3"/>
      <sheetName val="P_1"/>
      <sheetName val="P_2"/>
      <sheetName val="P_3"/>
      <sheetName val="P_4"/>
      <sheetName val="P_5"/>
      <sheetName val="P_6"/>
      <sheetName val="Emp detai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 Schedule"/>
      <sheetName val="Analytical"/>
      <sheetName val="Additions"/>
      <sheetName val="DepreciationPolicy"/>
      <sheetName val="FAR"/>
      <sheetName val="XREF"/>
      <sheetName val="Consolidated"/>
      <sheetName val="Breakup Value Working"/>
      <sheetName val="DI-ESTI"/>
      <sheetName val="WDV Workings"/>
      <sheetName val="현금흐름표"/>
      <sheetName val=" IB-PL-YTD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&amp;L"/>
      <sheetName val="1"/>
      <sheetName val="2"/>
      <sheetName val="6"/>
      <sheetName val="8"/>
      <sheetName val="10"/>
      <sheetName val="12"/>
      <sheetName val="14"/>
      <sheetName val="4"/>
      <sheetName val="Unit wise consol "/>
      <sheetName val="Rounded off"/>
      <sheetName val="NOTES -1"/>
      <sheetName val="NOTES-2"/>
      <sheetName val=" Tax provision"/>
      <sheetName val="XREF"/>
      <sheetName val="Inter unit for consolidation"/>
      <sheetName val="Sheet4"/>
      <sheetName val="Sheet3"/>
      <sheetName val="Sheet2"/>
      <sheetName val="Sheet1"/>
      <sheetName val="Fixed asset register"/>
      <sheetName val="Consolidated"/>
      <sheetName val="BS-Sch-E"/>
      <sheetName val="1-8"/>
      <sheetName val="factor_sheet"/>
      <sheetName val="Monthly Variance Sheet"/>
      <sheetName val="2. Monthly Variance Sheet"/>
      <sheetName val="Computer &amp; Software"/>
      <sheetName val="Furniture &amp; Fixture"/>
      <sheetName val="Leasehold Improvements"/>
      <sheetName val="Office Equipments"/>
      <sheetName val="Prepaid 2010-11"/>
      <sheetName val="Summary"/>
      <sheetName val="Request "/>
      <sheetName val="ACCOUNTS"/>
      <sheetName val="Asmp"/>
      <sheetName val="COMBINE"/>
      <sheetName val="D7B"/>
      <sheetName val="Vehicles"/>
      <sheetName val="PROFIT"/>
      <sheetName val="DEPN"/>
      <sheetName val="INTT"/>
      <sheetName val="UA 15_Cut off"/>
      <sheetName val="LampCord-2003"/>
      <sheetName val="대외공문"/>
      <sheetName val="Reference"/>
      <sheetName val="xSeries255"/>
      <sheetName val="factor"/>
      <sheetName val="NW RTU"/>
      <sheetName val="FORM-16"/>
      <sheetName val="Option Modification"/>
      <sheetName val="LS"/>
      <sheetName val="tables"/>
      <sheetName val="Service Tax payable"/>
      <sheetName val="Advance Tax"/>
      <sheetName val="Inter unit set off"/>
      <sheetName val="XLR_NoRangeSheet"/>
      <sheetName val="BS Schedule"/>
      <sheetName val="Accrued Income"/>
      <sheetName val="Tickmarks"/>
      <sheetName val="analysis"/>
      <sheetName val="sheeet7"/>
      <sheetName val="except wiring"/>
      <sheetName val="Finishes Rate"/>
      <sheetName val="Structure"/>
      <sheetName val="Finishes cost"/>
      <sheetName val="A.O.R."/>
      <sheetName val="Provision for Tax"/>
      <sheetName val="Insurance (exp)"/>
      <sheetName val="H"/>
      <sheetName val="Analytical 31 March 2007"/>
      <sheetName val="2. Capital Fund"/>
      <sheetName val="Content Instructions"/>
      <sheetName val="SCH 9-10"/>
      <sheetName val="Page 1"/>
      <sheetName val="Sch"/>
      <sheetName val="co.tax"/>
      <sheetName val="Groups"/>
      <sheetName val="Bsheet"/>
      <sheetName val="#REF"/>
      <sheetName val="Balance sheet DCCDL Nov 06"/>
      <sheetName val="wordsdata"/>
      <sheetName val="Salary Analytical"/>
      <sheetName val="CMA Sampling Apr-Jun"/>
      <sheetName val="Jan 07 - MAR 07"/>
      <sheetName val="Summary "/>
      <sheetName val="Tax Comp"/>
      <sheetName val="MF NAV&amp;MARKET VALUE 31.03.2006"/>
      <sheetName val="IncidentsEAP"/>
      <sheetName val="Investments"/>
      <sheetName val="FBT"/>
      <sheetName val="17,18 Emp Ben Exp, Other exp"/>
      <sheetName val="14, 15 and 16Rev Frm Oprtn,  "/>
      <sheetName val="3,4,5, 6,7. LTP, Trd Pybl"/>
      <sheetName val="9,10,11,12,13. "/>
      <sheetName val="Capital Surplus"/>
      <sheetName val="Testing"/>
      <sheetName val="Reconciliation of GL &amp; FAR"/>
      <sheetName val="EQ NETWORK CCTS-aug03"/>
      <sheetName val="Assumptions"/>
      <sheetName val="meas-wp"/>
      <sheetName val="Site Dev BOQ"/>
      <sheetName val="Ass4"/>
      <sheetName val="DCF"/>
      <sheetName val="Key Ass"/>
      <sheetName val="Outgoing"/>
      <sheetName val="Incoming"/>
      <sheetName val="Variables"/>
      <sheetName val="TB 1207"/>
      <sheetName val="Factor Sheet"/>
      <sheetName val="MH Compensate-Nov"/>
      <sheetName val="Topsheet"/>
      <sheetName val="Gr-BS (2)"/>
      <sheetName val="3645-9_1_96"/>
      <sheetName val="Instructions"/>
      <sheetName val="Balustrade"/>
      <sheetName val="Sch. Areas"/>
      <sheetName val="WDV Workings"/>
      <sheetName val="Leashold Exb2"/>
      <sheetName val="Exhibit 4 Working"/>
      <sheetName val="Office Equpiment Exb2"/>
      <sheetName val=" Computer  Exb 2"/>
      <sheetName val="Deletion - Exhibit 2-Office Eq"/>
      <sheetName val="GROUPING"/>
      <sheetName val="2002"/>
      <sheetName val="Cash flow details"/>
      <sheetName val="Dep-Summary"/>
      <sheetName val="Shop-mas"/>
      <sheetName val="LCF"/>
      <sheetName val="LCF ST"/>
      <sheetName val="COA-IPCL"/>
      <sheetName val="worksheet"/>
      <sheetName val="Base Areas-ft²"/>
      <sheetName val="Base Areas-m²"/>
      <sheetName val="Data"/>
      <sheetName val="Set"/>
      <sheetName val="2.12"/>
      <sheetName val="15-21"/>
      <sheetName val="EST-REP=AMP"/>
      <sheetName val="CFForecast detail"/>
      <sheetName val="PRI-LS"/>
      <sheetName val="FA"/>
      <sheetName val="S &amp; A"/>
      <sheetName val="Detail"/>
      <sheetName val="beam-reinft"/>
      <sheetName val="TBAL9697 -group wise  sdpl"/>
      <sheetName val="Labor abs-NMR"/>
      <sheetName val="horizontal"/>
      <sheetName val="3. Elemental Summary"/>
      <sheetName val="9. Package split - Cost "/>
      <sheetName val="12a. CFTable"/>
      <sheetName val="10. &amp; 11. Rate Code &amp; BQ"/>
      <sheetName val="13. Steel - Ratio"/>
      <sheetName val="3"/>
      <sheetName val="Internet"/>
      <sheetName val="TRIAL BALANCE"/>
      <sheetName val="List"/>
      <sheetName val="CANDY BOQ"/>
      <sheetName val="beam-reinft-IIInd floor"/>
      <sheetName val="Borrowing"/>
      <sheetName val="Leasehold mprovements"/>
      <sheetName val="factors"/>
      <sheetName val="Top sheet"/>
      <sheetName val="Worksheet in   Final set format"/>
      <sheetName val="Different Dates"/>
      <sheetName val="SAP Data"/>
      <sheetName val="Page1"/>
      <sheetName val="Comp"/>
      <sheetName val="Ack 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Ack_1"/>
      <sheetName val="Rates"/>
      <sheetName val="Code"/>
      <sheetName val="lists"/>
      <sheetName val="Top_Sheet"/>
      <sheetName val="Export Invoice Details"/>
      <sheetName val="?????"/>
      <sheetName val="A"/>
      <sheetName val="Report"/>
      <sheetName val="SEX"/>
      <sheetName val="P&amp;L Note_Mar'20"/>
      <sheetName val="MS Parameters"/>
      <sheetName val="input"/>
      <sheetName val="wwww"/>
      <sheetName val="Oustanding Balances"/>
      <sheetName val="Lead"/>
      <sheetName val="CUSTOMER STRATEGIES"/>
      <sheetName val="ASSETMST"/>
      <sheetName val="Cover"/>
      <sheetName val="Factors "/>
      <sheetName val="Leave Status"/>
      <sheetName val="Employee data"/>
      <sheetName val="Print Menu"/>
      <sheetName val="Assume"/>
      <sheetName val="Capital"/>
      <sheetName val="공사비 내역 (가)"/>
      <sheetName val="Abstract"/>
      <sheetName val="Hardware"/>
      <sheetName val="Pay_Sep06"/>
      <sheetName val="Allg. Angaben"/>
      <sheetName val="Auswahl"/>
      <sheetName val="Vendors"/>
      <sheetName val="p.mgmt"/>
      <sheetName val="Survey &amp; Post."/>
      <sheetName val="PAYWORK"/>
      <sheetName val="Data sheet"/>
      <sheetName val="PLANT"/>
      <sheetName val="INSTRUMENT"/>
      <sheetName val="SpecITEM"/>
      <sheetName val="LINE_Sc"/>
      <sheetName val="MOTOR"/>
      <sheetName val="Measurement-BW"/>
      <sheetName val="MN T.B."/>
      <sheetName val="FitOutConfCentre"/>
      <sheetName val="Demand"/>
      <sheetName val="Occ"/>
      <sheetName val="CASHFLOWS"/>
      <sheetName val="BLOCK-A (MEA.SHEET)"/>
      <sheetName val="GSIP"/>
      <sheetName val="Curr Month Movement"/>
      <sheetName val="1. IC Debtors "/>
      <sheetName val="Bank control chart"/>
      <sheetName val="2. Equity"/>
      <sheetName val="1 Analytical Dep gross"/>
      <sheetName val="07-060 Political and Lobbying"/>
      <sheetName val="Settings"/>
      <sheetName val="Analytical addition +"/>
      <sheetName val="TSMG"/>
      <sheetName val="Adv towards Equity"/>
      <sheetName val="TL CDR IL&amp;FS"/>
      <sheetName val="TL JKB"/>
      <sheetName val="TL LIC"/>
      <sheetName val="TL SBH"/>
      <sheetName val="TL SBI"/>
      <sheetName val="LOC 100cr ILFS"/>
      <sheetName val="NCD IL&amp;FS"/>
      <sheetName val="TL BOB"/>
      <sheetName val="TL IDBI"/>
      <sheetName val="TL IL&amp;FS"/>
      <sheetName val="DDB Summary wrking"/>
      <sheetName val="WP 5"/>
      <sheetName val="WP 2"/>
      <sheetName val="WP 4"/>
      <sheetName val="WP 3"/>
      <sheetName val="UNNEGOED"/>
      <sheetName val="LEGAL GUJ"/>
      <sheetName val="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>
        <row r="3">
          <cell r="AD3" t="str">
            <v xml:space="preserve">Receipt No.  </v>
          </cell>
        </row>
      </sheetData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. Tax Workings-2004"/>
      <sheetName val="IT DEP-fINAL"/>
      <sheetName val="80 IB (ANN - 8)"/>
      <sheetName val="80 HHC"/>
      <sheetName val="IT Annex - 115JB"/>
      <sheetName val="234BC"/>
      <sheetName val="IT DEP (3)"/>
      <sheetName val="unitwise P&amp;L"/>
      <sheetName val="sch"/>
      <sheetName val="Tickmarks"/>
      <sheetName val="Issues"/>
      <sheetName val="Service tax"/>
      <sheetName val="WEALTH TAX"/>
      <sheetName val="deletion"/>
      <sheetName val="IT DEP (2)"/>
      <sheetName val="IT ADD "/>
      <sheetName val="IT DEP"/>
      <sheetName val="AS 22 Final"/>
      <sheetName val="Deferred Tax"/>
      <sheetName val="AS 22Workings-Prelim"/>
      <sheetName val="AS 22 summary"/>
      <sheetName val="Tax Dep upto 31.03.04"/>
      <sheetName val="Cos Act"/>
      <sheetName val="Timing Diff STPI"/>
      <sheetName val="Macro Dep ANalysis"/>
      <sheetName val="FA"/>
      <sheetName val="Group abst"/>
      <sheetName val="Abs Pdy1"/>
      <sheetName val="Pondy 1"/>
      <sheetName val="Abs pdy2"/>
      <sheetName val="Issues (2)"/>
      <sheetName val="Pondy 2"/>
      <sheetName val="Abs cud"/>
      <sheetName val="Cudd"/>
      <sheetName val="AS 22 Assumptions"/>
      <sheetName val="XREF"/>
      <sheetName val="Pro P &amp; L-2002-03"/>
      <sheetName val="Co. Tax Workings-2003"/>
      <sheetName val="OCF Change"/>
      <sheetName val="Commerica"/>
      <sheetName val="Adjustments"/>
      <sheetName val="RPT 51-VOLUME DATA-Industry"/>
      <sheetName val="RPT 11-VOLUME BY BRANDS"/>
      <sheetName val="FORM-16"/>
      <sheetName val="SALE"/>
      <sheetName val="entitlements"/>
      <sheetName val="Main Bs"/>
      <sheetName val="TP-Q4'11"/>
      <sheetName val=" HDFC Interest"/>
      <sheetName val="Accrued Income"/>
      <sheetName val="Base"/>
      <sheetName val="bonus reco"/>
      <sheetName val="Investments"/>
      <sheetName val="variables"/>
      <sheetName val="Inventory Count Sheet "/>
      <sheetName val="WDV Workings"/>
      <sheetName val="Cash flow details"/>
      <sheetName val="MDS"/>
      <sheetName val="RPT 71-VOLUME DATA-PCI "/>
      <sheetName val="Top Sheet"/>
      <sheetName val="12"/>
      <sheetName val="Instructions"/>
      <sheetName val="Co__Tax_Workings-2004"/>
      <sheetName val="IT_DEP-fINAL"/>
      <sheetName val="80_IB_(ANN_-_8)"/>
      <sheetName val="80_HHC"/>
      <sheetName val="IT_Annex_-_115JB"/>
      <sheetName val="IT_DEP_(3)"/>
      <sheetName val="unitwise_P&amp;L"/>
      <sheetName val="Service_tax"/>
      <sheetName val="WEALTH_TAX"/>
      <sheetName val="IT_DEP_(2)"/>
      <sheetName val="IT_ADD_"/>
      <sheetName val="IT_DEP"/>
      <sheetName val="AS_22_Final"/>
      <sheetName val="Deferred_Tax"/>
      <sheetName val="AS_22Workings-Prelim"/>
      <sheetName val="AS_22_summary"/>
      <sheetName val="Tax_Dep_upto_31_03_04"/>
      <sheetName val="Cos_Act"/>
      <sheetName val="Timing_Diff_STPI"/>
      <sheetName val="Macro_Dep_ANalysis"/>
      <sheetName val="Group_abst"/>
      <sheetName val="Abs_Pdy1"/>
      <sheetName val="Pondy_1"/>
      <sheetName val="Abs_pdy2"/>
      <sheetName val="Issues_(2)"/>
      <sheetName val="Pondy_2"/>
      <sheetName val="Abs_cud"/>
      <sheetName val="AS_22_Assumptions"/>
      <sheetName val="Pro_P_&amp;_L-2002-03"/>
      <sheetName val="Co__Tax_Workings-2003"/>
      <sheetName val="OCF_Change"/>
      <sheetName val="RPT_51-VOLUME_DATA-Industry"/>
      <sheetName val="RPT_11-VOLUME_BY_BRANDS"/>
      <sheetName val="Summary of investment in Deb."/>
      <sheetName val="Relacion de Referencias"/>
      <sheetName val="Cntmrs-Recruit"/>
      <sheetName val="DEP99"/>
      <sheetName val="유통망계획"/>
      <sheetName val="Settings"/>
      <sheetName val="決算出日"/>
      <sheetName val="PLA Register"/>
      <sheetName val="MISC Expd"/>
      <sheetName val="Loand &amp; Advances"/>
      <sheetName val="Deposits"/>
      <sheetName val="KO00C00084-LVR NCDX"/>
      <sheetName val="P&amp;L"/>
      <sheetName val="BS"/>
      <sheetName val="Sch.F,G"/>
      <sheetName val="Current Assets"/>
      <sheetName val="slab01"/>
      <sheetName val="detail 1 "/>
      <sheetName val="Comp"/>
      <sheetName val="#REF"/>
      <sheetName val="MP-CP-SS"/>
      <sheetName val="Attributes"/>
      <sheetName val="Factor Structure _2002_3 Comb_"/>
      <sheetName val="MeanCheck 2003_2 _Score_"/>
      <sheetName val="MeanCheck 2003"/>
      <sheetName val="reasonSNP"/>
      <sheetName val="Net Sales (Monthly) Projection"/>
      <sheetName val="Int on STDeposit"/>
      <sheetName val="Fixed asset register"/>
      <sheetName val="Ann 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 Schedule"/>
      <sheetName val="Analytical"/>
      <sheetName val="Additions"/>
      <sheetName val="DepreciationPolicy"/>
      <sheetName val="FAR"/>
      <sheetName val="Tickmarks"/>
      <sheetName val="Deletions"/>
      <sheetName val="Entry"/>
      <sheetName val="XREF"/>
      <sheetName val="230002"/>
      <sheetName val="Breakup Value Working"/>
      <sheetName val="SITEL"/>
      <sheetName val="NOA Data"/>
      <sheetName val="110409"/>
      <sheetName val="TAB 1"/>
      <sheetName val="2.Control Sheet"/>
      <sheetName val="G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E2" t="str">
            <v>!</v>
          </cell>
        </row>
      </sheetData>
      <sheetData sheetId="8">
        <row r="5">
          <cell r="A5" t="str">
            <v>{b}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Audit-Report"/>
      <sheetName val="ii"/>
      <sheetName val="2"/>
      <sheetName val="iii"/>
      <sheetName val="Macro1"/>
      <sheetName val="iv"/>
      <sheetName val="4"/>
      <sheetName val="5"/>
      <sheetName val="6"/>
      <sheetName val="7"/>
      <sheetName val="R_thirty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29"/>
      <sheetName val="30"/>
      <sheetName val="31"/>
      <sheetName val="32"/>
      <sheetName val="33"/>
      <sheetName val="34"/>
      <sheetName val="35"/>
      <sheetName val="36"/>
      <sheetName val="37"/>
      <sheetName val="39"/>
      <sheetName val="40"/>
      <sheetName val="41"/>
      <sheetName val="PG42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PVARBUD YTD MAY"/>
      <sheetName val="GPVARBUD2000 "/>
      <sheetName val="FINSUM"/>
      <sheetName val="EXP"/>
      <sheetName val="OH"/>
      <sheetName val="OI MT"/>
      <sheetName val="OIRSLACS"/>
      <sheetName val="SHIP MT"/>
      <sheetName val="SHIP RS LACS"/>
      <sheetName val="BL MT"/>
      <sheetName val="BL RS LACS"/>
      <sheetName val="MPOWER"/>
      <sheetName val="BSHEET"/>
      <sheetName val="CSFLOW"/>
      <sheetName val="INV"/>
      <sheetName val="VSE"/>
      <sheetName val="19-PERF"/>
      <sheetName val="SHRS LACS"/>
      <sheetName val="SH RS LACS -MT"/>
      <sheetName val="GPGM"/>
      <sheetName val="OHR"/>
      <sheetName val="OPM%"/>
      <sheetName val="FC"/>
      <sheetName val="NPRS LACS"/>
      <sheetName val="WC"/>
      <sheetName val="INV (2)"/>
      <sheetName val="MC%S"/>
      <sheetName val="ROCE"/>
      <sheetName val="OPM"/>
      <sheetName val="SAL%"/>
      <sheetName val="ADVRS LACS"/>
      <sheetName val="OIEMP"/>
      <sheetName val="SPEMP"/>
      <sheetName val="OPEMP"/>
      <sheetName val="OTP%LC"/>
      <sheetName val="19_PERF"/>
      <sheetName val="Annexures (2)"/>
      <sheetName val="Workings"/>
      <sheetName val="Nov 02 &amp; Dec 02 sal"/>
      <sheetName val="YAAS"/>
      <sheetName val="Page1"/>
      <sheetName val="Assumptions"/>
      <sheetName val="Fcst vs Budgets"/>
      <sheetName val="Financial statements"/>
      <sheetName val="accumdeprn"/>
      <sheetName val="5-F-PAR"/>
      <sheetName val="GRP"/>
      <sheetName val="Settings"/>
      <sheetName val="Sheet1"/>
      <sheetName val="EXP LINE"/>
      <sheetName val="DTCT"/>
      <sheetName val="OUVC"/>
      <sheetName val="120RECV"/>
      <sheetName val="GPVARBUD_YTD_MAY"/>
      <sheetName val="GPVARBUD2000_"/>
      <sheetName val="OI_MT"/>
      <sheetName val="SHIP_MT"/>
      <sheetName val="SHIP_RS_LACS"/>
      <sheetName val="BL_MT"/>
      <sheetName val="BL_RS_LACS"/>
      <sheetName val="SHRS_LACS"/>
      <sheetName val="SH_RS_LACS_-MT"/>
      <sheetName val="NPRS_LACS"/>
      <sheetName val="INV_(2)"/>
      <sheetName val="ADVRS_LACS"/>
      <sheetName val="gl asset &amp; liabilities"/>
      <sheetName val="Lists"/>
      <sheetName val="Exhibit-1"/>
      <sheetName val="POV"/>
      <sheetName val="Sheet3 (2)"/>
      <sheetName val="S2-0 S2-1"/>
      <sheetName val=""/>
      <sheetName val="Sep WorkSheet"/>
      <sheetName val="PL6-Revenue Bridge"/>
      <sheetName val="Rates"/>
      <sheetName val="factor"/>
      <sheetName val="Part A General"/>
      <sheetName val="ICICI"/>
      <sheetName val="HDFC"/>
      <sheetName val="UNIT-II"/>
      <sheetName val="XREF"/>
      <sheetName val="Inventory Count Sheet "/>
      <sheetName val="Profit and Loss Total"/>
      <sheetName val="EXPENSES"/>
      <sheetName val="Annexures_(2)"/>
      <sheetName val="Nov_02_&amp;_Dec_02_sal"/>
      <sheetName val="Fcst_vs_Budgets"/>
      <sheetName val="Fixed asset register"/>
      <sheetName val="lookup"/>
      <sheetName val="TRIAL BALANCE"/>
      <sheetName val="lead"/>
      <sheetName val="Section conclusion"/>
      <sheetName val="Working Capital"/>
      <sheetName val="P&amp;L-PTA"/>
      <sheetName val="Inventory-PTA"/>
      <sheetName val="P&amp;L-DMT"/>
      <sheetName val="Raw Material Cost"/>
      <sheetName val="Sales"/>
      <sheetName val="Inventory-DMT"/>
      <sheetName val="P&amp;L"/>
      <sheetName val="Schedules BS"/>
      <sheetName val="Balance Sheets"/>
      <sheetName val="5"/>
      <sheetName val="FixCosts"/>
      <sheetName val="EXP_LINE"/>
      <sheetName val="AC2339"/>
      <sheetName val="Ann I"/>
      <sheetName val="conbs"/>
      <sheetName val="Sub Lead"/>
      <sheetName val="Lead Sheet"/>
      <sheetName val="Check"/>
      <sheetName val="BasisDVD"/>
      <sheetName val="ZF20 clsng"/>
      <sheetName val="Financials Curr Mo"/>
      <sheetName val="Front Sheet"/>
      <sheetName val="DETAILS"/>
      <sheetName val="List_Info"/>
      <sheetName val="Ctrl"/>
      <sheetName val="Adj. Entry"/>
      <sheetName val="New Grades"/>
      <sheetName val="Grouping"/>
      <sheetName val="Summary"/>
      <sheetName val="Additions"/>
      <sheetName val="Original"/>
      <sheetName val="Balance Sheet"/>
      <sheetName val="Pivot RM"/>
      <sheetName val="MASTER-DOC"/>
      <sheetName val="Tickmarks"/>
      <sheetName val="Accrued Income"/>
      <sheetName val="Pl-bgt"/>
      <sheetName val="A-100전제"/>
      <sheetName val="Last yr "/>
      <sheetName val="TB-SAP"/>
      <sheetName val="Eq. Mobilization"/>
      <sheetName val="Summ"/>
      <sheetName val="GPVARBUD_YTD_MAY1"/>
      <sheetName val="GPVARBUD2000_1"/>
      <sheetName val="OI_MT1"/>
      <sheetName val="SHIP_MT1"/>
      <sheetName val="SHIP_RS_LACS1"/>
      <sheetName val="BL_MT1"/>
      <sheetName val="BL_RS_LACS1"/>
      <sheetName val="SHRS_LACS1"/>
      <sheetName val="SH_RS_LACS_-MT1"/>
      <sheetName val="NPRS_LACS1"/>
      <sheetName val="INV_(2)1"/>
      <sheetName val="ADVRS_LACS1"/>
      <sheetName val="Annexures_(2)1"/>
      <sheetName val="Nov_02_&amp;_Dec_02_sal1"/>
      <sheetName val="Fcst_vs_Budgets1"/>
      <sheetName val="Financial_statements"/>
      <sheetName val="gl_asset_&amp;_liabilities"/>
      <sheetName val="Part_A_General"/>
      <sheetName val="Sheet3_(2)"/>
      <sheetName val="S2-0_S2-1"/>
      <sheetName val="Profit_and_Loss_Total"/>
      <sheetName val="Sep_WorkSheet"/>
      <sheetName val="PL6-Revenue_Bridge"/>
      <sheetName val="Balance_Sheet"/>
      <sheetName val="Accrued_Income"/>
      <sheetName val="Control"/>
      <sheetName val="Schedules"/>
      <sheetName val="IncidentsEAP"/>
      <sheetName val="Deduction_and_Rebate"/>
      <sheetName val="OTC &amp; Diagnostics"/>
      <sheetName val="Main Bs "/>
      <sheetName val="Final Budget"/>
      <sheetName val="収益予実"/>
      <sheetName val="Schedule-Fixed assets "/>
      <sheetName val="Schedule"/>
      <sheetName val="P&amp;L Feb 2001 cumulative"/>
      <sheetName val="Control Panel"/>
      <sheetName val="Data"/>
      <sheetName val="Bank-current accounts"/>
      <sheetName val="Balancesheet"/>
      <sheetName val="Bud00ph (Rs) Mid review"/>
      <sheetName val="General information"/>
      <sheetName val="PTEB"/>
      <sheetName val="Input &amp; Instruct"/>
      <sheetName val="GRATUITY CALCULATOR"/>
      <sheetName val="A3"/>
      <sheetName val="val"/>
      <sheetName val="MF NAV&amp;MARKET VALUE 31.03.2006"/>
      <sheetName val="var_"/>
      <sheetName val="rej_overs"/>
      <sheetName val="fuel pmt"/>
      <sheetName val="9G"/>
      <sheetName val="INDEX"/>
      <sheetName val="Operating"/>
      <sheetName val="Financial"/>
      <sheetName val="H"/>
      <sheetName val="Attendance data-June 03"/>
      <sheetName val="comp."/>
      <sheetName val="Menu"/>
      <sheetName val="Template Data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 t="str">
            <v>KIRBY INDIA</v>
          </cell>
        </row>
        <row r="2">
          <cell r="B2" t="str">
            <v>BUSINESS PLAN 2000</v>
          </cell>
        </row>
        <row r="3">
          <cell r="B3" t="str">
            <v>MEASUREMENT</v>
          </cell>
          <cell r="G3" t="str">
            <v>BUD 2000</v>
          </cell>
          <cell r="P3" t="str">
            <v>BUD 2000</v>
          </cell>
        </row>
        <row r="4">
          <cell r="B4" t="str">
            <v>CRITERIA</v>
          </cell>
          <cell r="C4" t="str">
            <v>JAN-MAY 00</v>
          </cell>
          <cell r="E4" t="str">
            <v>2000 F</v>
          </cell>
          <cell r="F4" t="str">
            <v>2000B</v>
          </cell>
          <cell r="G4" t="str">
            <v>Q1 2000</v>
          </cell>
          <cell r="I4" t="str">
            <v>Q2 2000</v>
          </cell>
          <cell r="K4" t="str">
            <v>Q3 2000</v>
          </cell>
          <cell r="M4" t="str">
            <v>Q4 2000</v>
          </cell>
          <cell r="P4" t="str">
            <v>JAN</v>
          </cell>
          <cell r="R4" t="str">
            <v>FEB</v>
          </cell>
          <cell r="T4" t="str">
            <v>MAR</v>
          </cell>
          <cell r="V4" t="str">
            <v>APR</v>
          </cell>
          <cell r="X4" t="str">
            <v>MAY</v>
          </cell>
          <cell r="Z4" t="str">
            <v>JUN</v>
          </cell>
          <cell r="AB4" t="str">
            <v>JUL</v>
          </cell>
          <cell r="AD4" t="str">
            <v>AUG</v>
          </cell>
          <cell r="AF4" t="str">
            <v>SEP</v>
          </cell>
          <cell r="AH4" t="str">
            <v>OCT</v>
          </cell>
          <cell r="AJ4" t="str">
            <v>NOV</v>
          </cell>
          <cell r="AL4" t="str">
            <v>DEC</v>
          </cell>
        </row>
        <row r="6">
          <cell r="B6" t="str">
            <v>FINANCIAL</v>
          </cell>
        </row>
        <row r="7">
          <cell r="B7" t="str">
            <v>MATERIAL COST % OF SALES</v>
          </cell>
        </row>
        <row r="8">
          <cell r="B8" t="str">
            <v>MATERIAL COST % OF SALES</v>
          </cell>
        </row>
        <row r="9">
          <cell r="B9" t="str">
            <v xml:space="preserve">    INCL. PROD. SUPPL.</v>
          </cell>
        </row>
        <row r="10">
          <cell r="B10" t="str">
            <v>RETURN ON SALES</v>
          </cell>
        </row>
        <row r="11">
          <cell r="B11" t="str">
            <v>RETURN ON CAPITAL  EMPLOYED</v>
          </cell>
        </row>
        <row r="12">
          <cell r="B12" t="str">
            <v>ASSET UTILISATION</v>
          </cell>
        </row>
        <row r="13">
          <cell r="B13" t="str">
            <v>GROSS MARGIN % ON SHIPMENTS</v>
          </cell>
        </row>
        <row r="14">
          <cell r="B14" t="str">
            <v>OPERATING MARGIN %</v>
          </cell>
        </row>
        <row r="15">
          <cell r="B15" t="str">
            <v>OVER HEAD AS % OF SALES</v>
          </cell>
        </row>
        <row r="16">
          <cell r="B16" t="str">
            <v>SALARY AND RELATED COST AS</v>
          </cell>
        </row>
        <row r="17">
          <cell r="B17" t="str">
            <v xml:space="preserve">   % OF SALES</v>
          </cell>
        </row>
        <row r="18">
          <cell r="B18" t="str">
            <v>ADVT. EXPENSES AS % OF SALES</v>
          </cell>
        </row>
        <row r="19">
          <cell r="B19" t="str">
            <v>ADVT. EXPENSES RS LACS</v>
          </cell>
        </row>
        <row r="20">
          <cell r="B20" t="str">
            <v>SALES/EMP /MTH RS LACS</v>
          </cell>
        </row>
        <row r="21">
          <cell r="B21" t="str">
            <v>SALES/EMP/MTH DIRECT RS LACS</v>
          </cell>
        </row>
        <row r="22">
          <cell r="B22" t="str">
            <v>SALES/EMP/MTH INDIRECT RS LAC</v>
          </cell>
        </row>
        <row r="23">
          <cell r="B23" t="str">
            <v>ORDER INTAKE/EMP/MTH RS LACS</v>
          </cell>
        </row>
        <row r="24">
          <cell r="B24" t="str">
            <v>OPERATING PROFIT / EMP RS LACS</v>
          </cell>
        </row>
        <row r="25">
          <cell r="B25" t="str">
            <v>ACCOUNT RECV. - DAYS</v>
          </cell>
        </row>
        <row r="26">
          <cell r="B26" t="str">
            <v>OT PREMIUM AS % OF NET SALES</v>
          </cell>
        </row>
        <row r="27">
          <cell r="B27" t="str">
            <v>OT PREMIUM AS % OF LABOR</v>
          </cell>
        </row>
        <row r="29">
          <cell r="B29" t="str">
            <v>NON FINANCIAL</v>
          </cell>
        </row>
        <row r="31">
          <cell r="B31" t="str">
            <v>QUOT.TRN.ARND CYCLES-DAYS</v>
          </cell>
        </row>
        <row r="32">
          <cell r="B32" t="str">
            <v>CYCLE TIME FOR APP DRAWINGS,</v>
          </cell>
        </row>
        <row r="33">
          <cell r="B33" t="str">
            <v>DELIVERY,ANCHOR BOLTS ETC</v>
          </cell>
        </row>
        <row r="34">
          <cell r="B34" t="str">
            <v>MACHINE UPTIME %</v>
          </cell>
        </row>
        <row r="35">
          <cell r="B35" t="str">
            <v>MANUFACTURE MH/MT ( GROSS )</v>
          </cell>
        </row>
        <row r="36">
          <cell r="B36" t="str">
            <v>MANUFACTURING MH/MT ( NET )</v>
          </cell>
        </row>
        <row r="37">
          <cell r="B37" t="str">
            <v>ENGN. +DRAFT.  MH/MT</v>
          </cell>
        </row>
        <row r="38">
          <cell r="B38" t="str">
            <v xml:space="preserve">     GROSS</v>
          </cell>
        </row>
        <row r="39">
          <cell r="B39" t="str">
            <v xml:space="preserve">     NET</v>
          </cell>
        </row>
        <row r="40">
          <cell r="B40" t="str">
            <v>TRADE PAYABLE DAYS</v>
          </cell>
        </row>
        <row r="41">
          <cell r="B41" t="str">
            <v>INVENTORY COVER</v>
          </cell>
        </row>
        <row r="42">
          <cell r="B42" t="str">
            <v xml:space="preserve">DIRECT TO INDIRECT </v>
          </cell>
        </row>
        <row r="43">
          <cell r="B43" t="str">
            <v xml:space="preserve">    MANPOWER RATIO</v>
          </cell>
        </row>
        <row r="44">
          <cell r="B44" t="str">
            <v>CLAIMS AS % OF SALES</v>
          </cell>
        </row>
        <row r="45">
          <cell r="B45" t="str">
            <v>CLAIMS  RS LACS</v>
          </cell>
        </row>
        <row r="46">
          <cell r="B46" t="str">
            <v>QUALITY INDEX</v>
          </cell>
        </row>
        <row r="65536">
          <cell r="B65536" t="str">
            <v>KIRBY INDIA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>
        <row r="1">
          <cell r="B1">
            <v>0</v>
          </cell>
        </row>
      </sheetData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BS"/>
      <sheetName val="금융"/>
      <sheetName val="은행"/>
      <sheetName val="리스"/>
      <sheetName val="보험"/>
      <sheetName val="제조부문배부"/>
      <sheetName val="Sheet11"/>
      <sheetName val="95WBS"/>
      <sheetName val="현금흐름표"/>
      <sheetName val="10한빛"/>
      <sheetName val="Master"/>
      <sheetName val="WELDING"/>
      <sheetName val="PL"/>
      <sheetName val="TEMP1"/>
      <sheetName val="TEMP2"/>
      <sheetName val="_x0000_ "/>
      <sheetName val=""/>
      <sheetName val="LDP 50"/>
      <sheetName val="B0_111350"/>
      <sheetName val="5"/>
      <sheetName val="XREF"/>
      <sheetName val="9910"/>
      <sheetName val="222"/>
      <sheetName val="to_do"/>
      <sheetName val="업무분장_"/>
      <sheetName val="A9-1~5_"/>
      <sheetName val="A9-부2_"/>
      <sheetName val="SALE"/>
      <sheetName val="Tax FY 09-10"/>
      <sheetName val="외상매출금현황-수정분 A2"/>
      <sheetName val="보조부문비배부"/>
      <sheetName val="목표대비(변경전)"/>
      <sheetName val="COND"/>
      <sheetName val="정비손익"/>
      <sheetName val="Sch 7-13"/>
      <sheetName val="_"/>
      <sheetName val="LDP_50"/>
      <sheetName val="? "/>
      <sheetName val="BND"/>
      <sheetName val="PRDMAR96"/>
      <sheetName val="#REF"/>
      <sheetName val="FDY_PWR"/>
      <sheetName val="Dforgings"/>
      <sheetName val="MISforgeforging"/>
      <sheetName val="IND9899"/>
      <sheetName val="1st"/>
      <sheetName val="Tdep(old)"/>
      <sheetName val="MAR A"/>
      <sheetName val="Fruit Pending Order"/>
      <sheetName val="Sheet3 (2)"/>
      <sheetName val="reference"/>
      <sheetName val="(법인,토지)등기_x0002_"/>
      <sheetName val="(법인,토지)등기부등본요_x0002_"/>
      <sheetName val="YOEMAGUM"/>
      <sheetName val="Sheet1"/>
      <sheetName val="sch_list (2)"/>
      <sheetName val="(법인,토지)등기_x0002_?鉘K_x000a_"/>
      <sheetName val="(법인,토지)등기_x0002_?銨7_x000a_"/>
      <sheetName val="(법인,토지)등기_x0002_?鑀0."/>
      <sheetName val="(법인,토지)등기_x0002_?釘6."/>
      <sheetName val="(법인,토지)등기_x0002__x0000_鉘K_x000a_"/>
      <sheetName val="(법인,토지)등기_x0002__x0000_銨7_x000a_"/>
      <sheetName val="(법인,토지)등기_x0002__x0000_鑀0."/>
      <sheetName val="(법인,토지)등기_x0002__x0000_釘6."/>
      <sheetName val="(법인,토지)등기_x0002__x0000_鈰_x000f_."/>
      <sheetName val="(법인,토지)등기_x0002__x0000_鈰 ."/>
      <sheetName val="P248"/>
      <sheetName val="CVBUH2MONTHLY"/>
      <sheetName val="spares timing"/>
      <sheetName val="PROC CHARGE"/>
      <sheetName val="재고선1"/>
      <sheetName val="부서코드표"/>
      <sheetName val="After Apr 05 List rso dom"/>
      <sheetName val="oth exp final"/>
      <sheetName val="w.o.exp final (2)"/>
      <sheetName val="P111-115"/>
      <sheetName val="피벗"/>
      <sheetName val="매출"/>
      <sheetName val="W-현원가"/>
      <sheetName val="(법인,토지)등기_x0002__鉘K_"/>
      <sheetName val="(법인,토지)등기_x0002__銨7_"/>
      <sheetName val="(법인,토지)등기_x0002__鑀0."/>
      <sheetName val="(법인,토지)등기_x0002__釘6."/>
      <sheetName val="(법인,토지)등기_x0002_?鈰_x000f_."/>
      <sheetName val="(법인,토지)등기_x0002_?鈰 ."/>
      <sheetName val="Ratios"/>
      <sheetName val="Notes"/>
      <sheetName val="to_do1"/>
      <sheetName val="업무분장_1"/>
      <sheetName val="A9-1~5_1"/>
      <sheetName val="A9-부2_1"/>
      <sheetName val="LDP_501"/>
      <sheetName val="Tax_FY_09-10"/>
      <sheetName val="외상매출금현황-수정분_A2"/>
      <sheetName val="Sch_7-13"/>
      <sheetName val="?_"/>
      <sheetName val="MAR_A"/>
      <sheetName val="_x005f_x0000_ "/>
      <sheetName val="_ "/>
      <sheetName val="현금"/>
      <sheetName val="시산표"/>
      <sheetName val="전문직"/>
      <sheetName val="인턴사원"/>
      <sheetName val="주주명부&lt;끝&gt;"/>
      <sheetName val="finalised"/>
      <sheetName val="Transportation"/>
      <sheetName val="change fdy"/>
      <sheetName val="501frgmar"/>
      <sheetName val="DATA"/>
      <sheetName val="(법인,토지)등기鉘K_x000a_"/>
      <sheetName val="(법인,토지)등기銨7_x000a_"/>
      <sheetName val="(법인,토지)등기鑀0_"/>
      <sheetName val="(법인,토지)등기부등본요"/>
      <sheetName val="(법인,토지)등기釘6_"/>
      <sheetName val="(법인,토지)등기鈰_"/>
      <sheetName val="(법인,토지)등기鈰__"/>
      <sheetName val="(법인,토지)등기?鉘K_x000a_"/>
      <sheetName val="(법인,토지)등기?銨7_x000a_"/>
      <sheetName val="(법인,토지)등기?鑀0_"/>
      <sheetName val="(법인,토지)등기?釘6_"/>
      <sheetName val="sch_list_(2)"/>
      <sheetName val="spares_timing"/>
      <sheetName val="PROC_CHARGE"/>
      <sheetName val="After_Apr_05_List_rso_dom"/>
      <sheetName val="sch_list_(2)1"/>
      <sheetName val="spares_timing1"/>
      <sheetName val="PROC_CHARGE1"/>
      <sheetName val="After_Apr_05_List_rso_dom1"/>
      <sheetName val="to_do2"/>
      <sheetName val="업무분장_2"/>
      <sheetName val="A9-1~5_2"/>
      <sheetName val="A9-부2_2"/>
      <sheetName val="sch_list_(2)2"/>
      <sheetName val="spares_timing2"/>
      <sheetName val="PROC_CHARGE2"/>
      <sheetName val="After_Apr_05_List_rso_dom2"/>
      <sheetName val="Data validation"/>
      <sheetName val="WEIGHT"/>
      <sheetName val="Cash flow details"/>
      <sheetName val="Assumptions Teesta"/>
      <sheetName val="Equity Requirement Analysis"/>
      <sheetName val="Eq. Mobilization"/>
      <sheetName val="Jindal"/>
      <sheetName val="DCF_MREPL"/>
      <sheetName val="A조서-한서"/>
      <sheetName val="Lead sheet"/>
      <sheetName val="(법인,토지)등기_x005f_x0002__x005f_x0000_鉘K_"/>
      <sheetName val="(법인,토지)등기_x005f_x0002__x005f_x0000_銨7_"/>
      <sheetName val="(법인,토지)등기_x005f_x0002__x005f_x0000_鑀0."/>
      <sheetName val="(법인,토지)등기부등본요_x005f_x0002_"/>
      <sheetName val="(법인,토지)등기_x005f_x0002__x005f_x0000_釘6."/>
      <sheetName val="(법인,토지)등기_x005f_x0002__x005f_x0000_鉘K_x000a"/>
      <sheetName val="(법인,토지)등기_x005f_x0002__x005f_x0000_銨7_x000a"/>
      <sheetName val="(법인,토지)등기_x005f_x0002__鉘K_"/>
      <sheetName val="(법인,토지)등기_x005f_x0002__銨7_"/>
      <sheetName val="(법인,토지)등기_x005f_x0002__鑀0."/>
      <sheetName val="(법인,토지)등기_x005f_x0002__釘6."/>
      <sheetName val="(법인,토지)등기_x005f_x005f_x005f_x0002__x005f_x005f_x0"/>
      <sheetName val="(법인,토지)등기부등본요_x005f_x005f_x005f_x0002_"/>
      <sheetName val="(법인,토지)등기_x005f_x0002_"/>
      <sheetName val="(법인,토지)등기_鑀0_"/>
      <sheetName val="(법인,토지)등기_釘6_"/>
      <sheetName val="(법인,토지)등기_x005f_x0002__x005f_x0000_鑀0_"/>
      <sheetName val="(법인,토지)등기_x005f_x0002__x005f_x0000_釘6_"/>
      <sheetName val="(법인,토지)등기_x005f_x0002__鑀0_"/>
      <sheetName val="(법인,토지)등기_x005f_x0002__釘6_"/>
      <sheetName val="LDP_502"/>
      <sheetName val="Tax_FY_09-101"/>
      <sheetName val="외상매출금현황-수정분_A21"/>
      <sheetName val="Sch_7-131"/>
      <sheetName val="?_1"/>
      <sheetName val="MAR_A1"/>
      <sheetName val="Fruit_Pending_Order"/>
      <sheetName val="__"/>
      <sheetName val="_x005f_x005f_x005f_x0000_ "/>
      <sheetName val="(법인,토지)등기_x005f_x005f_x005f_x0002_?鉘K_x005f"/>
      <sheetName val="(법인,토지)등기_x005f_x005f_x005f_x0002_?銨7_x005f"/>
      <sheetName val="(법인,토지)등기_x005f_x005f_x005f_x0002_?鑀0."/>
      <sheetName val="(법인,토지)등기_x005f_x005f_x005f_x0002_?釘6."/>
      <sheetName val="_x005f_x005f_x005f_x005f_x005f_x005f_x005f_x0000_ "/>
      <sheetName val="COUNT STATUS"/>
      <sheetName val="차체"/>
      <sheetName val="BRAKE"/>
      <sheetName val="TOTAL LIST"/>
      <sheetName val="MBLB"/>
      <sheetName val="YM"/>
      <sheetName val="MB51"/>
      <sheetName val="Vendor"/>
      <sheetName val="Daten"/>
      <sheetName val="Drop-Down Lists"/>
      <sheetName val="Wkz_PBD"/>
      <sheetName val="(법인,토지)등기_x005f_x0002__x005f_x0000_鈰_x005f_x000f_"/>
      <sheetName val="(법인,토지)등기_x005f_x0002__x005f_x0000_鈰 ."/>
      <sheetName val="(법인,토지)등기_x005f_x0002_?鉘K_x005f_x000a_"/>
      <sheetName val="(법인,토지)등기_x005f_x0002_?銨7_x005f_x000a_"/>
      <sheetName val="(법인,토지)등기_x005f_x0002_?鑀0."/>
      <sheetName val="(법인,토지)등기_x005f_x0002_?釘6."/>
      <sheetName val="(법인,토지)등기_x005f_x0002__鉘K_x005f_x000a_"/>
      <sheetName val="(법인,토지)등기_x005f_x0002__銨7_x005f_x000a_"/>
      <sheetName val="(법인,토지)등기_x005f_x0002__鈰_x005f_x000f_."/>
      <sheetName val="(법인,토지)등기_x005f_x0002__鈰 ."/>
      <sheetName val="(법인,토지)등기鉘K_x005f_x000a_"/>
      <sheetName val="(법인,토지)등기銨7_x005f_x000a_"/>
      <sheetName val="(법인,토지)등기_鉘K_x005f_x000a_"/>
      <sheetName val="(법인,토지)등기_銨7_x005f_x000a_"/>
      <sheetName val="Clause 9"/>
      <sheetName val="실행철강하도"/>
      <sheetName val="현장"/>
      <sheetName val="대손설정"/>
      <sheetName val="크라운"/>
      <sheetName val="97부과내역 "/>
      <sheetName val="승용"/>
      <sheetName val="切替情報"/>
      <sheetName val="(법인,토지)등기_x0002__x0000_鉘K_x000a"/>
      <sheetName val="(법인,토지)등기_x0002__x0000_銨7_x000a"/>
      <sheetName val="(법인,토지)등기_x0002__x0000_鈰_x000f_"/>
      <sheetName val="(법인,토지)등기_x0002__鉘K_x000a_"/>
      <sheetName val="(법인,토지)등기_x0002__銨7_x000a_"/>
      <sheetName val="(법인,토지)등기_x0002__鈰_x000f_."/>
      <sheetName val="(법인,토지)등기_x0002__鈰 ."/>
      <sheetName val="(법인,토지)등기_鉘K_x000a_"/>
      <sheetName val="(법인,토지)등기_銨7_x000a_"/>
      <sheetName val="(법인,토지)등기_x005f_x0002__x0"/>
      <sheetName val="(법인,토지)등기_x005f_x0002_?鉘K_x005f"/>
      <sheetName val="(법인,토지)등기_x005f_x0002_?銨7_x005f"/>
      <sheetName val="LEDGER"/>
      <sheetName val="(법인,토지)등기_x0002__x0"/>
      <sheetName val="(법인,토지)등기_x0002_?鉘K_x005f"/>
      <sheetName val="(법인,토지)등기_x0002_?銨7_x005f"/>
      <sheetName val="(법인,토지)등기_鉘K_"/>
      <sheetName val="(법인,토지)등기_銨7_"/>
      <sheetName val="(법인,토지)등기_x005f_x0002__x005f_x0000_鑀0_1"/>
      <sheetName val="(법인,토지)등기_x005f_x0002__x005f_x0000_釘6_1"/>
      <sheetName val="(법인,토지)등기"/>
      <sheetName val="(법인,토지)등기_x005f_x0002__鑀0_1"/>
      <sheetName val="(법인,토지)등기_x005f_x0002__釘6_1"/>
      <sheetName val="oth_exp_final"/>
      <sheetName val="w_o_exp_final_(2)"/>
      <sheetName val="(법인,토지)등기?鈰_"/>
      <sheetName val="(법인,토지)등기?鈰__"/>
      <sheetName val="change_fdy"/>
      <sheetName val="June"/>
      <sheetName val="Section"/>
      <sheetName val="Page1"/>
      <sheetName val="March"/>
      <sheetName val="Yr_1997"/>
      <sheetName val="기본사항"/>
      <sheetName val="97지급이자"/>
      <sheetName val="특판제외"/>
      <sheetName val="SO416"/>
      <sheetName val="Munka1"/>
      <sheetName val="'94자산"/>
      <sheetName val="ST"/>
      <sheetName val="상품입고집계"/>
      <sheetName val="수정시산표"/>
      <sheetName val="과장"/>
      <sheetName val="f_BS"/>
      <sheetName val="Ctrl"/>
      <sheetName val="108.수선비"/>
      <sheetName val="compare2"/>
      <sheetName val="Code"/>
      <sheetName val="시산표12월(수정후)"/>
      <sheetName val="97 사업추정(WEKI)"/>
      <sheetName val="Krw"/>
      <sheetName val="Menu_Link"/>
      <sheetName val="영업외손익등"/>
      <sheetName val="회사정보"/>
      <sheetName val="당좌차월"/>
      <sheetName val="표준 Table_2004년"/>
      <sheetName val="US$ I (SEG.)"/>
      <sheetName val="상품입력"/>
      <sheetName val="원재료입력"/>
      <sheetName val="원97"/>
      <sheetName val="EE118C"/>
      <sheetName val="EE118"/>
      <sheetName val="계정code"/>
      <sheetName val="주메뉴"/>
      <sheetName val="매입유형"/>
      <sheetName val="매입처등록"/>
      <sheetName val="9609Aß"/>
      <sheetName val="⑧미수이자"/>
      <sheetName val="24.보증금(전신전화가입권)"/>
      <sheetName val="금액집계(리포트)"/>
      <sheetName val="배서어음명세서"/>
      <sheetName val="작업일지"/>
      <sheetName val="CAUDIT"/>
      <sheetName val="MISC"/>
      <sheetName val="(법인,토지)등기鉘K_"/>
      <sheetName val="(법인,토지)등기銨7_"/>
      <sheetName val="__1"/>
      <sheetName val="(법인,토지)등기_x005f_x005f_x005f_x0002__鉘K_x005f"/>
      <sheetName val="(법인,토지)등기_x005f_x005f_x005f_x0002__銨7_x005f"/>
      <sheetName val="(법인,토지)등기_x005f_x005f_x005f_x0002__鑀0."/>
      <sheetName val="(법인,토지)등기_x005f_x005f_x005f_x0002__釘6."/>
      <sheetName val="(법인,토지)등기_x005f_x0002__鉘K_x005f"/>
      <sheetName val="(법인,토지)등기_x005f_x0002__銨7_x005f"/>
      <sheetName val="(법인,토지)등기_x0002__鉘K_x005f"/>
      <sheetName val="(법인,토지)등기_x0002__銨7_x005f"/>
      <sheetName val="1공장 재공품생산현황"/>
      <sheetName val="매  출"/>
      <sheetName val="1-6(반품내역)"/>
      <sheetName val="24_보증금(전신전화가입권)"/>
      <sheetName val="5-4.생산필요공수및인원"/>
      <sheetName val="PI"/>
      <sheetName val="2.대외공문"/>
      <sheetName val="HP1AMLIST"/>
      <sheetName val="RD제품개발투자비(매가)"/>
      <sheetName val="Variables"/>
      <sheetName val="HBI NCD"/>
      <sheetName val="Sep WorkSheet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1">
          <cell r="A1" t="str">
            <v>감 사 업 무 분 담 표</v>
          </cell>
        </row>
        <row r="45">
          <cell r="F45" t="str">
            <v>V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>
        <row r="45">
          <cell r="F45" t="str">
            <v>V</v>
          </cell>
        </row>
      </sheetData>
      <sheetData sheetId="112">
        <row r="45">
          <cell r="F45" t="str">
            <v>V</v>
          </cell>
        </row>
      </sheetData>
      <sheetData sheetId="113">
        <row r="45">
          <cell r="F45" t="str">
            <v>V</v>
          </cell>
        </row>
      </sheetData>
      <sheetData sheetId="114">
        <row r="45">
          <cell r="F45" t="str">
            <v>V</v>
          </cell>
        </row>
      </sheetData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>
        <row r="45">
          <cell r="F45" t="str">
            <v>V</v>
          </cell>
        </row>
      </sheetData>
      <sheetData sheetId="136">
        <row r="45">
          <cell r="F45" t="str">
            <v>V</v>
          </cell>
        </row>
      </sheetData>
      <sheetData sheetId="137">
        <row r="45">
          <cell r="F45" t="str">
            <v>V</v>
          </cell>
        </row>
      </sheetData>
      <sheetData sheetId="138" refreshError="1"/>
      <sheetData sheetId="139" refreshError="1"/>
      <sheetData sheetId="140" refreshError="1"/>
      <sheetData sheetId="141" refreshError="1"/>
      <sheetData sheetId="142">
        <row r="45">
          <cell r="F45" t="str">
            <v>V</v>
          </cell>
        </row>
      </sheetData>
      <sheetData sheetId="143">
        <row r="45">
          <cell r="F45" t="str">
            <v>V</v>
          </cell>
        </row>
      </sheetData>
      <sheetData sheetId="144">
        <row r="45">
          <cell r="F45" t="str">
            <v>V</v>
          </cell>
        </row>
      </sheetData>
      <sheetData sheetId="145">
        <row r="45">
          <cell r="F45" t="str">
            <v>V</v>
          </cell>
        </row>
      </sheetData>
      <sheetData sheetId="146">
        <row r="45">
          <cell r="F45" t="str">
            <v>V</v>
          </cell>
        </row>
      </sheetData>
      <sheetData sheetId="147">
        <row r="45">
          <cell r="F45" t="str">
            <v>V</v>
          </cell>
        </row>
      </sheetData>
      <sheetData sheetId="148">
        <row r="45">
          <cell r="F45" t="str">
            <v>V</v>
          </cell>
        </row>
      </sheetData>
      <sheetData sheetId="149">
        <row r="45">
          <cell r="F45" t="str">
            <v>V</v>
          </cell>
        </row>
      </sheetData>
      <sheetData sheetId="150">
        <row r="45">
          <cell r="F45" t="str">
            <v>V</v>
          </cell>
        </row>
      </sheetData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>
        <row r="1">
          <cell r="A1" t="str">
            <v>감 사 업 무 분 담 표</v>
          </cell>
        </row>
      </sheetData>
      <sheetData sheetId="165">
        <row r="1">
          <cell r="A1" t="str">
            <v>감 사 업 무 분 담 표</v>
          </cell>
        </row>
      </sheetData>
      <sheetData sheetId="166"/>
      <sheetData sheetId="167">
        <row r="1">
          <cell r="A1" t="str">
            <v>감 사 업 무 분 담 표</v>
          </cell>
        </row>
      </sheetData>
      <sheetData sheetId="168"/>
      <sheetData sheetId="169"/>
      <sheetData sheetId="170"/>
      <sheetData sheetId="171"/>
      <sheetData sheetId="172">
        <row r="1">
          <cell r="A1" t="str">
            <v>감 사 업 무 분 담 표</v>
          </cell>
        </row>
      </sheetData>
      <sheetData sheetId="173">
        <row r="1">
          <cell r="A1" t="str">
            <v>감 사 업 무 분 담 표</v>
          </cell>
        </row>
      </sheetData>
      <sheetData sheetId="174"/>
      <sheetData sheetId="175">
        <row r="1">
          <cell r="A1" t="str">
            <v>감 사 업 무 분 담 표</v>
          </cell>
        </row>
      </sheetData>
      <sheetData sheetId="176">
        <row r="1">
          <cell r="A1" t="str">
            <v>감 사 업 무 분 담 표</v>
          </cell>
        </row>
      </sheetData>
      <sheetData sheetId="177"/>
      <sheetData sheetId="178"/>
      <sheetData sheetId="179"/>
      <sheetData sheetId="180"/>
      <sheetData sheetId="181"/>
      <sheetData sheetId="182">
        <row r="1">
          <cell r="A1" t="str">
            <v>감 사 업 무 분 담 표</v>
          </cell>
        </row>
      </sheetData>
      <sheetData sheetId="183">
        <row r="1">
          <cell r="A1" t="str">
            <v>감 사 업 무 분 담 표</v>
          </cell>
        </row>
      </sheetData>
      <sheetData sheetId="184">
        <row r="1">
          <cell r="A1" t="str">
            <v>감 사 업 무 분 담 표</v>
          </cell>
        </row>
      </sheetData>
      <sheetData sheetId="185">
        <row r="1">
          <cell r="A1" t="str">
            <v>감 사 업 무 분 담 표</v>
          </cell>
        </row>
      </sheetData>
      <sheetData sheetId="186">
        <row r="1">
          <cell r="A1" t="str">
            <v>감 사 업 무 분 담 표</v>
          </cell>
        </row>
      </sheetData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>
        <row r="1">
          <cell r="A1" t="str">
            <v>감 사 업 무 분 담 표</v>
          </cell>
        </row>
      </sheetData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LEXALL"/>
      <sheetName val="gVL"/>
      <sheetName val="Invoices"/>
      <sheetName val="Evaluate"/>
      <sheetName val="Bi_Week_20_02_11"/>
      <sheetName val="Bi_Weekly"/>
      <sheetName val="Assumptions"/>
      <sheetName val="Assmpns"/>
      <sheetName val="Input"/>
      <sheetName val="fco"/>
      <sheetName val="Equipment"/>
      <sheetName val="DETAIL_SHEET"/>
      <sheetName val="NLD_-_Assum"/>
      <sheetName val="Const QMS Dash Board"/>
      <sheetName val="1_PROGRESS_BY_LOCATION_FINAL"/>
      <sheetName val="1_PROGRESS_FINAL"/>
      <sheetName val="narrative"/>
      <sheetName val="Site Findings Status Sheet"/>
      <sheetName val="Nature"/>
      <sheetName val="Data Valid"/>
      <sheetName val="Const_QMS_Dash_Board"/>
      <sheetName val="Data_Valid"/>
      <sheetName val="MAG1 tracker"/>
      <sheetName val="NLD AG1"/>
      <sheetName val="Valid Inputs"/>
      <sheetName val="Sheet2"/>
      <sheetName val="Reasons"/>
      <sheetName val="daywork- Tham khao"/>
      <sheetName val="Const_QMS_Dash_Board1"/>
      <sheetName val="Data_Valid1"/>
      <sheetName val="MAG1_tracker"/>
      <sheetName val="NLD_AG1"/>
      <sheetName val="Valid_Inputs"/>
      <sheetName val="Droupdown"/>
      <sheetName val="Phase-1_4th-Addition(Sector)"/>
      <sheetName val="JC Database"/>
      <sheetName val=" Values"/>
      <sheetName val="Data Val."/>
      <sheetName val="Sheet1"/>
      <sheetName val="Const_QMS_Dash_Board2"/>
      <sheetName val="Site_Findings_Status_Sheet"/>
      <sheetName val="daywork-_Tham_khao"/>
      <sheetName val="Data_Valid2"/>
      <sheetName val="MAG1_tracker1"/>
      <sheetName val="NLD_AG11"/>
      <sheetName val="Valid_Inputs1"/>
      <sheetName val="_Values"/>
      <sheetName val="EZ"/>
      <sheetName val="Tag"/>
      <sheetName val="Conditions"/>
      <sheetName val="Ins Erection"/>
      <sheetName val="Dropdown"/>
      <sheetName val="Sheet3"/>
      <sheetName val="City Codes"/>
      <sheetName val="Const_QMS_Dash_Board4"/>
      <sheetName val="Data_Valid4"/>
      <sheetName val="MAG1_tracker3"/>
      <sheetName val="NLD_AG13"/>
      <sheetName val="Valid_Inputs3"/>
      <sheetName val="Site_Findings_Status_Sheet2"/>
      <sheetName val="daywork-_Tham_khao2"/>
      <sheetName val="JC_Database2"/>
      <sheetName val="Data_Val_2"/>
      <sheetName val="_Values2"/>
      <sheetName val="JC_Database"/>
      <sheetName val="Data_Val_"/>
      <sheetName val="Const_QMS_Dash_Board3"/>
      <sheetName val="Data_Valid3"/>
      <sheetName val="MAG1_tracker2"/>
      <sheetName val="NLD_AG12"/>
      <sheetName val="Valid_Inputs2"/>
      <sheetName val="Site_Findings_Status_Sheet1"/>
      <sheetName val="daywork-_Tham_khao1"/>
      <sheetName val="JC_Database1"/>
      <sheetName val="Data_Val_1"/>
      <sheetName val="_Values1"/>
      <sheetName val="Consequences Categories"/>
      <sheetName val="Cause Categories"/>
      <sheetName val="Note"/>
      <sheetName val="Estimate"/>
      <sheetName val="EMPL-ETIME"/>
      <sheetName val="Risk"/>
      <sheetName val="Fiber Work"/>
      <sheetName val="SCO Support Sites"/>
      <sheetName val="FTTH Fiber Work"/>
      <sheetName val="Milestones"/>
      <sheetName val="Additional 96F Blowing"/>
      <sheetName val="Inside Premises"/>
      <sheetName val="Distribution College only"/>
      <sheetName val="Scope Productivity"/>
      <sheetName val="MP Productivity"/>
      <sheetName val="FitOutConfCentre"/>
      <sheetName val="Pass-Thru Income JE"/>
      <sheetName val="#REF"/>
      <sheetName val="COLUMN"/>
      <sheetName val="Data Dictionery"/>
      <sheetName val="New Drop Down Menu"/>
      <sheetName val="Const_QMS_Dash_Board5"/>
      <sheetName val="Data_Valid5"/>
      <sheetName val="MAG1_tracker4"/>
      <sheetName val="NLD_AG14"/>
      <sheetName val="Valid_Inputs4"/>
      <sheetName val="Site_Findings_Status_Sheet3"/>
      <sheetName val="daywork-_Tham_khao3"/>
      <sheetName val="JC_Database3"/>
      <sheetName val="_Values3"/>
      <sheetName val="Data_Val_3"/>
      <sheetName val="Ins_Erection"/>
      <sheetName val="Consequences_Categories"/>
      <sheetName val="Cause_Categories"/>
      <sheetName val="City_Codes"/>
      <sheetName val="Fiber_Work"/>
      <sheetName val="SCO_Support_Sites"/>
      <sheetName val="FTTH_Fiber_Work"/>
      <sheetName val="Additional_96F_Blowing"/>
      <sheetName val="Inside_Premises"/>
      <sheetName val="Distribution_College_only"/>
      <sheetName val="Scope_Productivity"/>
      <sheetName val="MP_Productivity"/>
      <sheetName val="Pass-Thru_Income_JE"/>
      <sheetName val="Data_Dictionery"/>
      <sheetName val="New_Drop_Down_Menu"/>
      <sheetName val="SPT vs PHI"/>
      <sheetName val="Overview"/>
      <sheetName val="Earnings model"/>
      <sheetName val="IIb"/>
      <sheetName val="Calculations"/>
      <sheetName val="Civil Boq"/>
      <sheetName val="L-Planks"/>
      <sheetName val="Pre-cast Qty"/>
      <sheetName val="precast RC element"/>
      <sheetName val="Typical floor on 3BHK -STD"/>
      <sheetName val="Loads"/>
      <sheetName val="1"/>
      <sheetName val="CASHFLOWS"/>
      <sheetName val="BS"/>
      <sheetName val="Coalmine"/>
      <sheetName val="InputPO_Del"/>
      <sheetName val="Material "/>
      <sheetName val="Complex_F"/>
      <sheetName val="upa"/>
      <sheetName val="hist&amp;proj"/>
      <sheetName val="PROCTOR"/>
      <sheetName val="98Price"/>
      <sheetName val="Intro"/>
      <sheetName val="CP-R0"/>
      <sheetName val="Back up"/>
      <sheetName val="Summary"/>
      <sheetName val="Summary MEP"/>
      <sheetName val="Summary MEP (2)"/>
      <sheetName val="Electrical  (2)"/>
      <sheetName val="Fire (2)"/>
      <sheetName val="Plumbing (2)"/>
      <sheetName val="All Assumptions"/>
      <sheetName val="Finishing Schedule"/>
      <sheetName val="KP MALL-Area Take Off"/>
      <sheetName val="Arera, Peri.Basement"/>
      <sheetName val="BOH Area"/>
      <sheetName val="Bulk Head"/>
      <sheetName val="Retail Area (TI)"/>
      <sheetName val="KPM-Rate Analysis"/>
      <sheetName val="Electrical "/>
      <sheetName val="Fire"/>
      <sheetName val="Plumbing"/>
      <sheetName val="Elevator &amp; Escalator"/>
      <sheetName val="HVAC"/>
      <sheetName val="MP Working"/>
      <sheetName val="Rate Analysis"/>
      <sheetName val="SC Cost FEB 03"/>
      <sheetName val="JAN91"/>
      <sheetName val="sheet6"/>
      <sheetName val="Cash Flow Working"/>
      <sheetName val="Labor abs-NMR"/>
      <sheetName val="Design"/>
      <sheetName val="Assum"/>
      <sheetName val="DATA 91-98"/>
      <sheetName val="SALES"/>
      <sheetName val="P &amp; l "/>
      <sheetName val="shanghai計算BASE10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(법인,토지)등기_x0002__x0000_鉘K_x000a_"/>
      <sheetName val=""/>
      <sheetName val="(법인,토지)등기_x0002__x0000_銨7_x000a_"/>
      <sheetName val="(법인,토지)등기_x0002__x0000_鑀0."/>
      <sheetName val="(법인,토지)등기부등본요_x0002_"/>
      <sheetName val="(법인,토지)등기_x0002__x0000_釘6."/>
      <sheetName val="(법인,토지)등기_x0002__x0000_鈰_x000f_."/>
      <sheetName val="(법인,토지)등기_x0002__x0000_鈰 ."/>
      <sheetName val="YOEMAGUM"/>
      <sheetName val="95WBS"/>
      <sheetName val="현금흐름표"/>
      <sheetName val="Sheet1"/>
      <sheetName val="sch_list (2)"/>
      <sheetName val="(법인,토지)등기_x0002_?鉘K_x000a_"/>
      <sheetName val="(법인,토지)등기_x0002_?銨7_x000a_"/>
      <sheetName val="(법인,토지)등기_x0002_?鑀0."/>
      <sheetName val="(법인,토지)등기_x0002_?釘6."/>
      <sheetName val="보조부문비배부"/>
      <sheetName val="(법인,토지)등기_x0002_"/>
      <sheetName val="MISforgeforging"/>
      <sheetName val="CVBUH2MONTHLY"/>
      <sheetName val="spares timing"/>
      <sheetName val="PROC CHARGE"/>
      <sheetName val="222"/>
      <sheetName val="재고선1"/>
      <sheetName val="부서코드표"/>
      <sheetName val="After Apr 05 List rso dom"/>
      <sheetName val="oth exp final"/>
      <sheetName val="w.o.exp final (2)"/>
      <sheetName val="P111-115"/>
      <sheetName val="P248"/>
      <sheetName val="피벗"/>
      <sheetName val="10한빛"/>
      <sheetName val="매출"/>
      <sheetName val="W-현원가"/>
      <sheetName val="Sheet11"/>
      <sheetName val="(법인,토지)등기_x0002__鉘K_"/>
      <sheetName val="(법인,토지)등기_x0002__銨7_"/>
      <sheetName val="(법인,토지)등기_x0002__鑀0."/>
      <sheetName val="(법인,토지)등기_x0002__釘6."/>
      <sheetName val="BS"/>
      <sheetName val="금융"/>
      <sheetName val="은행"/>
      <sheetName val="리스"/>
      <sheetName val="보험"/>
      <sheetName val="제조부문배부"/>
      <sheetName val="Master"/>
      <sheetName val="WELDING"/>
      <sheetName val="PL"/>
      <sheetName val="TEMP1"/>
      <sheetName val="TEMP2"/>
      <sheetName val="_x0000_ "/>
      <sheetName val="Reference"/>
      <sheetName val="BND"/>
      <sheetName val="PRDMAR96"/>
      <sheetName val="#REF"/>
      <sheetName val="FDY_PWR"/>
      <sheetName val="Dforgings"/>
      <sheetName val="IND9899"/>
      <sheetName val="1st"/>
      <sheetName val="Tdep(old)"/>
      <sheetName val="finalised"/>
      <sheetName val="Transportation"/>
      <sheetName val="change fdy"/>
      <sheetName val="501frgmar"/>
      <sheetName val="4j_a_"/>
      <sheetName val="(법인,토지)등기_x0002_?鈰_x000f_."/>
      <sheetName val="(법인,토지)등기_x0002_?鈰 ."/>
      <sheetName val="(법인,토지)등기_x005f_x0002__x005f_x0000_鉘K_x000a"/>
      <sheetName val="(법인,토지)등기_x005f_x0002__x005f_x0000_銨7_x000a"/>
      <sheetName val="(법인,토지)등기_x005f_x0002__x005f_x0000_鑀0."/>
      <sheetName val="(법인,토지)등기부등본요_x005f_x0002_"/>
      <sheetName val="(법인,토지)등기_x005f_x0002__x005f_x0000_釘6."/>
      <sheetName val="(법인,토지)등기_x005f_x0002__x005f_x0000_鉘K_"/>
      <sheetName val="(법인,토지)등기_x005f_x0002__x005f_x0000_銨7_"/>
      <sheetName val="(법인,토지)등기_x005f_x0002__鉘K_"/>
      <sheetName val="(법인,토지)등기_x005f_x0002__銨7_"/>
      <sheetName val="(법인,토지)등기_x005f_x0002__鑀0."/>
      <sheetName val="(법인,토지)등기_x005f_x0002__釘6."/>
      <sheetName val="(법인,토지)등기_x005f_x005f_x005f_x0002__x005f_x005f_x0"/>
      <sheetName val="(법인,토지)등기부등본요_x005f_x005f_x005f_x0002_"/>
      <sheetName val="(법인,토지)등기_x005f_x0002_"/>
      <sheetName val="to_do"/>
      <sheetName val="업무분장_"/>
      <sheetName val="A9-1~5_"/>
      <sheetName val="A9-부2_"/>
      <sheetName val="(법인,토지)등기鉘K_x000a_"/>
      <sheetName val="(법인,토지)등기銨7_x000a_"/>
      <sheetName val="(법인,토지)등기鑀0_"/>
      <sheetName val="(법인,토지)등기부등본요"/>
      <sheetName val="(법인,토지)등기釘6_"/>
      <sheetName val="(법인,토지)등기_鉘K_"/>
      <sheetName val="(법인,토지)등기_銨7_"/>
      <sheetName val="(법인,토지)등기_鑀0_"/>
      <sheetName val="(법인,토지)등기_釘6_"/>
      <sheetName val="(법인,토지)등기_x005f_x0002__x005f_x0000_鑀0_"/>
      <sheetName val="(법인,토지)등기_x005f_x0002__x005f_x0000_釘6_"/>
      <sheetName val="(법인,토지)등기"/>
      <sheetName val="(법인,토지)등기_x005f_x0002__鑀0_"/>
      <sheetName val="(법인,토지)등기_x005f_x0002__釘6_"/>
      <sheetName val="DATA"/>
      <sheetName val="(법인,토지)등기鈰_"/>
      <sheetName val="(법인,토지)등기鈰__"/>
      <sheetName val="(법인,토지)등기?鉘K_x000a_"/>
      <sheetName val="(법인,토지)등기?銨7_x000a_"/>
      <sheetName val="(법인,토지)등기?鑀0_"/>
      <sheetName val="(법인,토지)등기?釘6_"/>
      <sheetName val="sch_list_(2)"/>
      <sheetName val="spares_timing"/>
      <sheetName val="PROC_CHARGE"/>
      <sheetName val="After_Apr_05_List_rso_dom"/>
      <sheetName val="to_do1"/>
      <sheetName val="업무분장_1"/>
      <sheetName val="A9-1~5_1"/>
      <sheetName val="A9-부2_1"/>
      <sheetName val="sch_list_(2)1"/>
      <sheetName val="spares_timing1"/>
      <sheetName val="PROC_CHARGE1"/>
      <sheetName val="After_Apr_05_List_rso_dom1"/>
      <sheetName val="to_do2"/>
      <sheetName val="업무분장_2"/>
      <sheetName val="A9-1~5_2"/>
      <sheetName val="A9-부2_2"/>
      <sheetName val="sch_list_(2)2"/>
      <sheetName val="spares_timing2"/>
      <sheetName val="PROC_CHARGE2"/>
      <sheetName val="After_Apr_05_List_rso_dom2"/>
      <sheetName val="B0_111350"/>
      <sheetName val="5"/>
      <sheetName val="LDP 50"/>
      <sheetName val="XREF"/>
      <sheetName val="Ratios"/>
      <sheetName val="9910"/>
      <sheetName val="SALE"/>
      <sheetName val="? "/>
      <sheetName val="Sheet3 (2)"/>
      <sheetName val="Data validation"/>
      <sheetName val="Tax FY 09-10"/>
      <sheetName val="외상매출금현황-수정분 A2"/>
      <sheetName val="목표대비(변경전)"/>
      <sheetName val="PE CHARGES"/>
      <sheetName val="to_do3"/>
      <sheetName val="업무분장_3"/>
      <sheetName val="A9-1~5_3"/>
      <sheetName val="A9-부2_3"/>
      <sheetName val="sch_list_(2)3"/>
      <sheetName val="spares_timing3"/>
      <sheetName val="PROC_CHARGE3"/>
      <sheetName val="After_Apr_05_List_rso_dom3"/>
      <sheetName val="oth_exp_final"/>
      <sheetName val="w_o_exp_final_(2)"/>
      <sheetName val="_"/>
      <sheetName val="(법인,토지)등기?鈰_"/>
      <sheetName val="(법인,토지)등기?鈰__"/>
      <sheetName val="change_fdy"/>
      <sheetName val="Data_validation"/>
      <sheetName val="LDP_50"/>
      <sheetName val="total"/>
      <sheetName val="to_do4"/>
      <sheetName val="업무분장_4"/>
      <sheetName val="A9-1~5_4"/>
      <sheetName val="A9-부2_4"/>
      <sheetName val="sch_list_(2)4"/>
      <sheetName val="spares_timing4"/>
      <sheetName val="PROC_CHARGE4"/>
      <sheetName val="After_Apr_05_List_rso_dom4"/>
      <sheetName val="oth_exp_final1"/>
      <sheetName val="w_o_exp_final_(2)1"/>
      <sheetName val="change_fdy1"/>
      <sheetName val="Sheet2"/>
      <sheetName val="(법인,토지)등기_x005f_x0002__x005f_x0000_鈰_x005f_x000f_"/>
      <sheetName val="(법인,토지)등기_x005f_x0002__x005f_x0000_鈰 ."/>
      <sheetName val="(법인,토지)등기_x005f_x0002__鉘K_x005f_x000a_"/>
      <sheetName val="(법인,토지)등기_x005f_x0002__銨7_x005f_x000a_"/>
      <sheetName val="(법인,토지)등기鉘K_x005f_x000a_"/>
      <sheetName val="(법인,토지)등기銨7_x005f_x000a_"/>
      <sheetName val="(법인,토지)등기_鉘K_x005f_x000a_"/>
      <sheetName val="(법인,토지)등기_銨7_x005f_x000a_"/>
      <sheetName val="_x005f_x0000_ "/>
      <sheetName val="(법인,토지)등기_x005f_x0002__鈰_x005f_x000f_."/>
      <sheetName val="(법인,토지)등기_x005f_x0002__鈰 ."/>
      <sheetName val="WEIGHT"/>
      <sheetName val="96시장예측"/>
      <sheetName val="Sch5TO10"/>
      <sheetName val="Jindal"/>
      <sheetName val="Fruit Pending Order"/>
      <sheetName val="주주명부&lt;끝&gt;"/>
      <sheetName val="COND"/>
      <sheetName val="Sch 7-13"/>
      <sheetName val="정비손익"/>
      <sheetName val="MAR A"/>
      <sheetName val="Pg 1,2"/>
      <sheetName val="Schedules PL"/>
      <sheetName val="Schedules BS"/>
      <sheetName val="LDP_501"/>
      <sheetName val="?_"/>
      <sheetName val="Data_validation1"/>
      <sheetName val="(법인,토지)등기_x0002__鈰_x000f_."/>
      <sheetName val="(법인,토지)등기_x0002__鈰 ."/>
      <sheetName val="(법인,토지)등기鉘K_"/>
      <sheetName val="(법인,토지)등기銨7_"/>
      <sheetName val="(법인,토지)등기_鈰_"/>
      <sheetName val="(법인,토지)등기_鈰__"/>
      <sheetName val="_ "/>
      <sheetName val="MPFCons"/>
      <sheetName val="MPF2"/>
      <sheetName val="CSM with CKD"/>
      <sheetName val="A조서-한서"/>
      <sheetName val="(법인,토지)등기_x005f_x005f_x005f_x0002_?鉘K_x005f"/>
      <sheetName val="(법인,토지)등기_x005f_x005f_x005f_x0002_?銨7_x005f"/>
      <sheetName val="(법인,토지)등기_x005f_x005f_x005f_x0002_?鑀0."/>
      <sheetName val="(법인,토지)등기_x005f_x005f_x005f_x0002_?釘6."/>
      <sheetName val="(법인,토지)등기_x005f_x005f_x005f_x0002_"/>
      <sheetName val="(법인,토지)등기_x005f_x005f_x005f_x0002__鉘K_"/>
      <sheetName val="(법인,토지)등기_x005f_x005f_x005f_x0002__銨7_"/>
      <sheetName val="(법인,토지)등기_x005f_x005f_x005f_x0002__鑀0."/>
      <sheetName val="(법인,토지)등기_x005f_x005f_x005f_x0002__釘6."/>
      <sheetName val="_x005f_x005f_x005f_x0000_ "/>
      <sheetName val="(법인,토지)등기_x005f_x005f_x005f_x0002_?鈰_x005f_x005f_"/>
      <sheetName val="(법인,토지)등기_x005f_x005f_x005f_x0002_?鈰 ."/>
      <sheetName val="(법인,토지)등기鉘K_x005f_x005f_x005f_x000a_"/>
      <sheetName val="(법인,토지)등기銨7_x005f_x005f_x005f_x000a_"/>
      <sheetName val="(법인,토지)등기?鉘K_x005f_x005f_x005f_x000a_"/>
      <sheetName val="(법인,토지)등기?銨7_x005f_x005f_x005f_x000a_"/>
      <sheetName val="(법인,토지)등기_x005f_x005f_x005f_x005f_x005f_x005f_x00"/>
      <sheetName val="(법인,토지)등기부등본요_x005f_x005f_x005f_x005f_x005f"/>
      <sheetName val="(법인,토지)등기鉘K_x005f_x005f_x005f_x005f_x005f_x005f_x"/>
      <sheetName val="(법인,토지)등기銨7_x005f_x005f_x005f_x005f_x005f_x005f_x"/>
      <sheetName val="(법인,토지)등기_鉘K_x005f_x005f_x005f_x005f_x005f_x005f_"/>
      <sheetName val="(법인,토지)등기_銨7_x005f_x005f_x005f_x005f_x005f_x005f_"/>
      <sheetName val="_x005f_x005f_x005f_x005f_x005f_x005f_x005f_x0000_ "/>
      <sheetName val="A-100전제"/>
      <sheetName val="시설투자"/>
      <sheetName val="Analysis"/>
      <sheetName val="CASH FLO"/>
      <sheetName val="SPC-OC"/>
      <sheetName val="(법인,토지)등기_x005f_x0002_?鉘K_x005f_x000a_"/>
      <sheetName val="(법인,토지)등기_x005f_x0002_?銨7_x005f_x000a_"/>
      <sheetName val="(법인,토지)등기_x005f_x0002_?鑀0."/>
      <sheetName val="(법인,토지)등기_x005f_x0002_?釘6."/>
      <sheetName val="(법인,토지)등기_x005f_x0002_?鈰_x005f_x000f_."/>
      <sheetName val="(법인,토지)등기_x005f_x0002_?鈰 ."/>
      <sheetName val="(법인,토지)등기?鉘K_x005f_x000a_"/>
      <sheetName val="(법인,토지)등기?銨7_x005f_x000a_"/>
      <sheetName val="(법인,토지)등기_x005f_x005f_x005f_x0002__鉘K_x005f"/>
      <sheetName val="(법인,토지)등기_x005f_x005f_x005f_x0002__銨7_x005f"/>
      <sheetName val="(법인,토지)등기_鉘K_x005f_x005f_x005f_x000a_"/>
      <sheetName val="(법인,토지)등기_銨7_x005f_x005f_x005f_x000a_"/>
      <sheetName val="(법인,토지)등기_x005f_x005f_x005f_x0002__鈰_x005f_x005f_"/>
      <sheetName val="(법인,토지)등기_x005f_x005f_x005f_x0002__鈰 ."/>
      <sheetName val="TAX"/>
      <sheetName val="NAV"/>
      <sheetName val="PTP-Normal"/>
      <sheetName val="집계표"/>
      <sheetName val="수정시산표"/>
      <sheetName val="크라운"/>
      <sheetName val="(법인,토지)등기_x0002__x0000_鉘K_x000a"/>
      <sheetName val="(법인,토지)등기_x0002__x0000_銨7_x000a"/>
      <sheetName val="(법인,토지)등기_x0002__x0000_鈰_x000f_"/>
      <sheetName val="(법인,토지)등기_x0002__鉘K_x000a_"/>
      <sheetName val="(법인,토지)등기_x0002__銨7_x000a_"/>
      <sheetName val="(법인,토지)등기_鉘K_x000a_"/>
      <sheetName val="(법인,토지)등기_銨7_x000a_"/>
      <sheetName val="(법인,토지)등기_x0002__x0000_鉘K_"/>
      <sheetName val="(법인,토지)등기_x0002__x0000_銨7_"/>
      <sheetName val="(법인,토지)등기_x005f_x0002__鉘K_x005f"/>
      <sheetName val="(법인,토지)등기_x005f_x0002__銨7_x005f"/>
      <sheetName val="(법인,토지)등기부등본요_x005f_x005f_x005f"/>
      <sheetName val="(법인,토지)등기_x005f_x0002_?鉘K_x005f"/>
      <sheetName val="(법인,토지)등기_x005f_x0002_?銨7_x005f"/>
      <sheetName val="(법인,토지)등기_x005f_x0002__x0"/>
      <sheetName val="(법인,토지)등기_x005f_x0002__鈰_"/>
      <sheetName val="(법인,토지)등기_x005f_x005f_x00"/>
      <sheetName val="(법인,토지)등기_x005f_x0002_?鈰_"/>
      <sheetName val="(법인,토지)등기鉘K_x005f_x005f_x"/>
      <sheetName val="(법인,토지)등기銨7_x005f_x005f_x"/>
      <sheetName val="(법인,토지)등기_鉘K_x005f_x005f_"/>
      <sheetName val="(법인,토지)등기_銨7_x005f_x005f_"/>
      <sheetName val="M.I.S."/>
      <sheetName val="Stock &amp;D"/>
      <sheetName val="(법인,토지)등기_x0002__鉘K_x005f"/>
      <sheetName val="(법인,토지)등기_x0002__銨7_x005f"/>
      <sheetName val="(법인,토지)등기_x0002_?鉘K_x005f"/>
      <sheetName val="(법인,토지)등기_x0002_?銨7_x005f"/>
      <sheetName val="(법인,토지)등기_x0002__x0"/>
      <sheetName val="(법인,토지)등기_x0002__鈰_"/>
      <sheetName val="(법인,토지)등기_x0002_?鈰_"/>
      <sheetName val="(법인,토지)등기부등본요_x005f"/>
      <sheetName val="(법인,토지)등기_x00"/>
      <sheetName val="(법인,토지)등기鉘K_x"/>
      <sheetName val="(법인,토지)등기銨7_x"/>
      <sheetName val="Lists"/>
      <sheetName val="(법인,토지)등기_x005f_x0002__x005f_x0000_鑀0_1"/>
      <sheetName val="(법인,토지)등기_x005f_x0002__x005f_x0000_釘6_1"/>
      <sheetName val="(법인,토지)등기_x005f_x0002__鑀0_1"/>
      <sheetName val="(법인,토지)등기_x005f_x0002__釘6_1"/>
      <sheetName val="Tax_FY_09-10"/>
      <sheetName val="외상매출금현황-수정분_A2"/>
      <sheetName val="to_do5"/>
      <sheetName val="업무분장_5"/>
      <sheetName val="A9-1~5_5"/>
      <sheetName val="A9-부2_5"/>
      <sheetName val="Pg_1,2"/>
      <sheetName val="sch_list_(2)5"/>
      <sheetName val="spares_timing5"/>
      <sheetName val="PROC_CHARGE5"/>
      <sheetName val="After_Apr_05_List_rso_dom5"/>
      <sheetName val="oth_exp_final2"/>
      <sheetName val="w_o_exp_final_(2)2"/>
      <sheetName val="Schedules_PL"/>
      <sheetName val="Schedules_BS"/>
      <sheetName val="change_fdy2"/>
      <sheetName val="56"/>
      <sheetName val="Yr_1997"/>
      <sheetName val="__"/>
      <sheetName val="HBI NCD"/>
      <sheetName val="B"/>
      <sheetName val="VisaStat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>
        <row r="1">
          <cell r="A1" t="str">
            <v>감 사 업 무 분 담 표</v>
          </cell>
        </row>
      </sheetData>
      <sheetData sheetId="143"/>
      <sheetData sheetId="144">
        <row r="1">
          <cell r="A1" t="str">
            <v>감 사 업 무 분 담 표</v>
          </cell>
        </row>
      </sheetData>
      <sheetData sheetId="145"/>
      <sheetData sheetId="146">
        <row r="1">
          <cell r="A1" t="str">
            <v>감 사 업 무 분 담 표</v>
          </cell>
        </row>
      </sheetData>
      <sheetData sheetId="147">
        <row r="1">
          <cell r="A1" t="str">
            <v>감 사 업 무 분 담 표</v>
          </cell>
        </row>
      </sheetData>
      <sheetData sheetId="148">
        <row r="1">
          <cell r="A1" t="str">
            <v>감 사 업 무 분 담 표</v>
          </cell>
        </row>
      </sheetData>
      <sheetData sheetId="149">
        <row r="1">
          <cell r="A1" t="str">
            <v>감 사 업 무 분 담 표</v>
          </cell>
        </row>
      </sheetData>
      <sheetData sheetId="150">
        <row r="1">
          <cell r="A1" t="str">
            <v>감 사 업 무 분 담 표</v>
          </cell>
        </row>
      </sheetData>
      <sheetData sheetId="151">
        <row r="1">
          <cell r="A1" t="str">
            <v>감 사 업 무 분 담 표</v>
          </cell>
        </row>
      </sheetData>
      <sheetData sheetId="152">
        <row r="1">
          <cell r="A1" t="str">
            <v>감 사 업 무 분 담 표</v>
          </cell>
        </row>
      </sheetData>
      <sheetData sheetId="153">
        <row r="1">
          <cell r="A1" t="str">
            <v>감 사 업 무 분 담 표</v>
          </cell>
        </row>
      </sheetData>
      <sheetData sheetId="154">
        <row r="1">
          <cell r="A1" t="str">
            <v>감 사 업 무 분 담 표</v>
          </cell>
        </row>
      </sheetData>
      <sheetData sheetId="155" refreshError="1"/>
      <sheetData sheetId="156"/>
      <sheetData sheetId="157"/>
      <sheetData sheetId="158">
        <row r="1">
          <cell r="A1" t="str">
            <v>감 사 업 무 분 담 표</v>
          </cell>
        </row>
      </sheetData>
      <sheetData sheetId="159">
        <row r="1">
          <cell r="A1" t="str">
            <v>감 사 업 무 분 담 표</v>
          </cell>
        </row>
      </sheetData>
      <sheetData sheetId="160">
        <row r="1">
          <cell r="A1" t="str">
            <v>감 사 업 무 분 담 표</v>
          </cell>
        </row>
      </sheetData>
      <sheetData sheetId="161">
        <row r="1">
          <cell r="A1" t="str">
            <v>감 사 업 무 분 담 표</v>
          </cell>
        </row>
      </sheetData>
      <sheetData sheetId="162"/>
      <sheetData sheetId="163"/>
      <sheetData sheetId="164">
        <row r="1">
          <cell r="A1" t="str">
            <v>감 사 업 무 분 담 표</v>
          </cell>
        </row>
      </sheetData>
      <sheetData sheetId="165">
        <row r="1">
          <cell r="A1" t="str">
            <v>감 사 업 무 분 담 표</v>
          </cell>
        </row>
      </sheetData>
      <sheetData sheetId="166">
        <row r="1">
          <cell r="A1" t="str">
            <v>감 사 업 무 분 담 표</v>
          </cell>
        </row>
      </sheetData>
      <sheetData sheetId="167">
        <row r="1">
          <cell r="A1" t="str">
            <v>감 사 업 무 분 담 표</v>
          </cell>
        </row>
      </sheetData>
      <sheetData sheetId="168">
        <row r="1">
          <cell r="A1" t="str">
            <v>감 사 업 무 분 담 표</v>
          </cell>
        </row>
      </sheetData>
      <sheetData sheetId="169">
        <row r="1">
          <cell r="A1" t="str">
            <v>감 사 업 무 분 담 표</v>
          </cell>
        </row>
      </sheetData>
      <sheetData sheetId="170">
        <row r="1">
          <cell r="A1" t="str">
            <v>감 사 업 무 분 담 표</v>
          </cell>
        </row>
      </sheetData>
      <sheetData sheetId="171">
        <row r="1">
          <cell r="A1" t="str">
            <v>감 사 업 무 분 담 표</v>
          </cell>
        </row>
      </sheetData>
      <sheetData sheetId="172"/>
      <sheetData sheetId="173"/>
      <sheetData sheetId="174">
        <row r="1">
          <cell r="A1" t="str">
            <v>감 사 업 무 분 담 표</v>
          </cell>
        </row>
      </sheetData>
      <sheetData sheetId="175">
        <row r="1">
          <cell r="A1" t="str">
            <v>감 사 업 무 분 담 표</v>
          </cell>
        </row>
      </sheetData>
      <sheetData sheetId="176">
        <row r="1">
          <cell r="A1" t="str">
            <v>감 사 업 무 분 담 표</v>
          </cell>
        </row>
      </sheetData>
      <sheetData sheetId="177">
        <row r="1">
          <cell r="A1" t="str">
            <v>감 사 업 무 분 담 표</v>
          </cell>
        </row>
      </sheetData>
      <sheetData sheetId="178">
        <row r="1">
          <cell r="A1" t="str">
            <v>감 사 업 무 분 담 표</v>
          </cell>
        </row>
      </sheetData>
      <sheetData sheetId="179"/>
      <sheetData sheetId="180">
        <row r="1">
          <cell r="A1" t="str">
            <v>감 사 업 무 분 담 표</v>
          </cell>
        </row>
      </sheetData>
      <sheetData sheetId="181">
        <row r="1">
          <cell r="A1" t="str">
            <v>감 사 업 무 분 담 표</v>
          </cell>
        </row>
      </sheetData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>
        <row r="1">
          <cell r="A1" t="str">
            <v>감 사 업 무 분 담 표</v>
          </cell>
        </row>
      </sheetData>
      <sheetData sheetId="197">
        <row r="1">
          <cell r="A1" t="str">
            <v>감 사 업 무 분 담 표</v>
          </cell>
        </row>
      </sheetData>
      <sheetData sheetId="198">
        <row r="1">
          <cell r="A1" t="str">
            <v>감 사 업 무 분 담 표</v>
          </cell>
        </row>
      </sheetData>
      <sheetData sheetId="199">
        <row r="1">
          <cell r="A1" t="str">
            <v>감 사 업 무 분 담 표</v>
          </cell>
        </row>
      </sheetData>
      <sheetData sheetId="200">
        <row r="1">
          <cell r="A1" t="str">
            <v>감 사 업 무 분 담 표</v>
          </cell>
        </row>
      </sheetData>
      <sheetData sheetId="201">
        <row r="1">
          <cell r="A1" t="str">
            <v>감 사 업 무 분 담 표</v>
          </cell>
        </row>
      </sheetData>
      <sheetData sheetId="202">
        <row r="1">
          <cell r="A1" t="str">
            <v>감 사 업 무 분 담 표</v>
          </cell>
        </row>
      </sheetData>
      <sheetData sheetId="203">
        <row r="1">
          <cell r="A1" t="str">
            <v>감 사 업 무 분 담 표</v>
          </cell>
        </row>
      </sheetData>
      <sheetData sheetId="204">
        <row r="1">
          <cell r="A1" t="str">
            <v>감 사 업 무 분 담 표</v>
          </cell>
        </row>
      </sheetData>
      <sheetData sheetId="205">
        <row r="1">
          <cell r="A1" t="str">
            <v>감 사 업 무 분 담 표</v>
          </cell>
        </row>
      </sheetData>
      <sheetData sheetId="206">
        <row r="1">
          <cell r="A1" t="str">
            <v>감 사 업 무 분 담 표</v>
          </cell>
        </row>
      </sheetData>
      <sheetData sheetId="207">
        <row r="1">
          <cell r="A1" t="str">
            <v>감 사 업 무 분 담 표</v>
          </cell>
        </row>
      </sheetData>
      <sheetData sheetId="208">
        <row r="1">
          <cell r="A1" t="str">
            <v>감 사 업 무 분 담 표</v>
          </cell>
        </row>
      </sheetData>
      <sheetData sheetId="209">
        <row r="1">
          <cell r="A1" t="str">
            <v>감 사 업 무 분 담 표</v>
          </cell>
        </row>
      </sheetData>
      <sheetData sheetId="210">
        <row r="1">
          <cell r="A1" t="str">
            <v>감 사 업 무 분 담 표</v>
          </cell>
        </row>
      </sheetData>
      <sheetData sheetId="211">
        <row r="1">
          <cell r="A1" t="str">
            <v>감 사 업 무 분 담 표</v>
          </cell>
        </row>
      </sheetData>
      <sheetData sheetId="212" refreshError="1"/>
      <sheetData sheetId="213">
        <row r="1">
          <cell r="A1" t="str">
            <v>감 사 업 무 분 담 표</v>
          </cell>
        </row>
      </sheetData>
      <sheetData sheetId="214">
        <row r="1">
          <cell r="A1" t="str">
            <v>감 사 업 무 분 담 표</v>
          </cell>
        </row>
      </sheetData>
      <sheetData sheetId="215">
        <row r="1">
          <cell r="A1" t="str">
            <v>감 사 업 무 분 담 표</v>
          </cell>
        </row>
      </sheetData>
      <sheetData sheetId="216">
        <row r="1">
          <cell r="A1" t="str">
            <v>감 사 업 무 분 담 표</v>
          </cell>
        </row>
      </sheetData>
      <sheetData sheetId="217">
        <row r="1">
          <cell r="A1" t="str">
            <v>감 사 업 무 분 담 표</v>
          </cell>
        </row>
      </sheetData>
      <sheetData sheetId="218">
        <row r="1">
          <cell r="A1" t="str">
            <v>감 사 업 무 분 담 표</v>
          </cell>
        </row>
      </sheetData>
      <sheetData sheetId="219">
        <row r="1">
          <cell r="A1" t="str">
            <v>감 사 업 무 분 담 표</v>
          </cell>
        </row>
      </sheetData>
      <sheetData sheetId="220">
        <row r="1">
          <cell r="A1" t="str">
            <v>감 사 업 무 분 담 표</v>
          </cell>
        </row>
      </sheetData>
      <sheetData sheetId="221">
        <row r="1">
          <cell r="A1" t="str">
            <v>감 사 업 무 분 담 표</v>
          </cell>
        </row>
      </sheetData>
      <sheetData sheetId="222">
        <row r="1">
          <cell r="A1" t="str">
            <v>감 사 업 무 분 담 표</v>
          </cell>
        </row>
      </sheetData>
      <sheetData sheetId="223">
        <row r="1">
          <cell r="A1" t="str">
            <v>감 사 업 무 분 담 표</v>
          </cell>
        </row>
      </sheetData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/>
      <sheetData sheetId="348"/>
      <sheetData sheetId="349"/>
      <sheetData sheetId="350"/>
      <sheetData sheetId="351" refreshError="1"/>
      <sheetData sheetId="352" refreshError="1"/>
      <sheetData sheetId="353"/>
      <sheetData sheetId="354">
        <row r="1">
          <cell r="A1" t="str">
            <v>감 사 업 무 분 담 표</v>
          </cell>
        </row>
      </sheetData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메모"/>
      <sheetName val="입출금메모"/>
      <sheetName val="판관비"/>
      <sheetName val="월간판관"/>
      <sheetName val="C-1구매"/>
      <sheetName val="C-2제조"/>
      <sheetName val="배부기준"/>
      <sheetName val="C-21-1매입toc"/>
      <sheetName val="C-22-월별경비"/>
      <sheetName val="부문별"/>
      <sheetName val="회선사용"/>
      <sheetName val="C-42원가AR"/>
      <sheetName val="C-43-11cutoff"/>
      <sheetName val="C-43-31"/>
      <sheetName val="매출"/>
      <sheetName val="건설중인자산"/>
      <sheetName val="중간감사-드림라인"/>
      <sheetName val="#REF"/>
      <sheetName val="업무분장 "/>
      <sheetName val="공통"/>
      <sheetName val="95WBS"/>
      <sheetName val="현금흐름표"/>
      <sheetName val="YOEMAGUM"/>
      <sheetName val="BS"/>
      <sheetName val="J150 승인진도관리 LIST"/>
      <sheetName val="보조부문비배부"/>
      <sheetName val="Sheet1"/>
      <sheetName val="total"/>
      <sheetName val="5"/>
      <sheetName val="Sheet11"/>
      <sheetName val="WELDING"/>
      <sheetName val="FUEL FILLER"/>
      <sheetName val="Errors_130303"/>
      <sheetName val="XREF"/>
      <sheetName val="금융"/>
      <sheetName val="은행"/>
      <sheetName val="리스"/>
      <sheetName val="보험"/>
      <sheetName val="원본1"/>
      <sheetName val="MH_생산"/>
      <sheetName val="제조부문배부"/>
      <sheetName val="PL"/>
      <sheetName val="TEMP1"/>
      <sheetName val="TEMP2"/>
      <sheetName val="TABLE DB"/>
      <sheetName val="쌍용 data base"/>
      <sheetName val="Menu_Link"/>
      <sheetName val="산출기준(파견전산실)"/>
      <sheetName val="부서코드표"/>
      <sheetName val="TMFL Receipt"/>
      <sheetName val="BCR원본"/>
      <sheetName val="업무분장_"/>
      <sheetName val="J150_승인진도관리_LIST"/>
      <sheetName val="FUEL_FILLER"/>
      <sheetName val="업무분장_1"/>
      <sheetName val="J150_승인진도관리_LIST1"/>
      <sheetName val="FUEL_FILLER1"/>
      <sheetName val="reference"/>
      <sheetName val="Formula"/>
      <sheetName val="업무분장_2"/>
      <sheetName val="J150_승인진도관리_LIST2"/>
      <sheetName val="FUEL_FILLER2"/>
      <sheetName val="TABLE_DB"/>
      <sheetName val="쌍용_data_base"/>
      <sheetName val="TMFL_Receipt"/>
      <sheetName val="업무분장_3"/>
      <sheetName val="J150_승인진도관리_LIST3"/>
      <sheetName val="TABLE_DB1"/>
      <sheetName val="쌍용_data_base1"/>
      <sheetName val="FUEL_FILLER3"/>
      <sheetName val="TMFL_Receipt1"/>
      <sheetName val="외화금융(97-03)"/>
      <sheetName val="환산표"/>
      <sheetName val="99사업d"/>
      <sheetName val="data"/>
      <sheetName val="Jindal"/>
      <sheetName val="차체"/>
      <sheetName val="COUNT STATUS"/>
      <sheetName val="CS-Prod"/>
      <sheetName val="Daten"/>
      <sheetName val="Vorjahr"/>
      <sheetName val="TKBN_TKBNA"/>
      <sheetName val="KTP_Apr10"/>
      <sheetName val="Wkz_PBD"/>
      <sheetName val="Sheet2"/>
      <sheetName val="실행철강하도"/>
      <sheetName val="외주현황.wq1"/>
      <sheetName val="카스코"/>
      <sheetName val="수정시산표"/>
      <sheetName val="8월"/>
      <sheetName val="주주명부&lt;끝&gt;"/>
      <sheetName val="Eq. Mobilization"/>
      <sheetName val="LEDGER"/>
      <sheetName val="업무분장_4"/>
      <sheetName val="J150_승인진도관리_LIST4"/>
      <sheetName val="FUEL_FILLER4"/>
      <sheetName val="TABLE_DB2"/>
      <sheetName val="쌍용_data_base2"/>
      <sheetName val="TMFL_Receipt2"/>
      <sheetName val="손익계산서"/>
      <sheetName val="경도"/>
      <sheetName val="이자율"/>
      <sheetName val="현장"/>
      <sheetName val="Lead COC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Budg.Vs Act."/>
      <sheetName val="Steps"/>
      <sheetName val="MAIN"/>
      <sheetName val="P&amp;L_ACTIVITY WISE"/>
      <sheetName val="Sale Value"/>
      <sheetName val="sales variance"/>
      <sheetName val="Nos"/>
      <sheetName val="BUDGET-EPL"/>
      <sheetName val="BUDGET-GIL"/>
      <sheetName val="RM"/>
      <sheetName val="OTHER INC."/>
      <sheetName val="INVENTORY"/>
      <sheetName val="Overheads"/>
      <sheetName val="STORES"/>
      <sheetName val="Pers"/>
      <sheetName val="Power"/>
      <sheetName val="Repairs, Dep"/>
      <sheetName val="Admin"/>
      <sheetName val="Royalty"/>
      <sheetName val="analysis"/>
      <sheetName val="Financcial Data"/>
      <sheetName val="iso14001"/>
      <sheetName val="%age Calcu"/>
      <sheetName val="LAP"/>
      <sheetName val="ONLY RING"/>
      <sheetName val="LAPSTD&amp;ICC"/>
      <sheetName val="PLANTPER"/>
      <sheetName val="GTP"/>
      <sheetName val="ratios"/>
      <sheetName val="Reco Bud Vs Act"/>
      <sheetName val="New Reco Flash Vs Act"/>
      <sheetName val="Reco Flash Vs Act"/>
      <sheetName val="COMPARISON"/>
      <sheetName val="Sheet1"/>
      <sheetName val="Macros"/>
      <sheetName val="Sheet2"/>
      <sheetName val="key comp"/>
      <sheetName val="RING"/>
      <sheetName val="ocean voyage"/>
      <sheetName val="ma-pt"/>
      <sheetName val="Balance Sheet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at.var."/>
      <sheetName val="bom"/>
      <sheetName val="p&amp;Ljan04"/>
      <sheetName val="p&amp;Lmar04 "/>
      <sheetName val="Top"/>
      <sheetName val="summary"/>
      <sheetName val="RING"/>
      <sheetName val="LINER"/>
      <sheetName val="LAP"/>
      <sheetName val="indm"/>
      <sheetName val="plannsv"/>
      <sheetName val="POWER"/>
      <sheetName val="BCC"/>
      <sheetName val="Sheet1"/>
      <sheetName val="MAIN"/>
      <sheetName val="Rmat_var_"/>
      <sheetName val="p&amp;Lmar04_"/>
      <sheetName val="MISC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BookData"/>
      <sheetName val="pcQueryData"/>
      <sheetName val="_pcSlicerSheet"/>
      <sheetName val="_pcHiddenSheet1"/>
      <sheetName val="kpmg format"/>
      <sheetName val="PL sched"/>
      <sheetName val="bs scd"/>
      <sheetName val="P&amp;L_Grouping"/>
      <sheetName val="BS_Grouping"/>
      <sheetName val="_pcSlicerSheet1"/>
      <sheetName val="_pcHiddenSheet2"/>
      <sheetName val="FASSET"/>
      <sheetName val="TB"/>
      <sheetName val="BS"/>
      <sheetName val="P&amp;L"/>
    </sheetNames>
    <sheetDataSet>
      <sheetData sheetId="0" refreshError="1"/>
      <sheetData sheetId="1" refreshError="1">
        <row r="4">
          <cell r="A4" t="str">
            <v>__Actuals_for_total_of_12_Time_selections_Ledger_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F05-Ja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T31.03.2002"/>
      <sheetName val="Sheet1"/>
      <sheetName val="MIT30.09.2001"/>
      <sheetName val="Sheet2"/>
      <sheetName val="DGP-2002"/>
      <sheetName val="SHOWA31032001"/>
      <sheetName val="EXCH DIFF 00-01"/>
      <sheetName val="Q022"/>
      <sheetName val="CASH REMMITTANCE"/>
      <sheetName val="SHOWA31032000"/>
      <sheetName val="IMPSPARES CAPTALISED"/>
      <sheetName val="SHOWA13206"/>
      <sheetName val="FWD31032001"/>
      <sheetName val="MIT31.03.2001"/>
      <sheetName val="LC OUTSTANDING"/>
      <sheetName val="INT ACC"/>
      <sheetName val="RING"/>
      <sheetName val="PIN-MAST 99-2000"/>
      <sheetName val="PINCOST99"/>
      <sheetName val="Directors"/>
      <sheetName val="POLY"/>
      <sheetName val="new summary"/>
      <sheetName val="MSSL-Presentation, Action, Note"/>
      <sheetName val="Exp"/>
      <sheetName val="Topline trends"/>
      <sheetName val="Grid Descriptions"/>
      <sheetName val="SuperGroupRank"/>
      <sheetName val="TOC"/>
      <sheetName val="GroupRank"/>
      <sheetName val="Group Details"/>
      <sheetName val="Project Details"/>
      <sheetName val="ocean voyage"/>
      <sheetName val="99-2000"/>
      <sheetName val="QH08-83"/>
      <sheetName val="ma-pt"/>
      <sheetName val="dashboard"/>
      <sheetName val="score trends"/>
      <sheetName val="priority analysis"/>
      <sheetName val="standards trend"/>
      <sheetName val="service timing"/>
      <sheetName val="Fix it First Time"/>
      <sheetName val="Product Problems"/>
      <sheetName val="parts"/>
      <sheetName val="Range"/>
      <sheetName val="Sample India"/>
      <sheetName val="Sample Indo"/>
      <sheetName val="Sample MY"/>
      <sheetName val="Sample PH"/>
      <sheetName val="Sample TH"/>
      <sheetName val="cont-june"/>
      <sheetName val="DGP_2002"/>
      <sheetName val="WORKCAP (19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6"/>
      <sheetName val="DKPL9811"/>
      <sheetName val="summ"/>
      <sheetName val="sheet1"/>
      <sheetName val="sheet2"/>
      <sheetName val="sheet4"/>
      <sheetName val="Sheet4a"/>
      <sheetName val="sheet5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extra"/>
      <sheetName val="Partic"/>
      <sheetName val="Sheet3 (2)"/>
      <sheetName val="Monthly"/>
      <sheetName val="#REF"/>
      <sheetName val="FINDRDEC"/>
      <sheetName val="Earnings model"/>
      <sheetName val="Hot"/>
      <sheetName val="INI"/>
      <sheetName val="Assumptions"/>
      <sheetName val="Output"/>
      <sheetName val="Grand"/>
      <sheetName val="C"/>
      <sheetName val="CRITERIA3"/>
      <sheetName val="CRITERIA1"/>
      <sheetName val="A5.201 Consol Profit &amp; Loss "/>
      <sheetName val="Consolidated Monthly"/>
      <sheetName val="Summary"/>
      <sheetName val="Balance Sheet"/>
      <sheetName val="A5.202 Consol Balance Sheet "/>
      <sheetName val="BS"/>
      <sheetName val="Consolidated"/>
      <sheetName val="PB"/>
      <sheetName val="Fixed Assets"/>
      <sheetName val="Receivables"/>
      <sheetName val="Sheet 2"/>
      <sheetName val="02"/>
      <sheetName val="03"/>
      <sheetName val="04"/>
      <sheetName val="01"/>
      <sheetName val="girder"/>
      <sheetName val="Rocker"/>
      <sheetName val="FitOutConfCentre"/>
      <sheetName val="CASHFLOWS"/>
      <sheetName val="Estimate for approval"/>
      <sheetName val="Lab"/>
      <sheetName val="Sheet3_(2)"/>
      <sheetName val="% Collection Schedule"/>
      <sheetName val="LBO"/>
      <sheetName val="Main"/>
      <sheetName val="Rate Analysis"/>
      <sheetName val="BLK2"/>
      <sheetName val="BLK3"/>
      <sheetName val="E &amp; R"/>
      <sheetName val="radar"/>
      <sheetName val="UG"/>
      <sheetName val="Design"/>
      <sheetName val="98Price"/>
      <sheetName val="BHANDUP"/>
      <sheetName val="Set"/>
      <sheetName val="Stacking Plan &amp; LEP"/>
      <sheetName val="Code"/>
      <sheetName val="Legend"/>
      <sheetName val="A-D"/>
      <sheetName val="H"/>
      <sheetName val="BWR"/>
      <sheetName val="pldt"/>
      <sheetName val="results"/>
      <sheetName val="P&amp;LDEC99"/>
      <sheetName val="Sheet18"/>
      <sheetName val="Sheet17"/>
      <sheetName val="SUMM1"/>
      <sheetName val="Sheet3"/>
      <sheetName val="Sheet31"/>
      <sheetName val="Sheet30"/>
      <sheetName val="Sheet29"/>
      <sheetName val="Sheet28"/>
      <sheetName val="Sheet27"/>
      <sheetName val="Sheet26"/>
      <sheetName val="Sheet25"/>
      <sheetName val="Sheet24"/>
      <sheetName val="Sheet23"/>
      <sheetName val="Sheet22"/>
      <sheetName val="Sheet21"/>
      <sheetName val="Sheet20"/>
      <sheetName val="Sheet19"/>
      <sheetName val="Estimate_for_approval"/>
      <sheetName val="Sheet3_(2)1"/>
      <sheetName val="Estimate_for_approval1"/>
      <sheetName val="Sheet3_(2)2"/>
      <sheetName val="Estimate_for_approval2"/>
      <sheetName val="Sheet3_(2)3"/>
      <sheetName val="Estimate_for_approval3"/>
      <sheetName val="Sheet3_(2)4"/>
      <sheetName val="Estimate_for_approval4"/>
      <sheetName val="Materials Cost(PCC)"/>
      <sheetName val="Excess Calc"/>
      <sheetName val="office"/>
      <sheetName val="concrete"/>
      <sheetName val="beam-reinft-IIInd floor"/>
      <sheetName val="SPT vs PHI"/>
      <sheetName val="Materials Cost"/>
      <sheetName val="beam-reinft-machine rm"/>
      <sheetName val="jobhist"/>
      <sheetName val="R20_R30_work"/>
      <sheetName val="KG-DWN"/>
      <sheetName val="Commission and Volume MOM(Chart"/>
      <sheetName val="Grouping Master"/>
      <sheetName val="Key assumption"/>
      <sheetName val="Occ"/>
      <sheetName val="Demand"/>
      <sheetName val="MN T.B."/>
      <sheetName val="INDIGINEOUS ITEMS "/>
      <sheetName val="Apartments - 1st Mar"/>
      <sheetName val="BKCSTOCKVAL"/>
      <sheetName val="Earnings_model"/>
      <sheetName val="Schedules"/>
      <sheetName val="B S-31-3-2006"/>
      <sheetName val="132417"/>
      <sheetName val="35 D Annex2"/>
      <sheetName val="CMA_Calculations"/>
      <sheetName val="H.O"/>
      <sheetName val="営業収益"/>
      <sheetName val="TRIAL BALANCE"/>
      <sheetName val="Keyratios"/>
      <sheetName val="Card nos."/>
      <sheetName val="YE-SW2"/>
      <sheetName val="Statistics {pbc}"/>
      <sheetName val="関係会社貸付金データ"/>
      <sheetName val="末残計画(四半期ベース)"/>
      <sheetName val="MISBS"/>
      <sheetName val="BOD PL NEW"/>
      <sheetName val="AFFI内訳"/>
      <sheetName val="Assumptions (2)"/>
      <sheetName val="Cntrl Sheet"/>
      <sheetName val="B S"/>
      <sheetName val="Project Cost"/>
      <sheetName val="CAS P"/>
      <sheetName val="194C"/>
      <sheetName val="ﾏﾁｭﾘﾃｨﾗﾀﾞｰ（月次ベース）"/>
      <sheetName val="ﾏﾁｭﾘﾃｨﾗﾀﾞｰ（四半期ベース）"/>
      <sheetName val="EXPENDITURE CYCLE"/>
      <sheetName val="Inputs"/>
      <sheetName val="海外WORK"/>
      <sheetName val="Facility"/>
      <sheetName val="Lrnet_Inftch"/>
      <sheetName val="Input"/>
      <sheetName val="deb"/>
      <sheetName val="FIN_EXPENSE"/>
      <sheetName val="43B"/>
      <sheetName val="DTPL"/>
      <sheetName val="Fixed Assets Top Sheet- Consol"/>
      <sheetName val="VIR CG"/>
      <sheetName val="業種小分類"/>
      <sheetName val="業種大分類"/>
      <sheetName val="Weighted Avg"/>
      <sheetName val="Interest"/>
      <sheetName val="Links"/>
      <sheetName val="m3&amp;4"/>
      <sheetName val="Assumptions (W)"/>
      <sheetName val="Misc"/>
      <sheetName val="PAP"/>
      <sheetName val="Masters"/>
      <sheetName val="P L"/>
      <sheetName val="総括（1～3Q）"/>
      <sheetName val="NKEL O&amp;M"/>
      <sheetName val="Data"/>
      <sheetName val="192"/>
      <sheetName val="GLED"/>
      <sheetName val="IRR"/>
      <sheetName val="CAPEX"/>
      <sheetName val="国内work"/>
      <sheetName val="その他"/>
      <sheetName val="SPR"/>
      <sheetName val="COMPUTATION"/>
      <sheetName val="ASSUMPTIONS 2"/>
      <sheetName val=" TARIFFS POST PCOD"/>
      <sheetName val="Valuation"/>
      <sheetName val="Workings"/>
      <sheetName val="TAX"/>
      <sheetName val="DCF Valuation - FCFF"/>
      <sheetName val="FAR"/>
      <sheetName val="FA Leadsheet &amp; Movement"/>
      <sheetName val="Profit &amp; Loss"/>
      <sheetName val="Summary - USD"/>
      <sheetName val="Yield-COB"/>
      <sheetName val="全体"/>
      <sheetName val="NFF"/>
      <sheetName val="1"/>
      <sheetName val="再ﾘｰｽ収益"/>
      <sheetName val="利息連結"/>
      <sheetName val="受取手数料"/>
      <sheetName val="有価証券残高（仮提出）"/>
      <sheetName val="発生連結"/>
      <sheetName val="関連会社明細"/>
      <sheetName val="売却可能公債"/>
      <sheetName val="3部提出用累計"/>
      <sheetName val="繰入連結"/>
      <sheetName val="諸原価連結"/>
      <sheetName val="四半期毎MICﾃﾞｰﾀ転記"/>
      <sheetName val="単体SGA"/>
      <sheetName val="販管連結"/>
      <sheetName val="平残連結"/>
      <sheetName val="1 Market"/>
      <sheetName val="Settings"/>
      <sheetName val="BOQ-1"/>
      <sheetName val="JCF"/>
      <sheetName val="Multiple output"/>
      <sheetName val="유통망계획"/>
      <sheetName val="Rate_Analysis"/>
      <sheetName val="E_&amp;_R"/>
      <sheetName val="EXPENSES"/>
      <sheetName val="Currency"/>
      <sheetName val="Material List "/>
      <sheetName val="STAFFSCHED "/>
      <sheetName val="upa"/>
      <sheetName val="WBS01"/>
      <sheetName val="WBS10"/>
      <sheetName val="WBS11"/>
      <sheetName val="WBS12"/>
      <sheetName val="WBS13"/>
      <sheetName val="WBS14"/>
      <sheetName val="WBS15"/>
      <sheetName val="WBS16"/>
      <sheetName val="WBS17"/>
      <sheetName val="WBS18"/>
      <sheetName val="WBS19"/>
      <sheetName val="WBS02"/>
      <sheetName val="WBS20"/>
      <sheetName val="WBS03"/>
      <sheetName val="WBS04"/>
      <sheetName val="WBS05"/>
      <sheetName val="WBS06"/>
      <sheetName val="WBS07"/>
      <sheetName val="WBS08"/>
      <sheetName val="WBS09"/>
      <sheetName val="11-hsd"/>
      <sheetName val="13-septic"/>
      <sheetName val="7-ug"/>
      <sheetName val="2-utility"/>
      <sheetName val="Bin"/>
      <sheetName val="Main School Building"/>
      <sheetName val="CGOI"/>
      <sheetName val="vb 9&amp;10"/>
      <sheetName val="Chembur 1"/>
      <sheetName val="MAHSTOCKVAL"/>
      <sheetName val="Index"/>
      <sheetName val="JE10310X"/>
      <sheetName val="tngst1"/>
      <sheetName val="TB"/>
      <sheetName val="Fee Rate Summary"/>
      <sheetName val="Costcal"/>
      <sheetName val="FOIL"/>
      <sheetName val="Accounts"/>
      <sheetName val="sdrs_mar"/>
      <sheetName val="Summary_Local"/>
      <sheetName val="FY16-17 Cashflow"/>
      <sheetName val="List"/>
      <sheetName val="RR"/>
      <sheetName val="Ten"/>
      <sheetName val="ES"/>
      <sheetName val="segment_topsheet"/>
      <sheetName val="Felix Street Summary"/>
      <sheetName val="Newspapers"/>
      <sheetName val="AccDil"/>
      <sheetName val="Roster"/>
      <sheetName val="BQMPALOC"/>
      <sheetName val="For_Trav-01"/>
      <sheetName val="Rent -01"/>
      <sheetName val="AV"/>
      <sheetName val="Sukuki CDR"/>
      <sheetName val="TRX ADDITION"/>
      <sheetName val="SCHE-MARCH'04"/>
      <sheetName val="FINAL"/>
      <sheetName val="Mar-06"/>
      <sheetName val="Jul-05"/>
      <sheetName val="Bs_dft"/>
      <sheetName val="P&amp;l_dft"/>
      <sheetName val="Sch_dft"/>
      <sheetName val="Wall"/>
      <sheetName val="Labour Rate "/>
      <sheetName val="(M+L)"/>
      <sheetName val="DPR"/>
      <sheetName val="hist&amp;proj"/>
      <sheetName val="입찰내역 발주처 양식"/>
      <sheetName val="Customize Your Purchase Order"/>
      <sheetName val="VARIABLE"/>
      <sheetName val="ESCON"/>
      <sheetName val="NPV"/>
      <sheetName val="B-SHEET"/>
      <sheetName val="GrossMgn 98"/>
      <sheetName val="RATE ANALYSIS."/>
      <sheetName val="MFG"/>
      <sheetName val="Current Bill MB ref"/>
      <sheetName val="Mix Design"/>
      <sheetName val="std-rates"/>
      <sheetName val="Ins &amp; Bonds"/>
      <sheetName val="COLUMN"/>
      <sheetName val="dyes"/>
      <sheetName val="Costing"/>
      <sheetName val=" Vivante MAIN  INFRA  MAR 18"/>
      <sheetName val="col-reinft1"/>
      <sheetName val="Form 6"/>
      <sheetName val="Source Ref."/>
      <sheetName val="COMPLEXALL"/>
      <sheetName val="Sheet3_(2)5"/>
      <sheetName val="%_Collection_Schedule"/>
      <sheetName val="Rate_Analysis1"/>
      <sheetName val="Estimate_for_approval5"/>
      <sheetName val="E_&amp;_R1"/>
      <sheetName val="Earnings_model1"/>
      <sheetName val="Stacking_Plan_&amp;_LEP"/>
      <sheetName val="Materials_Cost(PCC)"/>
      <sheetName val="Excess_Calc"/>
      <sheetName val="beam-reinft-IIInd_floor"/>
      <sheetName val="SPT_vs_PHI"/>
      <sheetName val="Materials_Cost"/>
      <sheetName val="beam-reinft-machine_rm"/>
      <sheetName val="Grouping_Master"/>
      <sheetName val="Commission_and_Volume_MOM(Chart"/>
      <sheetName val="A5_201_Consol_Profit_&amp;_Loss_"/>
      <sheetName val="Consolidated_Monthly"/>
      <sheetName val="Balance_Sheet"/>
      <sheetName val="A5_202_Consol_Balance_Sheet_"/>
      <sheetName val="Fixed_Assets"/>
      <sheetName val="Sheet_2"/>
      <sheetName val="Key_assumption"/>
      <sheetName val="MN_T_B_"/>
      <sheetName val="INDIGINEOUS_ITEMS_"/>
      <sheetName val="Apartments_-_1st_Mar"/>
      <sheetName val="1_Market"/>
      <sheetName val="Material_List_"/>
      <sheetName val="STAFFSCHED_"/>
      <sheetName val="Fee_Rate_Summary"/>
      <sheetName val="Main_School_Building"/>
      <sheetName val="SC"/>
      <sheetName val="priority analysis"/>
      <sheetName val="standards trend"/>
      <sheetName val="service timing"/>
      <sheetName val="Product Problems"/>
      <sheetName val="Parts"/>
      <sheetName val="score trends"/>
      <sheetName val="Fix it First Time"/>
      <sheetName val="dashboard"/>
      <sheetName val="TOC"/>
      <sheetName val="Range"/>
      <sheetName val="Sample India"/>
      <sheetName val="Sample Indo"/>
      <sheetName val="Sample MY"/>
      <sheetName val="Sample PH"/>
      <sheetName val="Sample TH"/>
      <sheetName val="Income Statements"/>
      <sheetName val="Rates"/>
      <sheetName val="Kontensalden"/>
      <sheetName val="CTbe tong"/>
      <sheetName val="CTDZ 0.4+cto"/>
      <sheetName val=" "/>
      <sheetName val="450 x 350"/>
      <sheetName val="Fill this out first..."/>
      <sheetName val="Approved MTD Proj #'s"/>
      <sheetName val="TDS Certificate-Format"/>
      <sheetName val="Raw DCF"/>
      <sheetName val="DCF_PPS"/>
      <sheetName val="DCF"/>
      <sheetName val="Sch 1,2,3"/>
      <sheetName val="Sch 14,15,16"/>
      <sheetName val="profit &amp; loss account"/>
      <sheetName val="Movement of Mutual Funds"/>
      <sheetName val="References"/>
      <sheetName val="M-Book for Conc"/>
      <sheetName val="M-Book for FW"/>
      <sheetName val="Schedules PL"/>
      <sheetName val="Schedules BS"/>
      <sheetName val="Div"/>
      <sheetName val="ER10_Old"/>
      <sheetName val="Config"/>
      <sheetName val="Database"/>
      <sheetName val="SCHEDULE"/>
      <sheetName val="schedule nos"/>
      <sheetName val="RA 1"/>
      <sheetName val="Outline Cost - Five star Hotel"/>
      <sheetName val="CC APR04"/>
      <sheetName val="CC MAY04"/>
      <sheetName val="CC JUNE04"/>
      <sheetName val="C1C2"/>
      <sheetName val="LIFE &amp; REP PROVN"/>
      <sheetName val="O&amp;M CREW"/>
      <sheetName val="A"/>
      <sheetName val="Intro"/>
      <sheetName val="Exp"/>
      <sheetName val="18-misc"/>
      <sheetName val="5-pipe"/>
      <sheetName val="Direct cost shed A-2 "/>
      <sheetName val="Annex - 8"/>
      <sheetName val="pcQueryData"/>
      <sheetName val="_pcSlicerSheet1"/>
      <sheetName val="6 TRS"/>
      <sheetName val="2007-01"/>
      <sheetName val="BS SCH A-D"/>
      <sheetName val="PROCTOR"/>
      <sheetName val="ANAL"/>
      <sheetName val="Pur"/>
      <sheetName val="Reconciliation of GL &amp; FAR"/>
      <sheetName val="Instructions"/>
      <sheetName val="costing_ESDV"/>
      <sheetName val="costing_FE"/>
      <sheetName val="costing_Misc"/>
      <sheetName val="costing_MOV"/>
      <sheetName val="costing_Press"/>
      <sheetName val="Price Comparison"/>
      <sheetName val="final abstract"/>
      <sheetName val="Product Details"/>
      <sheetName val="SP Break Up"/>
      <sheetName val="Cash2"/>
      <sheetName val="Z"/>
      <sheetName val="Cover"/>
      <sheetName val="Leg 1-1"/>
      <sheetName val="Preside"/>
      <sheetName val="Control"/>
      <sheetName val="Blore"/>
      <sheetName val="factors"/>
      <sheetName val="VCH-SLC"/>
      <sheetName val="Supplier"/>
      <sheetName val="Sheet3_(2)7"/>
      <sheetName val="%_Collection_Schedule2"/>
      <sheetName val="Rate_Analysis3"/>
      <sheetName val="Estimate_for_approval7"/>
      <sheetName val="E_&amp;_R3"/>
      <sheetName val="Earnings_model3"/>
      <sheetName val="Stacking_Plan_&amp;_LEP2"/>
      <sheetName val="Materials_Cost(PCC)2"/>
      <sheetName val="Excess_Calc2"/>
      <sheetName val="beam-reinft-IIInd_floor2"/>
      <sheetName val="SPT_vs_PHI2"/>
      <sheetName val="Materials_Cost2"/>
      <sheetName val="beam-reinft-machine_rm2"/>
      <sheetName val="Grouping_Master2"/>
      <sheetName val="Commission_and_Volume_MOM(Char2"/>
      <sheetName val="A5_201_Consol_Profit_&amp;_Loss_2"/>
      <sheetName val="Consolidated_Monthly2"/>
      <sheetName val="Balance_Sheet2"/>
      <sheetName val="A5_202_Consol_Balance_Sheet_2"/>
      <sheetName val="Fixed_Assets2"/>
      <sheetName val="Sheet_22"/>
      <sheetName val="Key_assumption2"/>
      <sheetName val="MN_T_B_2"/>
      <sheetName val="INDIGINEOUS_ITEMS_2"/>
      <sheetName val="Apartments_-_1st_Mar2"/>
      <sheetName val="1_Market2"/>
      <sheetName val="Material_List_2"/>
      <sheetName val="STAFFSCHED_2"/>
      <sheetName val="Fee_Rate_Summary2"/>
      <sheetName val="Main_School_Building2"/>
      <sheetName val="Sheet3_(2)6"/>
      <sheetName val="%_Collection_Schedule1"/>
      <sheetName val="Rate_Analysis2"/>
      <sheetName val="Estimate_for_approval6"/>
      <sheetName val="E_&amp;_R2"/>
      <sheetName val="Earnings_model2"/>
      <sheetName val="Stacking_Plan_&amp;_LEP1"/>
      <sheetName val="Materials_Cost(PCC)1"/>
      <sheetName val="Excess_Calc1"/>
      <sheetName val="beam-reinft-IIInd_floor1"/>
      <sheetName val="SPT_vs_PHI1"/>
      <sheetName val="Materials_Cost1"/>
      <sheetName val="beam-reinft-machine_rm1"/>
      <sheetName val="Grouping_Master1"/>
      <sheetName val="Commission_and_Volume_MOM(Char1"/>
      <sheetName val="A5_201_Consol_Profit_&amp;_Loss_1"/>
      <sheetName val="Consolidated_Monthly1"/>
      <sheetName val="Balance_Sheet1"/>
      <sheetName val="A5_202_Consol_Balance_Sheet_1"/>
      <sheetName val="Fixed_Assets1"/>
      <sheetName val="Sheet_21"/>
      <sheetName val="Key_assumption1"/>
      <sheetName val="MN_T_B_1"/>
      <sheetName val="INDIGINEOUS_ITEMS_1"/>
      <sheetName val="Apartments_-_1st_Mar1"/>
      <sheetName val="1_Market1"/>
      <sheetName val="Material_List_1"/>
      <sheetName val="STAFFSCHED_1"/>
      <sheetName val="Fee_Rate_Summary1"/>
      <sheetName val="Main_School_Building1"/>
      <sheetName val="Sheet3_(2)8"/>
      <sheetName val="%_Collection_Schedule3"/>
      <sheetName val="Rate_Analysis4"/>
      <sheetName val="Estimate_for_approval8"/>
      <sheetName val="E_&amp;_R4"/>
      <sheetName val="Earnings_model4"/>
      <sheetName val="Stacking_Plan_&amp;_LEP3"/>
      <sheetName val="Materials_Cost(PCC)3"/>
      <sheetName val="Excess_Calc3"/>
      <sheetName val="beam-reinft-IIInd_floor3"/>
      <sheetName val="SPT_vs_PHI3"/>
      <sheetName val="Materials_Cost3"/>
      <sheetName val="beam-reinft-machine_rm3"/>
      <sheetName val="Grouping_Master3"/>
      <sheetName val="Commission_and_Volume_MOM(Char3"/>
      <sheetName val="A5_201_Consol_Profit_&amp;_Loss_3"/>
      <sheetName val="Consolidated_Monthly3"/>
      <sheetName val="Balance_Sheet3"/>
      <sheetName val="A5_202_Consol_Balance_Sheet_3"/>
      <sheetName val="Fixed_Assets3"/>
      <sheetName val="Sheet_23"/>
      <sheetName val="Key_assumption3"/>
      <sheetName val="MN_T_B_3"/>
      <sheetName val="INDIGINEOUS_ITEMS_3"/>
      <sheetName val="Apartments_-_1st_Mar3"/>
      <sheetName val="1_Market3"/>
      <sheetName val="Material_List_3"/>
      <sheetName val="STAFFSCHED_3"/>
      <sheetName val="Fee_Rate_Summary3"/>
      <sheetName val="Main_School_Building3"/>
      <sheetName val="B_S-31-3-2006"/>
      <sheetName val="35_D_Annex2"/>
      <sheetName val="H_O"/>
      <sheetName val="TRIAL_BALANCE"/>
      <sheetName val="Card_nos_"/>
      <sheetName val="Statistics_{pbc}"/>
      <sheetName val="BOD_PL_NEW"/>
      <sheetName val="Assumptions_(2)"/>
      <sheetName val="Cntrl_Sheet"/>
      <sheetName val="B_S"/>
      <sheetName val="Project_Cost"/>
      <sheetName val="CAS_P"/>
      <sheetName val="EXPENDITURE_CYCLE"/>
      <sheetName val="Fixed_Assets_Top_Sheet-_Consol"/>
      <sheetName val="VIR_CG"/>
      <sheetName val="Weighted_Avg"/>
      <sheetName val="Assumptions_(W)"/>
      <sheetName val="P_L"/>
      <sheetName val="NKEL_O&amp;M"/>
      <sheetName val="ASSUMPTIONS_2"/>
      <sheetName val="_TARIFFS_POST_PCOD"/>
      <sheetName val="DCF_Valuation_-_FCFF"/>
      <sheetName val="FA_Leadsheet_&amp;_Movement"/>
      <sheetName val="Profit_&amp;_Loss"/>
      <sheetName val="Summary_-_USD"/>
      <sheetName val="Rent_-01"/>
      <sheetName val="PM"/>
      <sheetName val="Item Master"/>
      <sheetName val="Dep - SAP"/>
      <sheetName val="P&amp;L"/>
      <sheetName val="BALANCE-SHEET"/>
      <sheetName val="Note 9-13"/>
      <sheetName val="csd1"/>
      <sheetName val="csd2"/>
      <sheetName val="SAP EMP"/>
      <sheetName val="DF"/>
      <sheetName val="RA-markate"/>
      <sheetName val="opstat"/>
      <sheetName val="costs"/>
      <sheetName val="Elect."/>
      <sheetName val="glsrpt129909e"/>
      <sheetName val="RF Vol"/>
      <sheetName val="ASP"/>
      <sheetName val="Ins_&amp;_Bonds"/>
      <sheetName val="Labour_Rate_"/>
      <sheetName val="Source_Ref_"/>
      <sheetName val="vb_9&amp;10"/>
      <sheetName val="입찰내역_발주처_양식"/>
      <sheetName val="Direct_cost_shed_A-2_"/>
      <sheetName val="Names&amp;Cases"/>
      <sheetName val="Headings"/>
      <sheetName val="Basic Rate"/>
      <sheetName val="INFLUENCES ON GM"/>
      <sheetName val="validation"/>
      <sheetName val="Rate analysis civil"/>
      <sheetName val="gen ledger data"/>
      <sheetName val="ADD092001_Final"/>
      <sheetName val="TBEAM"/>
      <sheetName val="Boq"/>
      <sheetName val="TBAL9697 -group wise  sdpl"/>
      <sheetName val="WBS"/>
      <sheetName val="A.O.R."/>
      <sheetName val="2nd "/>
      <sheetName val="All Components Report"/>
      <sheetName val="Severity"/>
      <sheetName val="April'00"/>
      <sheetName val="Multiple_output"/>
      <sheetName val="Sukuki_CDR"/>
      <sheetName val="priority_analysis"/>
      <sheetName val="standards_trend"/>
      <sheetName val="service_timing"/>
      <sheetName val="Product_Problems"/>
      <sheetName val="score_trends"/>
      <sheetName val="Fix_it_First_Time"/>
      <sheetName val="Sample_India"/>
      <sheetName val="Sample_Indo"/>
      <sheetName val="Sample_MY"/>
      <sheetName val="Sample_PH"/>
      <sheetName val="Sample_TH"/>
      <sheetName val="BUDLDD"/>
      <sheetName val="ICB"/>
      <sheetName val="Data Summary"/>
      <sheetName val="Chembur_1"/>
      <sheetName val="Felix_Street_Summary"/>
      <sheetName val="FY16-17_Cashflow"/>
      <sheetName val="GrossMgn_98"/>
      <sheetName val="TRX_ADDITION"/>
      <sheetName val="TDS_Certificate-Format"/>
      <sheetName val="Income_Statements"/>
      <sheetName val="CTbe_tong"/>
      <sheetName val="CTDZ_0_4+cto"/>
      <sheetName val="_"/>
      <sheetName val="450_x_350"/>
      <sheetName val="Fill_this_out_first___"/>
      <sheetName val="Approved_MTD_Proj_#'s"/>
      <sheetName val="Customize_Your_Purchase_Order"/>
      <sheetName val="RATE_ANALYSIS_"/>
      <sheetName val="Raw_DCF"/>
      <sheetName val="Sch_1,2,3"/>
      <sheetName val="Sch_14,15,16"/>
      <sheetName val="profit_&amp;_loss_account"/>
      <sheetName val="Movement_of_Mutual_Funds"/>
      <sheetName val="Mix_Design"/>
      <sheetName val="_Vivante_MAIN__INFRA__MAR_18"/>
      <sheetName val="Current_Bill_MB_ref"/>
      <sheetName val="Form_6"/>
      <sheetName val="M-Book_for_Conc"/>
      <sheetName val="M-Book_for_FW"/>
      <sheetName val="Schedules_PL"/>
      <sheetName val="Schedules_BS"/>
      <sheetName val="RA_1"/>
      <sheetName val="Outline_Cost_-_Five_star_Hotel"/>
      <sheetName val="CC_APR04"/>
      <sheetName val="CC_MAY04"/>
      <sheetName val="CC_JUNE04"/>
      <sheetName val="LIFE_&amp;_REP_PROVN"/>
      <sheetName val="O&amp;M_CREW"/>
      <sheetName val="fixd1"/>
      <sheetName val="fixd2"/>
      <sheetName val="check"/>
      <sheetName val="main1"/>
      <sheetName val="Project Budget Worksheet"/>
      <sheetName val="Builtup Area"/>
      <sheetName val="RF_Vol"/>
      <sheetName val="Oct'19-Feb'20 base file"/>
      <sheetName val="Mar'20-base file"/>
      <sheetName val="April'20-Dec'20 Base File"/>
      <sheetName val="Assum"/>
      <sheetName val="wacc"/>
      <sheetName val="wdr bldg"/>
      <sheetName val="Admin "/>
      <sheetName val="TB WORLI"/>
      <sheetName val="TB APJ"/>
      <sheetName val="H.O."/>
      <sheetName val="B"/>
      <sheetName val="Labor abs-NMR"/>
      <sheetName val="_REF"/>
      <sheetName val="MASTER_RATE ANALYSIS"/>
      <sheetName val="DIVBUD99"/>
      <sheetName val="Cap"/>
      <sheetName val="C_flow 95"/>
      <sheetName val="1201"/>
      <sheetName val="Capital leases"/>
      <sheetName val="FA TB 28-2-2006"/>
      <sheetName val="data 3A|6A"/>
      <sheetName val="D.D"/>
      <sheetName val="Assmp"/>
      <sheetName val="BS-R"/>
      <sheetName val="Billing"/>
      <sheetName val="MNP"/>
      <sheetName val="ITT-R"/>
      <sheetName val="BSSchedules"/>
      <sheetName val="Changes to be made"/>
      <sheetName val="Groupings "/>
      <sheetName val="RA_markate"/>
      <sheetName val="IO"/>
      <sheetName val="SCH4"/>
      <sheetName val="31 July 2005"/>
      <sheetName val="Instruction"/>
      <sheetName val="IGAAP Entity BS PL"/>
      <sheetName val="IGAAP Trial Balance New"/>
      <sheetName val="SAP TB With Grouping"/>
      <sheetName val="SAP Download TB"/>
      <sheetName val="Recovered_Sheet4"/>
      <sheetName val="Recovered_Sheet36"/>
      <sheetName val="Recovered_Sheet37"/>
      <sheetName val="Recovered_Sheet30"/>
      <sheetName val="Recovered_Sheet10"/>
      <sheetName val="Recovered_Sheet13"/>
      <sheetName val="Recovered_Sheet19"/>
      <sheetName val="Recovered_Sheet28"/>
      <sheetName val="Recovered_Sheet20"/>
      <sheetName val="Recovered_Sheet21"/>
      <sheetName val="Recovered_Sheet22"/>
      <sheetName val="Recovered_Sheet17"/>
      <sheetName val="Recovered_Sheet39"/>
      <sheetName val="Recovered_Sheet35"/>
      <sheetName val="Recovered_Sheet40"/>
      <sheetName val="Recovered_Sheet1"/>
      <sheetName val="Recovered_Sheet31"/>
      <sheetName val="Recovered_Sheet14"/>
      <sheetName val="Recovered_Sheet38"/>
      <sheetName val="Recovered_Sheet27"/>
      <sheetName val="Recovered_Sheet32"/>
      <sheetName val="Recovered_Sheet6"/>
      <sheetName val="Recovered_Sheet5"/>
      <sheetName val="Recovered_Sheet3"/>
      <sheetName val="Recovered_Sheet18"/>
      <sheetName val="CAM- Airoli"/>
      <sheetName val="AMC- Airoli"/>
      <sheetName val="CAM - Poch"/>
      <sheetName val="AMC - Poch"/>
      <sheetName val="Complex - Poch"/>
      <sheetName val="CAM - Trion"/>
      <sheetName val="AMC - Trion"/>
      <sheetName val="Complex - Trion"/>
      <sheetName val="Internal Finishes (Unit types)"/>
      <sheetName val="pri-com"/>
      <sheetName val="10. &amp; 11. Rate Code &amp; BQ"/>
      <sheetName val="sept-plan"/>
      <sheetName val="rent paid details"/>
      <sheetName val="DGP-2002"/>
      <sheetName val="bank-int"/>
      <sheetName val="Sheet3_(2)9"/>
      <sheetName val="Estimate_for_approval9"/>
      <sheetName val="Rate_Analysis5"/>
      <sheetName val="Earnings_model5"/>
      <sheetName val="E_&amp;_R5"/>
      <sheetName val="Material_List_4"/>
      <sheetName val="STAFFSCHED_4"/>
      <sheetName val="SPT_vs_PHI4"/>
      <sheetName val="beam-reinft-IIInd_floor4"/>
      <sheetName val="Materials_Cost4"/>
      <sheetName val="MN_T_B_4"/>
      <sheetName val="INDIGINEOUS_ITEMS_4"/>
      <sheetName val="Fee_Rate_Summary4"/>
      <sheetName val="Main_School_Building4"/>
      <sheetName val="Materials_Cost(PCC)4"/>
      <sheetName val="Excess_Calc4"/>
      <sheetName val="Grouping_Master4"/>
      <sheetName val="Commission_and_Volume_MOM(Char4"/>
      <sheetName val="%_Collection_Schedule4"/>
      <sheetName val="Stacking_Plan_&amp;_LEP4"/>
      <sheetName val="beam-reinft-machine_rm4"/>
      <sheetName val="A5_201_Consol_Profit_&amp;_Loss_4"/>
      <sheetName val="Consolidated_Monthly4"/>
      <sheetName val="Balance_Sheet4"/>
      <sheetName val="A5_202_Consol_Balance_Sheet_4"/>
      <sheetName val="Fixed_Assets4"/>
      <sheetName val="Key_assumption4"/>
      <sheetName val="Labour_Rate_1"/>
      <sheetName val="입찰내역_발주처_양식1"/>
      <sheetName val="Customize_Your_Purchase_Order1"/>
      <sheetName val="1_Market4"/>
      <sheetName val="Apartments_-_1st_Mar4"/>
      <sheetName val="Sheet_24"/>
      <sheetName val="schedule_nos"/>
      <sheetName val="Multiple_output1"/>
      <sheetName val="Chembur_11"/>
      <sheetName val="vb_9&amp;101"/>
      <sheetName val="Felix_Street_Summary1"/>
      <sheetName val="B_S-31-3-20061"/>
      <sheetName val="35_D_Annex21"/>
      <sheetName val="H_O1"/>
      <sheetName val="TRIAL_BALANCE1"/>
      <sheetName val="Card_nos_1"/>
      <sheetName val="Statistics_{pbc}1"/>
      <sheetName val="BOD_PL_NEW1"/>
      <sheetName val="Assumptions_(2)1"/>
      <sheetName val="Cntrl_Sheet1"/>
      <sheetName val="B_S1"/>
      <sheetName val="Project_Cost1"/>
      <sheetName val="CAS_P1"/>
      <sheetName val="EXPENDITURE_CYCLE1"/>
      <sheetName val="Fixed_Assets_Top_Sheet-_Consol1"/>
      <sheetName val="VIR_CG1"/>
      <sheetName val="Weighted_Avg1"/>
      <sheetName val="Assumptions_(W)1"/>
      <sheetName val="P_L1"/>
      <sheetName val="NKEL_O&amp;M1"/>
      <sheetName val="ASSUMPTIONS_21"/>
      <sheetName val="_TARIFFS_POST_PCOD1"/>
      <sheetName val="DCF_Valuation_-_FCFF1"/>
      <sheetName val="FA_Leadsheet_&amp;_Movement1"/>
      <sheetName val="Profit_&amp;_Loss1"/>
      <sheetName val="Summary_-_USD1"/>
      <sheetName val="FY16-17_Cashflow1"/>
      <sheetName val="GrossMgn_981"/>
      <sheetName val="Rent_-011"/>
      <sheetName val="Sukuki_CDR1"/>
      <sheetName val="TRX_ADDITION1"/>
      <sheetName val="TDS_Certificate-Format1"/>
      <sheetName val="priority_analysis1"/>
      <sheetName val="standards_trend1"/>
      <sheetName val="service_timing1"/>
      <sheetName val="Product_Problems1"/>
      <sheetName val="score_trends1"/>
      <sheetName val="Fix_it_First_Time1"/>
      <sheetName val="Sample_India1"/>
      <sheetName val="Sample_Indo1"/>
      <sheetName val="Sample_MY1"/>
      <sheetName val="Sample_PH1"/>
      <sheetName val="Sample_TH1"/>
      <sheetName val="Income_Statements1"/>
      <sheetName val="CTbe_tong1"/>
      <sheetName val="CTDZ_0_4+cto1"/>
      <sheetName val="_1"/>
      <sheetName val="450_x_3501"/>
      <sheetName val="Fill_this_out_first___1"/>
      <sheetName val="Approved_MTD_Proj_#'s1"/>
      <sheetName val="RATE_ANALYSIS_1"/>
      <sheetName val="Raw_DCF1"/>
      <sheetName val="Sch_1,2,31"/>
      <sheetName val="Sch_14,15,161"/>
      <sheetName val="profit_&amp;_loss_account1"/>
      <sheetName val="Movement_of_Mutual_Funds1"/>
      <sheetName val="Mix_Design1"/>
      <sheetName val="Ins_&amp;_Bonds1"/>
      <sheetName val="_Vivante_MAIN__INFRA__MAR_181"/>
      <sheetName val="Current_Bill_MB_ref1"/>
      <sheetName val="Form_61"/>
      <sheetName val="M-Book_for_Conc1"/>
      <sheetName val="M-Book_for_FW1"/>
      <sheetName val="Source_Ref_1"/>
      <sheetName val="Schedules_PL1"/>
      <sheetName val="Schedules_BS1"/>
      <sheetName val="RA_11"/>
      <sheetName val="Outline_Cost_-_Five_star_Hotel1"/>
      <sheetName val="CC_APR041"/>
      <sheetName val="CC_MAY041"/>
      <sheetName val="CC_JUNE041"/>
      <sheetName val="LIFE_&amp;_REP_PROVN1"/>
      <sheetName val="O&amp;M_CREW1"/>
      <sheetName val="Direct_cost_shed_A-2_1"/>
      <sheetName val="gen_ledger_data"/>
      <sheetName val="Annex_-_8"/>
      <sheetName val="6_TRS"/>
      <sheetName val="BS_SCH_A-D"/>
      <sheetName val="Elect_"/>
      <sheetName val="Note_9-13"/>
      <sheetName val="Basic_Rate"/>
      <sheetName val="INFLUENCES_ON_GM"/>
      <sheetName val="2nd_"/>
      <sheetName val="final_abstract"/>
      <sheetName val="Product_Details"/>
      <sheetName val="SP_Break_Up"/>
      <sheetName val="Reconciliation_of_GL_&amp;_FAR"/>
      <sheetName val="Price_Comparison"/>
      <sheetName val="Leg_1-1"/>
      <sheetName val="All_Components_Report"/>
      <sheetName val="Rate_analysis_civil"/>
      <sheetName val="A_O_R_"/>
      <sheetName val="Stacking Plan"/>
      <sheetName val="Detail In Door Stad"/>
      <sheetName val="200205C"/>
      <sheetName val="CFForecast detail"/>
      <sheetName val="Data sheet"/>
      <sheetName val="Per Unit"/>
      <sheetName val="WORK TABLE"/>
      <sheetName val="Door"/>
      <sheetName val="Groupings-final"/>
      <sheetName val="Sched"/>
      <sheetName val="Trial"/>
      <sheetName val="FA_Final"/>
      <sheetName val="BFS"/>
      <sheetName val="SOA"/>
      <sheetName val="Podium Areas"/>
      <sheetName val="Mkt PMS"/>
      <sheetName val="A1-Continuous"/>
      <sheetName val="stryker div "/>
      <sheetName val="LTM"/>
      <sheetName val="DropZone"/>
      <sheetName val="Old"/>
      <sheetName val="Introduction"/>
      <sheetName val="Manual JV"/>
      <sheetName val="Charts"/>
      <sheetName val="Infinite Studios"/>
      <sheetName val="Neuros &amp; Immunos"/>
      <sheetName val="Nucleos"/>
      <sheetName val="Monthly Checklist"/>
      <sheetName val="Corp Svc fee"/>
      <sheetName val="PL"/>
      <sheetName val="BANK"/>
      <sheetName val="GL"/>
      <sheetName val="GJ"/>
      <sheetName val="AR SUM (SGD) "/>
      <sheetName val="AR SUM (RM)"/>
      <sheetName val="AR DETAIL (RM)"/>
      <sheetName val="AR DETAIL (SGD) "/>
      <sheetName val="AP SUM (SGD)"/>
      <sheetName val="AP DETAIL (SGD) "/>
      <sheetName val="Revenue Schedule "/>
      <sheetName val="Sch"/>
      <sheetName val="FA"/>
      <sheetName val="Under paid GST Working"/>
      <sheetName val="Bonus com"/>
      <sheetName val="Exchange Rates_2019"/>
      <sheetName val="CCS"/>
      <sheetName val="ERL"/>
      <sheetName val="SSR"/>
      <sheetName val="theatre mgmt cont"/>
      <sheetName val="RF_Vol1"/>
      <sheetName val="TBAL9697_-group_wise__sdpl"/>
      <sheetName val="Dep_-_SAP"/>
      <sheetName val="SAP_EMP"/>
      <sheetName val="Labor_abs-NMR"/>
      <sheetName val="Project_Budget_Worksheet"/>
      <sheetName val="Builtup_Area"/>
      <sheetName val="MASTER_RATE_ANALYSIS"/>
      <sheetName val="Item_Master"/>
      <sheetName val="ABB"/>
      <sheetName val="GE"/>
      <sheetName val="adp-budget"/>
      <sheetName val="HistData(1)"/>
      <sheetName val="Update"/>
      <sheetName val="Emp Details"/>
      <sheetName val="XREF"/>
      <sheetName val="BP"/>
      <sheetName val="Assumption Inputs"/>
      <sheetName val="Insts"/>
      <sheetName val="Budget Vs Actuals (2)"/>
      <sheetName val="M_Maincomp"/>
      <sheetName val="FORM-16"/>
      <sheetName val="Material "/>
      <sheetName val="Labour &amp; Plant"/>
      <sheetName val="Steel-Circular"/>
      <sheetName val="analysis"/>
      <sheetName val="wdr_bldg"/>
      <sheetName val="Admin_"/>
      <sheetName val="Internal_Finishes_(Unit_types)"/>
      <sheetName val="10__&amp;_11__Rate_Code_&amp;_BQ"/>
      <sheetName val="Operating Statistics"/>
      <sheetName val="Financials"/>
      <sheetName val="BS_ABRIDGED"/>
      <sheetName val="Hyp-mstr"/>
      <sheetName val="PCost"/>
      <sheetName val="INCOME "/>
      <sheetName val="depit"/>
      <sheetName val="Inv_Data"/>
      <sheetName val="Provision base"/>
      <sheetName val="PRECAST lightconc-II"/>
      <sheetName val="starter"/>
      <sheetName val="Civil Works"/>
      <sheetName val="gen"/>
      <sheetName val="M-0003"/>
      <sheetName val="ins spares"/>
      <sheetName val="Summary 30-09-09"/>
      <sheetName val="Itemised"/>
      <sheetName val="Cost summary"/>
      <sheetName val="Sump"/>
      <sheetName val="conc-foot-gradeslab"/>
      <sheetName val="Area Statement"/>
      <sheetName val="Risk Analysis"/>
      <sheetName val="Detailed Summary (5)"/>
      <sheetName val="Cost_Any."/>
      <sheetName val="Mat_Cost"/>
      <sheetName val="KP1590_E"/>
      <sheetName val="OCT 06"/>
      <sheetName val="Master - Inventory"/>
      <sheetName val="PL Notes2"/>
      <sheetName val="Original"/>
      <sheetName val="balance"/>
      <sheetName val="P.O VS Actual"/>
      <sheetName val="IBP I Hotel March 08 Vendorwise"/>
      <sheetName val="7 Jan 02"/>
      <sheetName val="ECR.ECNOI Slide"/>
      <sheetName val="Intaccrual"/>
      <sheetName val="SBU"/>
      <sheetName val="소상 &quot;1&quot;"/>
      <sheetName val="Publicbuilding"/>
      <sheetName val="Cash Flow Working"/>
      <sheetName val="Adjusted data"/>
      <sheetName val="JetFuel"/>
      <sheetName val="Block A"/>
      <sheetName val="model by field"/>
      <sheetName val="IEA_02-99"/>
      <sheetName val="cs1997"/>
      <sheetName val="Crude oil"/>
      <sheetName val="Book1"/>
      <sheetName val="Corridor"/>
      <sheetName val="Summary model"/>
      <sheetName val="Valuation (F)"/>
      <sheetName val="2.Fixed Assets Schedule"/>
      <sheetName val="Prospect 2007"/>
      <sheetName val="#REF!"/>
      <sheetName val="vb_9&amp;102"/>
      <sheetName val="Ins_&amp;_Bonds2"/>
      <sheetName val="Labour_Rate_2"/>
      <sheetName val="Source_Ref_2"/>
      <sheetName val="입찰내역_발주처_양식2"/>
      <sheetName val="BS_SCH_A-D1"/>
      <sheetName val="Direct_cost_shed_A-2_2"/>
      <sheetName val="Elect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/>
      <sheetData sheetId="678" refreshError="1"/>
      <sheetData sheetId="679"/>
      <sheetData sheetId="680"/>
      <sheetData sheetId="681"/>
      <sheetData sheetId="682"/>
      <sheetData sheetId="683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/>
      <sheetData sheetId="929"/>
      <sheetData sheetId="930"/>
      <sheetData sheetId="93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/>
      <sheetData sheetId="987"/>
      <sheetData sheetId="988"/>
      <sheetData sheetId="989"/>
      <sheetData sheetId="990"/>
      <sheetData sheetId="991"/>
      <sheetData sheetId="992"/>
      <sheetData sheetId="99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품의서"/>
      <sheetName val="#REF"/>
      <sheetName val="Macro1"/>
      <sheetName val="11"/>
      <sheetName val="BASE"/>
      <sheetName val="주행"/>
      <sheetName val="표지★"/>
      <sheetName val="MX628EX"/>
      <sheetName val="p2-1"/>
      <sheetName val="2.대외공문"/>
      <sheetName val="85872-82"/>
      <sheetName val="???"/>
      <sheetName val="_REF"/>
      <sheetName val="표지_"/>
      <sheetName val="p2_1"/>
      <sheetName val="2_대외공문"/>
      <sheetName val="비교원가(84601-3L040)"/>
      <sheetName val="비교원가(84601-3L050)"/>
      <sheetName val="비교원가(84601-3L060)"/>
      <sheetName val="비교원가(84601-3L070)"/>
      <sheetName val="비교원가(84660-3L000)"/>
      <sheetName val="비교원가(84660-3L100)"/>
      <sheetName val="비교원가(84690-3L000)"/>
      <sheetName val="비교원가(84640-3L000)"/>
      <sheetName val="비교원가(84640-3L010)"/>
      <sheetName val="비교원가(84640-3L020)"/>
      <sheetName val="비교원가(97040-3L000)"/>
      <sheetName val="??仛"/>
      <sheetName val="??★"/>
      <sheetName val="2.????"/>
      <sheetName val="근태현황"/>
      <sheetName val="Sheet1"/>
      <sheetName val="Sheet2"/>
      <sheetName val="Sheet3"/>
      <sheetName val="Ç°ÀÇ¼­"/>
      <sheetName val="ÁÖÇà"/>
      <sheetName val="Ç¥Áö¡Ú"/>
      <sheetName val="2.´ë¿Ü°ø¹®"/>
      <sheetName val="외주현황.wq1"/>
      <sheetName val="Book1"/>
      <sheetName val="Sheet3 (2)"/>
      <sheetName val="sheet6"/>
      <sheetName val="Sheet3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ank"/>
      <sheetName val="Calculation (2)"/>
      <sheetName val="Macro1"/>
      <sheetName val="EVA1"/>
      <sheetName val="#REF"/>
      <sheetName val="bajaj_copeland"/>
      <sheetName val="InQuart"/>
      <sheetName val="Financials"/>
      <sheetName val="Mico"/>
      <sheetName val="Chart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 _POWER_"/>
    </sheetNames>
    <sheetDataSet>
      <sheetData sheetId="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factor"/>
      <sheetName val="entitlements"/>
      <sheetName val="PA- Consutant "/>
      <sheetName val="Sheet1"/>
    </sheetNames>
    <sheetDataSet>
      <sheetData sheetId="0" refreshError="1"/>
      <sheetData sheetId="1" refreshError="1">
        <row r="2">
          <cell r="D2" t="str">
            <v>98 J</v>
          </cell>
          <cell r="E2" t="str">
            <v>F</v>
          </cell>
          <cell r="F2" t="str">
            <v>M</v>
          </cell>
          <cell r="G2" t="str">
            <v>A</v>
          </cell>
          <cell r="H2" t="str">
            <v>M</v>
          </cell>
          <cell r="I2" t="str">
            <v>J</v>
          </cell>
          <cell r="J2" t="str">
            <v>J</v>
          </cell>
          <cell r="K2" t="str">
            <v>A</v>
          </cell>
          <cell r="L2" t="str">
            <v>S</v>
          </cell>
          <cell r="M2" t="str">
            <v>O</v>
          </cell>
          <cell r="N2" t="str">
            <v>N</v>
          </cell>
          <cell r="O2" t="str">
            <v>D</v>
          </cell>
          <cell r="P2" t="str">
            <v>99 J</v>
          </cell>
          <cell r="Q2" t="str">
            <v>F</v>
          </cell>
          <cell r="R2" t="str">
            <v>M</v>
          </cell>
          <cell r="S2" t="str">
            <v>A</v>
          </cell>
          <cell r="T2" t="str">
            <v>M</v>
          </cell>
          <cell r="U2" t="str">
            <v>J</v>
          </cell>
          <cell r="V2" t="str">
            <v>J</v>
          </cell>
        </row>
        <row r="3">
          <cell r="D3">
            <v>3.1</v>
          </cell>
          <cell r="E3">
            <v>3</v>
          </cell>
          <cell r="F3">
            <v>3.3</v>
          </cell>
          <cell r="G3">
            <v>3.2</v>
          </cell>
          <cell r="H3">
            <v>3.4</v>
          </cell>
          <cell r="I3">
            <v>3.5</v>
          </cell>
          <cell r="J3">
            <v>2.9</v>
          </cell>
          <cell r="K3">
            <v>3.2</v>
          </cell>
          <cell r="L3">
            <v>3.3</v>
          </cell>
          <cell r="M3">
            <v>3.7</v>
          </cell>
          <cell r="N3">
            <v>3.8</v>
          </cell>
          <cell r="O3">
            <v>3.2</v>
          </cell>
          <cell r="P3">
            <v>3.4</v>
          </cell>
          <cell r="Q3">
            <v>3.5</v>
          </cell>
          <cell r="R3">
            <v>3.3</v>
          </cell>
          <cell r="S3">
            <v>3.2</v>
          </cell>
          <cell r="T3">
            <v>3.1</v>
          </cell>
          <cell r="U3">
            <v>3</v>
          </cell>
          <cell r="V3">
            <v>3</v>
          </cell>
        </row>
        <row r="4">
          <cell r="D4">
            <v>1.8</v>
          </cell>
          <cell r="E4">
            <v>1.7</v>
          </cell>
          <cell r="F4">
            <v>1.6</v>
          </cell>
          <cell r="G4">
            <v>1.5</v>
          </cell>
          <cell r="H4">
            <v>1.4</v>
          </cell>
          <cell r="I4">
            <v>1.4</v>
          </cell>
          <cell r="J4">
            <v>1.6</v>
          </cell>
          <cell r="K4">
            <v>1.8</v>
          </cell>
          <cell r="L4">
            <v>1.9</v>
          </cell>
          <cell r="M4">
            <v>1.8</v>
          </cell>
          <cell r="N4">
            <v>1.9</v>
          </cell>
          <cell r="O4">
            <v>2</v>
          </cell>
          <cell r="P4">
            <v>2.1</v>
          </cell>
          <cell r="Q4">
            <v>2.2000000000000002</v>
          </cell>
          <cell r="R4">
            <v>1.6</v>
          </cell>
          <cell r="S4">
            <v>1.8</v>
          </cell>
          <cell r="T4">
            <v>1.7</v>
          </cell>
          <cell r="U4">
            <v>1.8</v>
          </cell>
          <cell r="V4">
            <v>1.9</v>
          </cell>
        </row>
        <row r="5">
          <cell r="D5">
            <v>45</v>
          </cell>
          <cell r="E5">
            <v>46</v>
          </cell>
          <cell r="F5">
            <v>47</v>
          </cell>
          <cell r="G5">
            <v>48</v>
          </cell>
          <cell r="H5">
            <v>49</v>
          </cell>
          <cell r="I5">
            <v>50</v>
          </cell>
          <cell r="J5">
            <v>51</v>
          </cell>
          <cell r="K5">
            <v>51</v>
          </cell>
          <cell r="L5">
            <v>50</v>
          </cell>
          <cell r="M5">
            <v>51</v>
          </cell>
          <cell r="N5">
            <v>52</v>
          </cell>
          <cell r="O5">
            <v>53</v>
          </cell>
          <cell r="P5">
            <v>54</v>
          </cell>
          <cell r="Q5">
            <v>54</v>
          </cell>
          <cell r="R5">
            <v>56</v>
          </cell>
          <cell r="S5">
            <v>56</v>
          </cell>
          <cell r="T5">
            <v>57</v>
          </cell>
          <cell r="U5">
            <v>54</v>
          </cell>
          <cell r="V5">
            <v>55</v>
          </cell>
        </row>
        <row r="6">
          <cell r="D6">
            <v>35</v>
          </cell>
          <cell r="E6">
            <v>30</v>
          </cell>
          <cell r="F6">
            <v>36</v>
          </cell>
          <cell r="G6">
            <v>37</v>
          </cell>
          <cell r="H6">
            <v>38</v>
          </cell>
          <cell r="I6">
            <v>33</v>
          </cell>
          <cell r="J6">
            <v>34</v>
          </cell>
          <cell r="K6">
            <v>36</v>
          </cell>
          <cell r="L6">
            <v>34</v>
          </cell>
          <cell r="M6">
            <v>32</v>
          </cell>
          <cell r="N6">
            <v>33</v>
          </cell>
          <cell r="O6">
            <v>38</v>
          </cell>
          <cell r="P6">
            <v>33</v>
          </cell>
          <cell r="Q6">
            <v>34</v>
          </cell>
          <cell r="R6">
            <v>35</v>
          </cell>
          <cell r="S6">
            <v>36</v>
          </cell>
          <cell r="T6">
            <v>37</v>
          </cell>
          <cell r="U6">
            <v>40</v>
          </cell>
          <cell r="V6">
            <v>39</v>
          </cell>
        </row>
        <row r="8">
          <cell r="I8">
            <v>3.25</v>
          </cell>
          <cell r="J8">
            <v>3.2166666666666663</v>
          </cell>
          <cell r="K8">
            <v>3.25</v>
          </cell>
          <cell r="L8">
            <v>3.25</v>
          </cell>
          <cell r="M8">
            <v>3.3333333333333335</v>
          </cell>
          <cell r="N8">
            <v>3.4000000000000004</v>
          </cell>
          <cell r="O8">
            <v>3.3499999999999996</v>
          </cell>
          <cell r="P8">
            <v>3.4333333333333331</v>
          </cell>
          <cell r="Q8">
            <v>3.4833333333333329</v>
          </cell>
          <cell r="R8">
            <v>3.4833333333333338</v>
          </cell>
          <cell r="S8">
            <v>3.4</v>
          </cell>
          <cell r="T8">
            <v>3.2833333333333332</v>
          </cell>
          <cell r="U8">
            <v>3.25</v>
          </cell>
          <cell r="V8">
            <v>3.1833333333333336</v>
          </cell>
        </row>
        <row r="9">
          <cell r="I9">
            <v>1.5666666666666667</v>
          </cell>
          <cell r="J9">
            <v>1.5333333333333332</v>
          </cell>
          <cell r="K9">
            <v>1.55</v>
          </cell>
          <cell r="L9">
            <v>1.5999999999999999</v>
          </cell>
          <cell r="M9">
            <v>1.6500000000000001</v>
          </cell>
          <cell r="N9">
            <v>1.7333333333333334</v>
          </cell>
          <cell r="O9">
            <v>1.8333333333333333</v>
          </cell>
          <cell r="P9">
            <v>1.9166666666666667</v>
          </cell>
          <cell r="Q9">
            <v>1.9833333333333332</v>
          </cell>
          <cell r="R9">
            <v>1.9333333333333333</v>
          </cell>
          <cell r="S9">
            <v>1.9333333333333333</v>
          </cell>
          <cell r="T9">
            <v>1.9000000000000001</v>
          </cell>
          <cell r="U9">
            <v>1.8666666666666669</v>
          </cell>
          <cell r="V9">
            <v>1.8333333333333337</v>
          </cell>
        </row>
        <row r="10">
          <cell r="D10" t="str">
            <v>98 J</v>
          </cell>
          <cell r="E10" t="str">
            <v>F</v>
          </cell>
          <cell r="F10" t="str">
            <v>M</v>
          </cell>
          <cell r="G10" t="str">
            <v>A</v>
          </cell>
          <cell r="H10" t="str">
            <v>M</v>
          </cell>
          <cell r="I10" t="str">
            <v>J</v>
          </cell>
          <cell r="J10" t="str">
            <v>J</v>
          </cell>
          <cell r="K10" t="str">
            <v>A</v>
          </cell>
          <cell r="L10" t="str">
            <v>S</v>
          </cell>
          <cell r="M10" t="str">
            <v>O</v>
          </cell>
          <cell r="N10" t="str">
            <v>N</v>
          </cell>
          <cell r="O10" t="str">
            <v>D</v>
          </cell>
          <cell r="P10" t="str">
            <v>99 J</v>
          </cell>
          <cell r="Q10" t="str">
            <v>F</v>
          </cell>
          <cell r="R10" t="str">
            <v>M</v>
          </cell>
          <cell r="S10" t="str">
            <v>A</v>
          </cell>
          <cell r="T10" t="str">
            <v>M</v>
          </cell>
          <cell r="U10" t="str">
            <v>J</v>
          </cell>
          <cell r="V10" t="str">
            <v>J</v>
          </cell>
        </row>
        <row r="12">
          <cell r="D12">
            <v>62.051000000000002</v>
          </cell>
          <cell r="E12">
            <v>62</v>
          </cell>
          <cell r="F12">
            <v>63.8</v>
          </cell>
          <cell r="G12">
            <v>60.5</v>
          </cell>
          <cell r="H12">
            <v>61.3</v>
          </cell>
          <cell r="I12">
            <v>66</v>
          </cell>
          <cell r="J12">
            <v>67.3</v>
          </cell>
          <cell r="K12">
            <v>69.099999999999994</v>
          </cell>
          <cell r="L12">
            <v>69.3</v>
          </cell>
          <cell r="M12">
            <v>69.900000000000006</v>
          </cell>
          <cell r="N12">
            <v>71</v>
          </cell>
          <cell r="O12">
            <v>65.2</v>
          </cell>
          <cell r="P12">
            <v>71.388000000000005</v>
          </cell>
          <cell r="Q12">
            <v>68.518000000000001</v>
          </cell>
          <cell r="R12">
            <v>72.83</v>
          </cell>
          <cell r="S12">
            <v>70.636251999999999</v>
          </cell>
          <cell r="T12">
            <v>72.592892000000006</v>
          </cell>
          <cell r="U12">
            <v>68.380911999999995</v>
          </cell>
          <cell r="V12">
            <v>70.177166</v>
          </cell>
        </row>
        <row r="13">
          <cell r="D13">
            <v>5.0640000000000001</v>
          </cell>
          <cell r="E13">
            <v>4.3380000000000001</v>
          </cell>
          <cell r="F13">
            <v>2.1949999999999998</v>
          </cell>
          <cell r="G13">
            <v>3.528</v>
          </cell>
          <cell r="H13">
            <v>3.484</v>
          </cell>
          <cell r="I13">
            <v>1.46</v>
          </cell>
          <cell r="J13">
            <v>2.1280000000000001</v>
          </cell>
          <cell r="K13">
            <v>1.24</v>
          </cell>
          <cell r="L13">
            <v>0.95499999999999996</v>
          </cell>
          <cell r="M13">
            <v>0.65800000000000003</v>
          </cell>
          <cell r="N13">
            <v>0.32100000000000001</v>
          </cell>
          <cell r="O13">
            <v>2.5</v>
          </cell>
          <cell r="P13">
            <v>1.927</v>
          </cell>
          <cell r="Q13">
            <v>1.2450000000000001</v>
          </cell>
          <cell r="R13">
            <v>2.89</v>
          </cell>
          <cell r="S13">
            <v>3.060314</v>
          </cell>
          <cell r="T13">
            <v>4.8894789999999997</v>
          </cell>
          <cell r="U13">
            <v>6.5624919999999998</v>
          </cell>
          <cell r="V13">
            <v>4.908963</v>
          </cell>
        </row>
        <row r="14">
          <cell r="D14">
            <v>17.178000000000001</v>
          </cell>
          <cell r="E14">
            <v>15</v>
          </cell>
          <cell r="F14">
            <v>16.2</v>
          </cell>
          <cell r="G14">
            <v>17.899999999999999</v>
          </cell>
          <cell r="H14">
            <v>13.4</v>
          </cell>
          <cell r="I14">
            <v>15.4</v>
          </cell>
          <cell r="J14">
            <v>13.1</v>
          </cell>
          <cell r="K14">
            <v>13.1</v>
          </cell>
          <cell r="L14">
            <v>13.2</v>
          </cell>
          <cell r="M14">
            <v>15.3</v>
          </cell>
          <cell r="N14">
            <v>15.5</v>
          </cell>
          <cell r="O14">
            <v>14.6</v>
          </cell>
          <cell r="P14">
            <v>17.239000000000001</v>
          </cell>
          <cell r="Q14">
            <v>14.884</v>
          </cell>
          <cell r="R14">
            <v>16.771000000000001</v>
          </cell>
          <cell r="S14">
            <v>15.271570000000001</v>
          </cell>
          <cell r="T14">
            <v>18.199361</v>
          </cell>
          <cell r="U14">
            <v>17.765194999999999</v>
          </cell>
          <cell r="V14">
            <v>17.799292000000001</v>
          </cell>
        </row>
        <row r="15">
          <cell r="D15">
            <v>15.295</v>
          </cell>
          <cell r="E15">
            <v>17.132000000000001</v>
          </cell>
          <cell r="F15">
            <v>15.904999999999999</v>
          </cell>
          <cell r="G15">
            <v>17.472000000000001</v>
          </cell>
          <cell r="H15">
            <v>18.315999999999999</v>
          </cell>
          <cell r="I15">
            <v>18.54</v>
          </cell>
          <cell r="J15">
            <v>19.172000000000001</v>
          </cell>
          <cell r="K15">
            <v>22.66</v>
          </cell>
          <cell r="L15">
            <v>23.445</v>
          </cell>
          <cell r="M15">
            <v>25.042000000000002</v>
          </cell>
          <cell r="N15">
            <v>27.478999999999999</v>
          </cell>
          <cell r="O15">
            <v>8.6</v>
          </cell>
          <cell r="P15">
            <v>4.24</v>
          </cell>
          <cell r="Q15">
            <v>3.1640000000000001</v>
          </cell>
          <cell r="R15">
            <v>4.7539999999999996</v>
          </cell>
          <cell r="S15">
            <v>5.07897</v>
          </cell>
          <cell r="T15">
            <v>5.925713</v>
          </cell>
          <cell r="U15">
            <v>4.9241710000000003</v>
          </cell>
          <cell r="V15">
            <v>4.6253450000000003</v>
          </cell>
        </row>
        <row r="17">
          <cell r="D17">
            <v>15.2391807</v>
          </cell>
          <cell r="E17">
            <v>15.864319800000001</v>
          </cell>
          <cell r="F17">
            <v>16.208368</v>
          </cell>
          <cell r="G17">
            <v>13.3201866</v>
          </cell>
          <cell r="H17">
            <v>13.455512499999999</v>
          </cell>
          <cell r="I17">
            <v>18.291392250000001</v>
          </cell>
          <cell r="J17">
            <v>20.37685025</v>
          </cell>
          <cell r="K17">
            <v>21.186364999999999</v>
          </cell>
          <cell r="L17">
            <v>20.809637550000001</v>
          </cell>
          <cell r="M17">
            <v>19.948817999999999</v>
          </cell>
          <cell r="N17">
            <v>20.7764214</v>
          </cell>
          <cell r="O17">
            <v>15.1058691</v>
          </cell>
          <cell r="P17">
            <v>21.363993000000001</v>
          </cell>
          <cell r="Q17">
            <v>18.909382799999999</v>
          </cell>
          <cell r="R17">
            <v>22.867298999999999</v>
          </cell>
          <cell r="S17">
            <v>20.2570975</v>
          </cell>
          <cell r="T17">
            <v>22.445955999999999</v>
          </cell>
          <cell r="U17">
            <v>17.324528000000001</v>
          </cell>
          <cell r="V17">
            <v>19.6354872</v>
          </cell>
        </row>
        <row r="21">
          <cell r="D21">
            <v>38.298999999999999</v>
          </cell>
          <cell r="E21">
            <v>39</v>
          </cell>
          <cell r="F21">
            <v>38.9</v>
          </cell>
          <cell r="G21">
            <v>40.799999999999997</v>
          </cell>
          <cell r="H21">
            <v>39.9</v>
          </cell>
          <cell r="I21">
            <v>42.5</v>
          </cell>
          <cell r="J21">
            <v>42.5</v>
          </cell>
          <cell r="K21">
            <v>42.5</v>
          </cell>
          <cell r="L21">
            <v>44</v>
          </cell>
          <cell r="M21">
            <v>43.6</v>
          </cell>
          <cell r="N21">
            <v>45.2</v>
          </cell>
          <cell r="O21">
            <v>46.5</v>
          </cell>
          <cell r="P21">
            <v>43.246000000000002</v>
          </cell>
          <cell r="Q21">
            <v>41.337000000000003</v>
          </cell>
          <cell r="R21">
            <v>44.143000000000001</v>
          </cell>
          <cell r="S21">
            <v>44.633091999999998</v>
          </cell>
          <cell r="T21">
            <v>45.217678999999997</v>
          </cell>
          <cell r="U21">
            <v>46.505172999999999</v>
          </cell>
          <cell r="V21">
            <v>46.388731999999997</v>
          </cell>
        </row>
        <row r="22">
          <cell r="D22">
            <v>14.532999999999999</v>
          </cell>
          <cell r="E22">
            <v>13</v>
          </cell>
          <cell r="F22">
            <v>13.4</v>
          </cell>
          <cell r="G22">
            <v>12.9</v>
          </cell>
          <cell r="H22">
            <v>12.6</v>
          </cell>
          <cell r="I22">
            <v>11</v>
          </cell>
          <cell r="J22">
            <v>11.3</v>
          </cell>
          <cell r="K22">
            <v>11.9</v>
          </cell>
          <cell r="L22">
            <v>12.3</v>
          </cell>
          <cell r="M22">
            <v>12.8</v>
          </cell>
          <cell r="N22">
            <v>10.9</v>
          </cell>
          <cell r="O22">
            <v>9.4</v>
          </cell>
          <cell r="P22">
            <v>10.695</v>
          </cell>
          <cell r="Q22">
            <v>11.776999999999999</v>
          </cell>
          <cell r="R22">
            <v>12.15</v>
          </cell>
          <cell r="S22">
            <v>12.408644000000001</v>
          </cell>
          <cell r="T22">
            <v>13.088986999999999</v>
          </cell>
          <cell r="U22">
            <v>11.572018</v>
          </cell>
          <cell r="V22">
            <v>10.399257</v>
          </cell>
        </row>
        <row r="23">
          <cell r="D23">
            <v>25.54</v>
          </cell>
          <cell r="E23">
            <v>24.571999999999999</v>
          </cell>
          <cell r="F23">
            <v>22.238</v>
          </cell>
          <cell r="G23">
            <v>21.567</v>
          </cell>
          <cell r="H23">
            <v>18.553000000000001</v>
          </cell>
          <cell r="I23">
            <v>18.975000000000001</v>
          </cell>
          <cell r="J23">
            <v>20.149999999999999</v>
          </cell>
          <cell r="K23">
            <v>18.373999999999999</v>
          </cell>
          <cell r="L23">
            <v>10.039999999999999</v>
          </cell>
          <cell r="M23">
            <v>20.146000000000001</v>
          </cell>
          <cell r="N23">
            <v>20.782</v>
          </cell>
          <cell r="O23">
            <v>18</v>
          </cell>
          <cell r="P23">
            <v>23.247</v>
          </cell>
          <cell r="Q23">
            <v>19.298999999999999</v>
          </cell>
          <cell r="R23">
            <v>24.276</v>
          </cell>
          <cell r="S23">
            <v>19.170511000000001</v>
          </cell>
          <cell r="T23">
            <v>25.476538999999999</v>
          </cell>
          <cell r="U23">
            <v>21.603743999999999</v>
          </cell>
          <cell r="V23">
            <v>21.821099</v>
          </cell>
        </row>
        <row r="24">
          <cell r="D24">
            <v>9.2620000000000005</v>
          </cell>
          <cell r="E24">
            <v>10</v>
          </cell>
          <cell r="F24">
            <v>11.9</v>
          </cell>
          <cell r="G24">
            <v>10.6</v>
          </cell>
          <cell r="H24">
            <v>11.2</v>
          </cell>
          <cell r="I24">
            <v>14.8</v>
          </cell>
          <cell r="J24">
            <v>12.4</v>
          </cell>
          <cell r="K24">
            <v>14.8</v>
          </cell>
          <cell r="L24">
            <v>20.6</v>
          </cell>
          <cell r="M24">
            <v>12.6</v>
          </cell>
          <cell r="N24">
            <v>13.3</v>
          </cell>
          <cell r="O24">
            <v>11.5</v>
          </cell>
          <cell r="P24">
            <v>11.803000000000001</v>
          </cell>
          <cell r="Q24">
            <v>9.7010000000000005</v>
          </cell>
          <cell r="R24">
            <v>11.391</v>
          </cell>
          <cell r="S24">
            <v>12.004574</v>
          </cell>
          <cell r="T24">
            <v>12.413482999999999</v>
          </cell>
          <cell r="U24">
            <v>12.570743999999999</v>
          </cell>
          <cell r="V24">
            <v>13.286592000000001</v>
          </cell>
        </row>
        <row r="25">
          <cell r="D25">
            <v>11.954000000000001</v>
          </cell>
          <cell r="E25">
            <v>11.898</v>
          </cell>
          <cell r="F25">
            <v>11.662000000000001</v>
          </cell>
          <cell r="G25">
            <v>13.532999999999999</v>
          </cell>
          <cell r="H25">
            <v>14.247</v>
          </cell>
          <cell r="I25">
            <v>14.125</v>
          </cell>
          <cell r="J25">
            <v>15.35</v>
          </cell>
          <cell r="K25">
            <v>18.526</v>
          </cell>
          <cell r="L25">
            <v>19.96</v>
          </cell>
          <cell r="M25">
            <v>21.754000000000001</v>
          </cell>
          <cell r="N25">
            <v>24.117999999999999</v>
          </cell>
          <cell r="O25">
            <v>5.5</v>
          </cell>
          <cell r="P25">
            <v>5.8029999999999999</v>
          </cell>
          <cell r="Q25">
            <v>5.6950000000000003</v>
          </cell>
          <cell r="R25">
            <v>5.2549999999999999</v>
          </cell>
          <cell r="S25">
            <v>5.8302849999999999</v>
          </cell>
          <cell r="T25">
            <v>5.4107570000000003</v>
          </cell>
          <cell r="U25">
            <v>5.3810909999999996</v>
          </cell>
          <cell r="V25">
            <v>5.6150859999999998</v>
          </cell>
        </row>
        <row r="30">
          <cell r="D30">
            <v>29.33</v>
          </cell>
          <cell r="E30">
            <v>25.1</v>
          </cell>
          <cell r="F30">
            <v>28.79</v>
          </cell>
          <cell r="G30">
            <v>23.78</v>
          </cell>
          <cell r="H30">
            <v>25.3</v>
          </cell>
          <cell r="I30">
            <v>30.8</v>
          </cell>
          <cell r="J30">
            <v>28.140279373756044</v>
          </cell>
          <cell r="K30">
            <v>30.152210735827129</v>
          </cell>
          <cell r="L30">
            <v>25.343354673352401</v>
          </cell>
          <cell r="M30">
            <v>28.799546353942198</v>
          </cell>
          <cell r="N30">
            <v>29.061864927111209</v>
          </cell>
          <cell r="O30">
            <v>31.877567204643199</v>
          </cell>
          <cell r="P30">
            <v>33.427418475854957</v>
          </cell>
          <cell r="Q30">
            <v>29.729931185031926</v>
          </cell>
          <cell r="R30">
            <v>32.606447831721816</v>
          </cell>
          <cell r="S30">
            <v>27.569489344427112</v>
          </cell>
          <cell r="T30">
            <v>34.475037013973171</v>
          </cell>
          <cell r="U30">
            <v>29.538454968547608</v>
          </cell>
          <cell r="V30">
            <v>30.209920930846469</v>
          </cell>
        </row>
        <row r="31">
          <cell r="D31">
            <v>44.12</v>
          </cell>
          <cell r="E31">
            <v>42.8</v>
          </cell>
          <cell r="F31">
            <v>43.83</v>
          </cell>
          <cell r="G31">
            <v>36.83</v>
          </cell>
          <cell r="H31">
            <v>36.9</v>
          </cell>
          <cell r="I31">
            <v>36.700000000000003</v>
          </cell>
          <cell r="J31">
            <v>36.079526041942536</v>
          </cell>
          <cell r="K31">
            <v>36.808019095895887</v>
          </cell>
          <cell r="L31">
            <v>32.209513014238802</v>
          </cell>
          <cell r="M31">
            <v>35.311217284193084</v>
          </cell>
          <cell r="N31">
            <v>32.965125816388124</v>
          </cell>
          <cell r="O31">
            <v>33.220150167535209</v>
          </cell>
          <cell r="P31">
            <v>36.342002030931916</v>
          </cell>
          <cell r="Q31">
            <v>32.960474006072857</v>
          </cell>
          <cell r="R31">
            <v>37.279320114897615</v>
          </cell>
          <cell r="S31">
            <v>34.178585149376396</v>
          </cell>
          <cell r="T31">
            <v>40.561753958178194</v>
          </cell>
          <cell r="U31">
            <v>34.215406013418828</v>
          </cell>
          <cell r="V31">
            <v>34.76825852557257</v>
          </cell>
        </row>
        <row r="32">
          <cell r="D32">
            <v>19.329999999999998</v>
          </cell>
          <cell r="E32">
            <v>17.14</v>
          </cell>
          <cell r="F32">
            <v>19.200000000000003</v>
          </cell>
          <cell r="G32">
            <v>17.850000000000001</v>
          </cell>
          <cell r="H32">
            <v>18</v>
          </cell>
          <cell r="I32">
            <v>20.100000000000001</v>
          </cell>
          <cell r="J32">
            <v>19.21322676662006</v>
          </cell>
          <cell r="K32">
            <v>17.91437842159727</v>
          </cell>
          <cell r="L32">
            <v>17.261437796183003</v>
          </cell>
          <cell r="M32">
            <v>20.214179513165732</v>
          </cell>
          <cell r="N32">
            <v>19.594306004450608</v>
          </cell>
          <cell r="O32">
            <v>19.206810279943245</v>
          </cell>
          <cell r="P32">
            <v>20.356969362824074</v>
          </cell>
          <cell r="Q32">
            <v>16.248337471257624</v>
          </cell>
          <cell r="R32">
            <v>16.154256601924075</v>
          </cell>
          <cell r="S32">
            <v>19.819870497095291</v>
          </cell>
          <cell r="T32">
            <v>21.988821383612606</v>
          </cell>
          <cell r="U32">
            <v>19.943571325149403</v>
          </cell>
          <cell r="V32">
            <v>21.630018208678131</v>
          </cell>
        </row>
        <row r="35">
          <cell r="D35" t="str">
            <v>on demand</v>
          </cell>
          <cell r="E35" t="str">
            <v>w/i 1 mth</v>
          </cell>
          <cell r="F35" t="str">
            <v>2-12 mths</v>
          </cell>
          <cell r="G35" t="str">
            <v>1-3 years</v>
          </cell>
          <cell r="H35" t="str">
            <v>over 3 years</v>
          </cell>
          <cell r="I35" t="str">
            <v>others</v>
          </cell>
        </row>
        <row r="36">
          <cell r="D36">
            <v>-258</v>
          </cell>
          <cell r="E36">
            <v>-95</v>
          </cell>
          <cell r="F36">
            <v>45</v>
          </cell>
          <cell r="G36">
            <v>165</v>
          </cell>
          <cell r="H36">
            <v>204</v>
          </cell>
          <cell r="I36">
            <v>61</v>
          </cell>
        </row>
        <row r="37">
          <cell r="D37">
            <v>-319</v>
          </cell>
          <cell r="E37">
            <v>25</v>
          </cell>
          <cell r="F37">
            <v>56</v>
          </cell>
          <cell r="G37">
            <v>150</v>
          </cell>
          <cell r="H37">
            <v>176</v>
          </cell>
          <cell r="I37">
            <v>88</v>
          </cell>
        </row>
        <row r="39">
          <cell r="D39" t="str">
            <v>Jan</v>
          </cell>
          <cell r="E39" t="str">
            <v>Feb</v>
          </cell>
          <cell r="F39" t="str">
            <v>Mar</v>
          </cell>
          <cell r="G39" t="str">
            <v>Apr</v>
          </cell>
          <cell r="H39" t="str">
            <v>May</v>
          </cell>
          <cell r="I39" t="str">
            <v>Jun</v>
          </cell>
          <cell r="J39" t="str">
            <v>Jul</v>
          </cell>
        </row>
        <row r="41">
          <cell r="D41">
            <v>25.54</v>
          </cell>
          <cell r="E41">
            <v>24.571999999999999</v>
          </cell>
          <cell r="F41">
            <v>22.238</v>
          </cell>
          <cell r="G41">
            <v>21.567</v>
          </cell>
          <cell r="H41">
            <v>18.553000000000001</v>
          </cell>
          <cell r="I41">
            <v>18.975000000000001</v>
          </cell>
          <cell r="J41">
            <v>20.149999999999999</v>
          </cell>
        </row>
        <row r="42">
          <cell r="D42">
            <v>4.24</v>
          </cell>
          <cell r="E42">
            <v>3.1640000000000001</v>
          </cell>
          <cell r="F42">
            <v>4.7539999999999996</v>
          </cell>
          <cell r="G42">
            <v>5.07897</v>
          </cell>
          <cell r="H42">
            <v>5.925713</v>
          </cell>
          <cell r="I42">
            <v>4.9241710000000003</v>
          </cell>
          <cell r="J42">
            <v>4.6253450000000003</v>
          </cell>
        </row>
        <row r="43">
          <cell r="D43">
            <v>15.064</v>
          </cell>
          <cell r="E43">
            <v>14.338000000000001</v>
          </cell>
          <cell r="F43">
            <v>12.195</v>
          </cell>
          <cell r="G43">
            <v>13.528</v>
          </cell>
          <cell r="H43">
            <v>13.484</v>
          </cell>
          <cell r="I43">
            <v>11.46</v>
          </cell>
          <cell r="J43">
            <v>12.128</v>
          </cell>
        </row>
        <row r="44">
          <cell r="D44">
            <v>54.793999999999997</v>
          </cell>
          <cell r="E44">
            <v>47.808999999999997</v>
          </cell>
          <cell r="F44">
            <v>57.215000000000003</v>
          </cell>
          <cell r="G44">
            <v>54.047105999999999</v>
          </cell>
          <cell r="H44">
            <v>61.607444999999998</v>
          </cell>
          <cell r="I44">
            <v>57.632769999999994</v>
          </cell>
          <cell r="J44">
            <v>57.510766000000004</v>
          </cell>
        </row>
        <row r="47">
          <cell r="D47">
            <v>31.388000000000005</v>
          </cell>
          <cell r="E47">
            <v>28.518000000000001</v>
          </cell>
          <cell r="F47">
            <v>32.83</v>
          </cell>
          <cell r="G47">
            <v>30.636251999999999</v>
          </cell>
          <cell r="H47">
            <v>32.592892000000006</v>
          </cell>
          <cell r="I47">
            <v>28.380911999999995</v>
          </cell>
          <cell r="J47">
            <v>30.177166</v>
          </cell>
        </row>
        <row r="48">
          <cell r="D48">
            <v>21.363993000000001</v>
          </cell>
          <cell r="E48">
            <v>18.909382799999999</v>
          </cell>
          <cell r="F48">
            <v>22.867298999999999</v>
          </cell>
          <cell r="G48">
            <v>20.2570975</v>
          </cell>
          <cell r="H48">
            <v>22.445955999999999</v>
          </cell>
          <cell r="I48">
            <v>17.324528000000001</v>
          </cell>
          <cell r="J48">
            <v>19.6354872</v>
          </cell>
        </row>
        <row r="49">
          <cell r="D49">
            <v>1.46</v>
          </cell>
          <cell r="E49">
            <v>2.1280000000000001</v>
          </cell>
          <cell r="F49">
            <v>1.24</v>
          </cell>
          <cell r="G49">
            <v>0.95499999999999996</v>
          </cell>
          <cell r="H49">
            <v>0.65800000000000003</v>
          </cell>
          <cell r="I49">
            <v>0.32100000000000001</v>
          </cell>
          <cell r="J49">
            <v>2.5</v>
          </cell>
        </row>
        <row r="50">
          <cell r="D50">
            <v>25.905000000000001</v>
          </cell>
          <cell r="E50">
            <v>27.472000000000001</v>
          </cell>
          <cell r="F50">
            <v>28.315999999999999</v>
          </cell>
          <cell r="G50">
            <v>28.54</v>
          </cell>
          <cell r="H50">
            <v>29.172000000000001</v>
          </cell>
          <cell r="I50">
            <v>32.659999999999997</v>
          </cell>
          <cell r="J50">
            <v>33.445</v>
          </cell>
        </row>
        <row r="51">
          <cell r="D51">
            <v>19.521006999999997</v>
          </cell>
          <cell r="E51">
            <v>12.855617199999998</v>
          </cell>
          <cell r="F51">
            <v>11.148701000000003</v>
          </cell>
          <cell r="G51">
            <v>13.832726499999993</v>
          </cell>
          <cell r="H51">
            <v>14.701309999999992</v>
          </cell>
          <cell r="I51">
            <v>14.305501000000007</v>
          </cell>
          <cell r="J51">
            <v>8.6564578000000125</v>
          </cell>
        </row>
        <row r="55">
          <cell r="D55" t="str">
            <v>98 J</v>
          </cell>
          <cell r="E55" t="str">
            <v>F</v>
          </cell>
          <cell r="F55" t="str">
            <v>M</v>
          </cell>
          <cell r="G55" t="str">
            <v>A</v>
          </cell>
          <cell r="H55" t="str">
            <v>M</v>
          </cell>
          <cell r="I55" t="str">
            <v>J</v>
          </cell>
          <cell r="J55" t="str">
            <v>J</v>
          </cell>
          <cell r="K55" t="str">
            <v>A</v>
          </cell>
          <cell r="L55" t="str">
            <v>S</v>
          </cell>
          <cell r="M55" t="str">
            <v>O</v>
          </cell>
          <cell r="N55" t="str">
            <v>N</v>
          </cell>
          <cell r="O55" t="str">
            <v>D</v>
          </cell>
          <cell r="P55" t="str">
            <v>99 J</v>
          </cell>
          <cell r="Q55" t="str">
            <v>F</v>
          </cell>
          <cell r="R55" t="str">
            <v>M</v>
          </cell>
          <cell r="S55" t="str">
            <v>A</v>
          </cell>
          <cell r="T55" t="str">
            <v>M</v>
          </cell>
          <cell r="U55" t="str">
            <v>J</v>
          </cell>
          <cell r="V55" t="str">
            <v>J</v>
          </cell>
        </row>
        <row r="57">
          <cell r="D57">
            <v>62.051000000000002</v>
          </cell>
          <cell r="E57">
            <v>62</v>
          </cell>
          <cell r="F57">
            <v>63.8</v>
          </cell>
          <cell r="G57">
            <v>60.5</v>
          </cell>
          <cell r="H57">
            <v>61.3</v>
          </cell>
          <cell r="I57">
            <v>66</v>
          </cell>
          <cell r="J57">
            <v>67.3</v>
          </cell>
          <cell r="K57">
            <v>69.099999999999994</v>
          </cell>
          <cell r="L57">
            <v>69.3</v>
          </cell>
          <cell r="M57">
            <v>69.900000000000006</v>
          </cell>
          <cell r="N57">
            <v>71</v>
          </cell>
          <cell r="O57">
            <v>65.2</v>
          </cell>
          <cell r="P57">
            <v>71.388000000000005</v>
          </cell>
          <cell r="Q57">
            <v>68.518000000000001</v>
          </cell>
          <cell r="R57">
            <v>72.83</v>
          </cell>
          <cell r="S57">
            <v>70.636251999999999</v>
          </cell>
          <cell r="T57">
            <v>72.592892000000006</v>
          </cell>
          <cell r="U57">
            <v>68.380911999999995</v>
          </cell>
          <cell r="V57">
            <v>70.177166</v>
          </cell>
        </row>
        <row r="58">
          <cell r="D58">
            <v>5.0640000000000001</v>
          </cell>
          <cell r="E58">
            <v>4.3380000000000001</v>
          </cell>
          <cell r="F58">
            <v>2.1949999999999998</v>
          </cell>
          <cell r="G58">
            <v>3.528</v>
          </cell>
          <cell r="H58">
            <v>3.484</v>
          </cell>
          <cell r="I58">
            <v>1.46</v>
          </cell>
          <cell r="J58">
            <v>2.1280000000000001</v>
          </cell>
          <cell r="K58">
            <v>1.24</v>
          </cell>
          <cell r="L58">
            <v>0.95499999999999996</v>
          </cell>
          <cell r="M58">
            <v>0.65800000000000003</v>
          </cell>
          <cell r="N58">
            <v>0.32100000000000001</v>
          </cell>
          <cell r="O58">
            <v>2.5</v>
          </cell>
          <cell r="P58">
            <v>1.927</v>
          </cell>
          <cell r="Q58">
            <v>1.2450000000000001</v>
          </cell>
          <cell r="R58">
            <v>2.89</v>
          </cell>
          <cell r="S58">
            <v>3.060314</v>
          </cell>
          <cell r="T58">
            <v>4.8894789999999997</v>
          </cell>
          <cell r="U58">
            <v>6.5624919999999998</v>
          </cell>
          <cell r="V58">
            <v>4.908963</v>
          </cell>
        </row>
        <row r="59">
          <cell r="D59">
            <v>17.178000000000001</v>
          </cell>
          <cell r="E59">
            <v>15</v>
          </cell>
          <cell r="F59">
            <v>16.2</v>
          </cell>
          <cell r="G59">
            <v>17.899999999999999</v>
          </cell>
          <cell r="H59">
            <v>13.4</v>
          </cell>
          <cell r="I59">
            <v>15.4</v>
          </cell>
          <cell r="J59">
            <v>13.1</v>
          </cell>
          <cell r="K59">
            <v>13.1</v>
          </cell>
          <cell r="L59">
            <v>13.2</v>
          </cell>
          <cell r="M59">
            <v>15.3</v>
          </cell>
          <cell r="N59">
            <v>15.5</v>
          </cell>
          <cell r="O59">
            <v>14.6</v>
          </cell>
          <cell r="P59">
            <v>17.239000000000001</v>
          </cell>
          <cell r="Q59">
            <v>14.884</v>
          </cell>
          <cell r="R59">
            <v>16.771000000000001</v>
          </cell>
          <cell r="S59">
            <v>15.271570000000001</v>
          </cell>
          <cell r="T59">
            <v>18.199361</v>
          </cell>
          <cell r="U59">
            <v>17.765194999999999</v>
          </cell>
          <cell r="V59">
            <v>17.799292000000001</v>
          </cell>
        </row>
        <row r="60">
          <cell r="D60">
            <v>15.295</v>
          </cell>
          <cell r="E60">
            <v>17.132000000000001</v>
          </cell>
          <cell r="F60">
            <v>15.904999999999999</v>
          </cell>
          <cell r="G60">
            <v>17.472000000000001</v>
          </cell>
          <cell r="H60">
            <v>18.315999999999999</v>
          </cell>
          <cell r="I60">
            <v>18.54</v>
          </cell>
          <cell r="J60">
            <v>19.172000000000001</v>
          </cell>
          <cell r="K60">
            <v>22.66</v>
          </cell>
          <cell r="L60">
            <v>23.445</v>
          </cell>
          <cell r="M60">
            <v>25.042000000000002</v>
          </cell>
          <cell r="N60">
            <v>27.478999999999999</v>
          </cell>
          <cell r="O60">
            <v>8.6</v>
          </cell>
          <cell r="P60">
            <v>4.24</v>
          </cell>
          <cell r="Q60">
            <v>3.1640000000000001</v>
          </cell>
          <cell r="R60">
            <v>4.7539999999999996</v>
          </cell>
          <cell r="S60">
            <v>5.07897</v>
          </cell>
          <cell r="T60">
            <v>5.925713</v>
          </cell>
          <cell r="U60">
            <v>4.9241710000000003</v>
          </cell>
          <cell r="V60">
            <v>4.6253450000000003</v>
          </cell>
        </row>
        <row r="61">
          <cell r="D61">
            <v>7.6475</v>
          </cell>
          <cell r="E61">
            <v>8.5660000000000007</v>
          </cell>
          <cell r="F61">
            <v>7.9524999999999997</v>
          </cell>
          <cell r="G61">
            <v>8.7360000000000007</v>
          </cell>
          <cell r="H61">
            <v>9.1579999999999995</v>
          </cell>
          <cell r="I61">
            <v>9.27</v>
          </cell>
          <cell r="J61">
            <v>9.5860000000000003</v>
          </cell>
          <cell r="K61">
            <v>11.33</v>
          </cell>
          <cell r="L61">
            <v>11.7225</v>
          </cell>
          <cell r="M61">
            <v>12.521000000000001</v>
          </cell>
          <cell r="N61">
            <v>13.7395</v>
          </cell>
          <cell r="O61">
            <v>4.3</v>
          </cell>
          <cell r="P61">
            <v>2.12</v>
          </cell>
          <cell r="Q61">
            <v>1.5820000000000001</v>
          </cell>
          <cell r="R61">
            <v>2.3769999999999998</v>
          </cell>
          <cell r="S61">
            <v>2.539485</v>
          </cell>
          <cell r="T61">
            <v>2.9628565</v>
          </cell>
          <cell r="U61">
            <v>2.4620855000000001</v>
          </cell>
          <cell r="V61">
            <v>2.3126725000000001</v>
          </cell>
        </row>
        <row r="62">
          <cell r="D62">
            <v>5.726</v>
          </cell>
          <cell r="E62">
            <v>5</v>
          </cell>
          <cell r="F62">
            <v>5.4</v>
          </cell>
          <cell r="G62">
            <v>5.9666666666666668</v>
          </cell>
          <cell r="H62">
            <v>4.4666666666666668</v>
          </cell>
          <cell r="I62">
            <v>5.1333333333333337</v>
          </cell>
          <cell r="J62">
            <v>4.3666666666666663</v>
          </cell>
          <cell r="K62">
            <v>4.3666666666666663</v>
          </cell>
          <cell r="L62">
            <v>4.4000000000000004</v>
          </cell>
          <cell r="M62">
            <v>5.0999999999999996</v>
          </cell>
          <cell r="N62">
            <v>5.166666666666667</v>
          </cell>
          <cell r="O62">
            <v>4.8666666666666663</v>
          </cell>
          <cell r="P62">
            <v>5.7463333333333333</v>
          </cell>
          <cell r="Q62">
            <v>4.9613333333333332</v>
          </cell>
          <cell r="R62">
            <v>5.5903333333333336</v>
          </cell>
          <cell r="S62">
            <v>5.0905233333333335</v>
          </cell>
          <cell r="T62">
            <v>6.0664536666666669</v>
          </cell>
          <cell r="U62">
            <v>5.9217316666666671</v>
          </cell>
          <cell r="V62">
            <v>5.9330973333333334</v>
          </cell>
        </row>
        <row r="66">
          <cell r="D66">
            <v>14.532999999999999</v>
          </cell>
          <cell r="E66">
            <v>13</v>
          </cell>
          <cell r="F66">
            <v>13.4</v>
          </cell>
          <cell r="G66">
            <v>12.9</v>
          </cell>
          <cell r="H66">
            <v>12.6</v>
          </cell>
          <cell r="I66">
            <v>11</v>
          </cell>
          <cell r="J66">
            <v>11.3</v>
          </cell>
          <cell r="K66">
            <v>11.9</v>
          </cell>
          <cell r="L66">
            <v>12.3</v>
          </cell>
          <cell r="M66">
            <v>12.8</v>
          </cell>
          <cell r="N66">
            <v>10.9</v>
          </cell>
          <cell r="O66">
            <v>9.4</v>
          </cell>
          <cell r="P66">
            <v>10.695</v>
          </cell>
          <cell r="Q66">
            <v>11.776999999999999</v>
          </cell>
          <cell r="R66">
            <v>12.15</v>
          </cell>
          <cell r="S66">
            <v>12.408644000000001</v>
          </cell>
          <cell r="T66">
            <v>13.088986999999999</v>
          </cell>
          <cell r="U66">
            <v>11.572018</v>
          </cell>
          <cell r="V66">
            <v>10.399257</v>
          </cell>
        </row>
        <row r="67">
          <cell r="D67">
            <v>38.298999999999999</v>
          </cell>
          <cell r="E67">
            <v>39</v>
          </cell>
          <cell r="F67">
            <v>38.9</v>
          </cell>
          <cell r="G67">
            <v>40.799999999999997</v>
          </cell>
          <cell r="H67">
            <v>39.9</v>
          </cell>
          <cell r="I67">
            <v>42.5</v>
          </cell>
          <cell r="J67">
            <v>42.5</v>
          </cell>
          <cell r="K67">
            <v>42.5</v>
          </cell>
          <cell r="L67">
            <v>44</v>
          </cell>
          <cell r="M67">
            <v>43.6</v>
          </cell>
          <cell r="N67">
            <v>45.2</v>
          </cell>
          <cell r="O67">
            <v>46.5</v>
          </cell>
          <cell r="P67">
            <v>43.246000000000002</v>
          </cell>
          <cell r="Q67">
            <v>41.337000000000003</v>
          </cell>
          <cell r="R67">
            <v>44.143000000000001</v>
          </cell>
          <cell r="S67">
            <v>44.633091999999998</v>
          </cell>
          <cell r="T67">
            <v>45.217678999999997</v>
          </cell>
          <cell r="U67">
            <v>46.505172999999999</v>
          </cell>
          <cell r="V67">
            <v>46.388731999999997</v>
          </cell>
        </row>
        <row r="68">
          <cell r="D68">
            <v>25.54</v>
          </cell>
          <cell r="E68">
            <v>24.571999999999999</v>
          </cell>
          <cell r="F68">
            <v>22.238</v>
          </cell>
          <cell r="G68">
            <v>21.567</v>
          </cell>
          <cell r="H68">
            <v>18.553000000000001</v>
          </cell>
          <cell r="I68">
            <v>18.975000000000001</v>
          </cell>
          <cell r="J68">
            <v>20.149999999999999</v>
          </cell>
          <cell r="K68">
            <v>18.373999999999999</v>
          </cell>
          <cell r="L68">
            <v>10.039999999999999</v>
          </cell>
          <cell r="M68">
            <v>20.146000000000001</v>
          </cell>
          <cell r="N68">
            <v>20.782</v>
          </cell>
          <cell r="O68">
            <v>18</v>
          </cell>
          <cell r="P68">
            <v>23.247</v>
          </cell>
          <cell r="Q68">
            <v>19.298999999999999</v>
          </cell>
          <cell r="R68">
            <v>24.276</v>
          </cell>
          <cell r="S68">
            <v>19.170511000000001</v>
          </cell>
          <cell r="T68">
            <v>25.476538999999999</v>
          </cell>
          <cell r="U68">
            <v>21.603743999999999</v>
          </cell>
          <cell r="V68">
            <v>21.821099</v>
          </cell>
        </row>
        <row r="69">
          <cell r="D69">
            <v>9.2620000000000005</v>
          </cell>
          <cell r="E69">
            <v>10</v>
          </cell>
          <cell r="F69">
            <v>11.9</v>
          </cell>
          <cell r="G69">
            <v>10.6</v>
          </cell>
          <cell r="H69">
            <v>11.2</v>
          </cell>
          <cell r="I69">
            <v>14.8</v>
          </cell>
          <cell r="J69">
            <v>12.4</v>
          </cell>
          <cell r="K69">
            <v>14.8</v>
          </cell>
          <cell r="L69">
            <v>20.6</v>
          </cell>
          <cell r="M69">
            <v>12.6</v>
          </cell>
          <cell r="N69">
            <v>13.3</v>
          </cell>
          <cell r="O69">
            <v>11.5</v>
          </cell>
          <cell r="P69">
            <v>11.803000000000001</v>
          </cell>
          <cell r="Q69">
            <v>9.7010000000000005</v>
          </cell>
          <cell r="R69">
            <v>11.391</v>
          </cell>
          <cell r="S69">
            <v>12.004574</v>
          </cell>
          <cell r="T69">
            <v>12.413482999999999</v>
          </cell>
          <cell r="U69">
            <v>12.570743999999999</v>
          </cell>
          <cell r="V69">
            <v>13.286592000000001</v>
          </cell>
        </row>
        <row r="70">
          <cell r="D70">
            <v>11.954000000000001</v>
          </cell>
          <cell r="E70">
            <v>11.898</v>
          </cell>
          <cell r="F70">
            <v>11.662000000000001</v>
          </cell>
          <cell r="G70">
            <v>13.532999999999999</v>
          </cell>
          <cell r="H70">
            <v>14.247</v>
          </cell>
          <cell r="I70">
            <v>14.125</v>
          </cell>
          <cell r="J70">
            <v>15.35</v>
          </cell>
          <cell r="K70">
            <v>18.526</v>
          </cell>
          <cell r="L70">
            <v>19.96</v>
          </cell>
          <cell r="M70">
            <v>21.754000000000001</v>
          </cell>
          <cell r="N70">
            <v>24.117999999999999</v>
          </cell>
          <cell r="O70">
            <v>5.5</v>
          </cell>
          <cell r="P70">
            <v>5.8029999999999999</v>
          </cell>
          <cell r="Q70">
            <v>5.6950000000000003</v>
          </cell>
          <cell r="R70">
            <v>5.2549999999999999</v>
          </cell>
          <cell r="S70">
            <v>5.8302849999999999</v>
          </cell>
          <cell r="T70">
            <v>5.4107570000000003</v>
          </cell>
          <cell r="U70">
            <v>5.3810909999999996</v>
          </cell>
          <cell r="V70">
            <v>5.6150859999999998</v>
          </cell>
        </row>
        <row r="71">
          <cell r="D71">
            <v>5.9770000000000003</v>
          </cell>
          <cell r="E71">
            <v>5.9489999999999998</v>
          </cell>
          <cell r="F71">
            <v>5.8310000000000004</v>
          </cell>
          <cell r="G71">
            <v>6.7664999999999997</v>
          </cell>
          <cell r="H71">
            <v>7.1234999999999999</v>
          </cell>
          <cell r="I71">
            <v>7.0625</v>
          </cell>
          <cell r="J71">
            <v>7.6749999999999998</v>
          </cell>
          <cell r="K71">
            <v>9.2629999999999999</v>
          </cell>
          <cell r="L71">
            <v>9.98</v>
          </cell>
          <cell r="M71">
            <v>10.877000000000001</v>
          </cell>
          <cell r="N71">
            <v>12.058999999999999</v>
          </cell>
          <cell r="O71">
            <v>2.75</v>
          </cell>
          <cell r="P71">
            <v>2.9015</v>
          </cell>
          <cell r="Q71">
            <v>2.8475000000000001</v>
          </cell>
          <cell r="R71">
            <v>2.6274999999999999</v>
          </cell>
          <cell r="S71">
            <v>2.9151425</v>
          </cell>
          <cell r="T71">
            <v>2.7053785000000001</v>
          </cell>
          <cell r="U71">
            <v>2.6905454999999998</v>
          </cell>
          <cell r="V71">
            <v>2.8075429999999999</v>
          </cell>
        </row>
        <row r="84">
          <cell r="B84"/>
          <cell r="E84">
            <v>0.15384615384615385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/>
          <cell r="E85">
            <v>0.15384615384615385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/>
          <cell r="E86">
            <v>0.1538461538461538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/>
          <cell r="E87">
            <v>0.1538461538461538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65</v>
          </cell>
          <cell r="E88">
            <v>0.15384615384615385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/>
          <cell r="E89">
            <v>0.1538461538461538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B90"/>
          <cell r="E90">
            <v>0.1538461538461538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B91"/>
          <cell r="E91">
            <v>0.15384615384615385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B92"/>
          <cell r="E92">
            <v>0.15384615384615385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/>
          <cell r="E93">
            <v>0</v>
          </cell>
          <cell r="F93">
            <v>3.8461538461538464E-2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B94"/>
          <cell r="E94">
            <v>0</v>
          </cell>
          <cell r="F94">
            <v>3.8461538461538464E-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/>
          <cell r="E95">
            <v>0</v>
          </cell>
          <cell r="F95">
            <v>3.8461538461538464E-2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/>
          <cell r="E96">
            <v>0</v>
          </cell>
          <cell r="F96">
            <v>3.8461538461538464E-2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/>
          <cell r="E97">
            <v>0</v>
          </cell>
          <cell r="F97">
            <v>3.8461538461538464E-2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/>
          <cell r="E98">
            <v>0</v>
          </cell>
          <cell r="F98">
            <v>3.8461538461538464E-2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/>
          <cell r="E99">
            <v>0</v>
          </cell>
          <cell r="F99">
            <v>3.8461538461538464E-2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/>
          <cell r="E100">
            <v>0</v>
          </cell>
          <cell r="F100">
            <v>3.8461538461538464E-2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/>
          <cell r="E101">
            <v>0</v>
          </cell>
          <cell r="F101">
            <v>3.8461538461538464E-2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130</v>
          </cell>
          <cell r="E102">
            <v>0</v>
          </cell>
          <cell r="F102">
            <v>3.8461538461538464E-2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/>
          <cell r="E103">
            <v>0</v>
          </cell>
          <cell r="F103">
            <v>3.8461538461538464E-2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/>
          <cell r="E104">
            <v>0</v>
          </cell>
          <cell r="F104">
            <v>3.8461538461538464E-2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/>
          <cell r="E105">
            <v>0</v>
          </cell>
          <cell r="F105">
            <v>3.8461538461538464E-2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/>
          <cell r="E106">
            <v>0</v>
          </cell>
          <cell r="F106">
            <v>3.8461538461538464E-2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B107"/>
          <cell r="E107">
            <v>0</v>
          </cell>
          <cell r="F107">
            <v>3.8461538461538464E-2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B108"/>
          <cell r="E108">
            <v>0</v>
          </cell>
          <cell r="F108">
            <v>3.8461538461538464E-2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B109"/>
          <cell r="E109">
            <v>0</v>
          </cell>
          <cell r="F109">
            <v>3.8461538461538464E-2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B110"/>
          <cell r="E110">
            <v>0</v>
          </cell>
          <cell r="F110">
            <v>3.8461538461538464E-2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B111"/>
          <cell r="E111">
            <v>0</v>
          </cell>
          <cell r="F111">
            <v>3.8461538461538464E-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B112"/>
          <cell r="E112">
            <v>0</v>
          </cell>
          <cell r="F112">
            <v>0</v>
          </cell>
          <cell r="G112">
            <v>-3.5897435897435895E-2</v>
          </cell>
          <cell r="H112">
            <v>0</v>
          </cell>
          <cell r="I112">
            <v>0</v>
          </cell>
          <cell r="J112">
            <v>0</v>
          </cell>
        </row>
        <row r="113">
          <cell r="B113"/>
          <cell r="E113">
            <v>0</v>
          </cell>
          <cell r="F113">
            <v>0</v>
          </cell>
          <cell r="G113">
            <v>-3.5897435897435895E-2</v>
          </cell>
          <cell r="H113">
            <v>0</v>
          </cell>
          <cell r="I113">
            <v>0</v>
          </cell>
          <cell r="J113">
            <v>0</v>
          </cell>
        </row>
        <row r="114">
          <cell r="B114"/>
          <cell r="E114">
            <v>0</v>
          </cell>
          <cell r="F114">
            <v>0</v>
          </cell>
          <cell r="G114">
            <v>-3.5897435897435895E-2</v>
          </cell>
          <cell r="H114">
            <v>0</v>
          </cell>
          <cell r="I114">
            <v>0</v>
          </cell>
          <cell r="J114">
            <v>0</v>
          </cell>
        </row>
        <row r="115">
          <cell r="B115"/>
          <cell r="E115">
            <v>0</v>
          </cell>
          <cell r="F115">
            <v>0</v>
          </cell>
          <cell r="G115">
            <v>-3.5897435897435895E-2</v>
          </cell>
          <cell r="H115">
            <v>0</v>
          </cell>
          <cell r="I115">
            <v>0</v>
          </cell>
          <cell r="J115">
            <v>0</v>
          </cell>
        </row>
        <row r="116">
          <cell r="B116"/>
          <cell r="E116">
            <v>0</v>
          </cell>
          <cell r="F116">
            <v>0</v>
          </cell>
          <cell r="G116">
            <v>-3.5897435897435895E-2</v>
          </cell>
          <cell r="H116">
            <v>0</v>
          </cell>
          <cell r="I116">
            <v>0</v>
          </cell>
          <cell r="J116">
            <v>0</v>
          </cell>
        </row>
        <row r="117">
          <cell r="B117"/>
          <cell r="E117">
            <v>0</v>
          </cell>
          <cell r="F117">
            <v>0</v>
          </cell>
          <cell r="G117">
            <v>-3.5897435897435895E-2</v>
          </cell>
          <cell r="H117">
            <v>0</v>
          </cell>
          <cell r="I117">
            <v>0</v>
          </cell>
          <cell r="J117">
            <v>0</v>
          </cell>
        </row>
        <row r="118">
          <cell r="B118"/>
          <cell r="E118">
            <v>0</v>
          </cell>
          <cell r="F118">
            <v>0</v>
          </cell>
          <cell r="G118">
            <v>-3.5897435897435895E-2</v>
          </cell>
          <cell r="H118">
            <v>0</v>
          </cell>
          <cell r="I118">
            <v>0</v>
          </cell>
          <cell r="J118">
            <v>0</v>
          </cell>
        </row>
        <row r="119">
          <cell r="B119"/>
          <cell r="E119">
            <v>0</v>
          </cell>
          <cell r="F119">
            <v>0</v>
          </cell>
          <cell r="G119">
            <v>-3.5897435897435895E-2</v>
          </cell>
          <cell r="H119">
            <v>0</v>
          </cell>
          <cell r="I119">
            <v>0</v>
          </cell>
          <cell r="J119">
            <v>0</v>
          </cell>
        </row>
        <row r="120">
          <cell r="B120"/>
          <cell r="E120">
            <v>0</v>
          </cell>
          <cell r="F120">
            <v>0</v>
          </cell>
          <cell r="G120">
            <v>-3.5897435897435895E-2</v>
          </cell>
          <cell r="H120">
            <v>0</v>
          </cell>
          <cell r="I120">
            <v>0</v>
          </cell>
          <cell r="J120">
            <v>0</v>
          </cell>
        </row>
        <row r="121">
          <cell r="B121"/>
          <cell r="E121">
            <v>0</v>
          </cell>
          <cell r="F121">
            <v>0</v>
          </cell>
          <cell r="G121">
            <v>-3.5897435897435895E-2</v>
          </cell>
          <cell r="H121">
            <v>0</v>
          </cell>
          <cell r="I121">
            <v>0</v>
          </cell>
          <cell r="J121">
            <v>0</v>
          </cell>
        </row>
        <row r="122">
          <cell r="B122"/>
          <cell r="E122">
            <v>0</v>
          </cell>
          <cell r="F122">
            <v>0</v>
          </cell>
          <cell r="G122">
            <v>-3.5897435897435895E-2</v>
          </cell>
          <cell r="H122">
            <v>0</v>
          </cell>
          <cell r="I122">
            <v>0</v>
          </cell>
          <cell r="J122">
            <v>0</v>
          </cell>
        </row>
        <row r="123">
          <cell r="B123"/>
          <cell r="E123">
            <v>0</v>
          </cell>
          <cell r="F123">
            <v>0</v>
          </cell>
          <cell r="G123">
            <v>-3.5897435897435895E-2</v>
          </cell>
          <cell r="H123">
            <v>0</v>
          </cell>
          <cell r="I123">
            <v>0</v>
          </cell>
          <cell r="J123">
            <v>0</v>
          </cell>
        </row>
        <row r="124">
          <cell r="B124"/>
          <cell r="E124">
            <v>0</v>
          </cell>
          <cell r="F124">
            <v>0</v>
          </cell>
          <cell r="G124">
            <v>-3.5897435897435895E-2</v>
          </cell>
          <cell r="H124">
            <v>0</v>
          </cell>
          <cell r="I124">
            <v>0</v>
          </cell>
          <cell r="J124">
            <v>0</v>
          </cell>
        </row>
        <row r="125">
          <cell r="B125"/>
          <cell r="E125">
            <v>0</v>
          </cell>
          <cell r="F125">
            <v>0</v>
          </cell>
          <cell r="G125">
            <v>-3.5897435897435895E-2</v>
          </cell>
          <cell r="H125">
            <v>0</v>
          </cell>
          <cell r="I125">
            <v>0</v>
          </cell>
          <cell r="J125">
            <v>0</v>
          </cell>
        </row>
        <row r="126">
          <cell r="B126">
            <v>195</v>
          </cell>
          <cell r="E126">
            <v>0</v>
          </cell>
          <cell r="F126">
            <v>0</v>
          </cell>
          <cell r="G126">
            <v>-3.5897435897435895E-2</v>
          </cell>
          <cell r="H126">
            <v>0</v>
          </cell>
          <cell r="I126">
            <v>0</v>
          </cell>
          <cell r="J126">
            <v>0</v>
          </cell>
        </row>
        <row r="127">
          <cell r="B127"/>
          <cell r="E127">
            <v>0</v>
          </cell>
          <cell r="F127">
            <v>0</v>
          </cell>
          <cell r="G127">
            <v>-3.5897435897435895E-2</v>
          </cell>
          <cell r="H127">
            <v>0</v>
          </cell>
          <cell r="I127">
            <v>0</v>
          </cell>
          <cell r="J127">
            <v>0</v>
          </cell>
        </row>
        <row r="128">
          <cell r="B128"/>
          <cell r="E128">
            <v>0</v>
          </cell>
          <cell r="F128">
            <v>0</v>
          </cell>
          <cell r="G128">
            <v>-3.5897435897435895E-2</v>
          </cell>
          <cell r="H128">
            <v>0</v>
          </cell>
          <cell r="I128">
            <v>0</v>
          </cell>
          <cell r="J128">
            <v>0</v>
          </cell>
        </row>
        <row r="129">
          <cell r="B129"/>
          <cell r="E129">
            <v>0</v>
          </cell>
          <cell r="F129">
            <v>0</v>
          </cell>
          <cell r="G129">
            <v>-3.5897435897435895E-2</v>
          </cell>
          <cell r="H129">
            <v>0</v>
          </cell>
          <cell r="I129">
            <v>0</v>
          </cell>
          <cell r="J129">
            <v>0</v>
          </cell>
        </row>
        <row r="130">
          <cell r="B130"/>
          <cell r="E130">
            <v>0</v>
          </cell>
          <cell r="F130">
            <v>0</v>
          </cell>
          <cell r="G130">
            <v>-3.5897435897435895E-2</v>
          </cell>
          <cell r="H130">
            <v>0</v>
          </cell>
          <cell r="I130">
            <v>0</v>
          </cell>
          <cell r="J130">
            <v>0</v>
          </cell>
        </row>
        <row r="131">
          <cell r="B131"/>
          <cell r="E131">
            <v>0</v>
          </cell>
          <cell r="F131">
            <v>0</v>
          </cell>
          <cell r="G131">
            <v>-3.5897435897435895E-2</v>
          </cell>
          <cell r="H131">
            <v>0</v>
          </cell>
          <cell r="I131">
            <v>0</v>
          </cell>
          <cell r="J131">
            <v>0</v>
          </cell>
        </row>
        <row r="132">
          <cell r="B132"/>
          <cell r="E132">
            <v>0</v>
          </cell>
          <cell r="F132">
            <v>0</v>
          </cell>
          <cell r="G132">
            <v>-3.5897435897435895E-2</v>
          </cell>
          <cell r="H132">
            <v>0</v>
          </cell>
          <cell r="I132">
            <v>0</v>
          </cell>
          <cell r="J132">
            <v>0</v>
          </cell>
        </row>
        <row r="133">
          <cell r="B133"/>
          <cell r="E133">
            <v>0</v>
          </cell>
          <cell r="F133">
            <v>0</v>
          </cell>
          <cell r="G133">
            <v>-3.5897435897435895E-2</v>
          </cell>
          <cell r="H133">
            <v>0</v>
          </cell>
          <cell r="I133">
            <v>0</v>
          </cell>
          <cell r="J133">
            <v>0</v>
          </cell>
        </row>
        <row r="134">
          <cell r="B134"/>
          <cell r="E134">
            <v>0</v>
          </cell>
          <cell r="F134">
            <v>0</v>
          </cell>
          <cell r="G134">
            <v>-3.5897435897435895E-2</v>
          </cell>
          <cell r="H134">
            <v>0</v>
          </cell>
          <cell r="I134">
            <v>0</v>
          </cell>
          <cell r="J134">
            <v>0</v>
          </cell>
        </row>
        <row r="135">
          <cell r="B135"/>
          <cell r="E135">
            <v>0</v>
          </cell>
          <cell r="F135">
            <v>0</v>
          </cell>
          <cell r="G135">
            <v>-3.5897435897435895E-2</v>
          </cell>
          <cell r="H135">
            <v>0</v>
          </cell>
          <cell r="I135">
            <v>0</v>
          </cell>
          <cell r="J135">
            <v>0</v>
          </cell>
        </row>
        <row r="136">
          <cell r="B136"/>
          <cell r="E136">
            <v>0</v>
          </cell>
          <cell r="F136">
            <v>0</v>
          </cell>
          <cell r="G136">
            <v>-3.5897435897435895E-2</v>
          </cell>
          <cell r="H136">
            <v>0</v>
          </cell>
          <cell r="I136">
            <v>0</v>
          </cell>
          <cell r="J136">
            <v>0</v>
          </cell>
        </row>
        <row r="137">
          <cell r="B137"/>
          <cell r="E137">
            <v>0</v>
          </cell>
          <cell r="F137">
            <v>0</v>
          </cell>
          <cell r="G137">
            <v>-3.5897435897435895E-2</v>
          </cell>
          <cell r="H137">
            <v>0</v>
          </cell>
          <cell r="I137">
            <v>0</v>
          </cell>
          <cell r="J137">
            <v>0</v>
          </cell>
        </row>
        <row r="138">
          <cell r="B138"/>
          <cell r="E138">
            <v>0</v>
          </cell>
          <cell r="F138">
            <v>0</v>
          </cell>
          <cell r="G138">
            <v>-3.5897435897435895E-2</v>
          </cell>
          <cell r="H138">
            <v>0</v>
          </cell>
          <cell r="I138">
            <v>0</v>
          </cell>
          <cell r="J138">
            <v>0</v>
          </cell>
        </row>
        <row r="139">
          <cell r="B139"/>
          <cell r="E139">
            <v>0</v>
          </cell>
          <cell r="F139">
            <v>0</v>
          </cell>
          <cell r="G139">
            <v>-3.5897435897435895E-2</v>
          </cell>
          <cell r="H139">
            <v>0</v>
          </cell>
          <cell r="I139">
            <v>0</v>
          </cell>
          <cell r="J139">
            <v>0</v>
          </cell>
        </row>
        <row r="140">
          <cell r="B140"/>
          <cell r="E140">
            <v>0</v>
          </cell>
          <cell r="F140">
            <v>0</v>
          </cell>
          <cell r="G140">
            <v>0</v>
          </cell>
          <cell r="H140">
            <v>5.3846153846153849E-2</v>
          </cell>
          <cell r="I140">
            <v>0</v>
          </cell>
          <cell r="J140">
            <v>0</v>
          </cell>
        </row>
        <row r="141">
          <cell r="B141"/>
          <cell r="E141">
            <v>0</v>
          </cell>
          <cell r="F141">
            <v>0</v>
          </cell>
          <cell r="G141">
            <v>0</v>
          </cell>
          <cell r="H141">
            <v>5.3846153846153849E-2</v>
          </cell>
          <cell r="I141">
            <v>0</v>
          </cell>
          <cell r="J141">
            <v>0</v>
          </cell>
        </row>
        <row r="142">
          <cell r="B142"/>
          <cell r="E142">
            <v>0</v>
          </cell>
          <cell r="F142">
            <v>0</v>
          </cell>
          <cell r="G142">
            <v>0</v>
          </cell>
          <cell r="H142">
            <v>5.3846153846153849E-2</v>
          </cell>
          <cell r="I142">
            <v>0</v>
          </cell>
          <cell r="J142">
            <v>0</v>
          </cell>
        </row>
        <row r="143">
          <cell r="B143"/>
          <cell r="E143">
            <v>0</v>
          </cell>
          <cell r="F143">
            <v>0</v>
          </cell>
          <cell r="G143">
            <v>0</v>
          </cell>
          <cell r="H143">
            <v>5.3846153846153849E-2</v>
          </cell>
          <cell r="I143">
            <v>0</v>
          </cell>
          <cell r="J143">
            <v>0</v>
          </cell>
        </row>
        <row r="144">
          <cell r="B144"/>
          <cell r="E144">
            <v>0</v>
          </cell>
          <cell r="F144">
            <v>0</v>
          </cell>
          <cell r="G144">
            <v>0</v>
          </cell>
          <cell r="H144">
            <v>5.3846153846153849E-2</v>
          </cell>
          <cell r="I144">
            <v>0</v>
          </cell>
          <cell r="J144">
            <v>0</v>
          </cell>
        </row>
        <row r="145">
          <cell r="B145"/>
          <cell r="E145">
            <v>0</v>
          </cell>
          <cell r="F145">
            <v>0</v>
          </cell>
          <cell r="G145">
            <v>0</v>
          </cell>
          <cell r="H145">
            <v>5.3846153846153849E-2</v>
          </cell>
          <cell r="I145">
            <v>0</v>
          </cell>
          <cell r="J145">
            <v>0</v>
          </cell>
        </row>
        <row r="146">
          <cell r="B146"/>
          <cell r="E146">
            <v>0</v>
          </cell>
          <cell r="F146">
            <v>0</v>
          </cell>
          <cell r="G146">
            <v>0</v>
          </cell>
          <cell r="H146">
            <v>5.3846153846153849E-2</v>
          </cell>
          <cell r="I146">
            <v>0</v>
          </cell>
          <cell r="J146">
            <v>0</v>
          </cell>
        </row>
        <row r="147">
          <cell r="B147"/>
          <cell r="E147">
            <v>0</v>
          </cell>
          <cell r="F147">
            <v>0</v>
          </cell>
          <cell r="G147">
            <v>0</v>
          </cell>
          <cell r="H147">
            <v>5.3846153846153849E-2</v>
          </cell>
          <cell r="I147">
            <v>0</v>
          </cell>
          <cell r="J147">
            <v>0</v>
          </cell>
        </row>
        <row r="148">
          <cell r="B148"/>
          <cell r="E148">
            <v>0</v>
          </cell>
          <cell r="F148">
            <v>0</v>
          </cell>
          <cell r="G148">
            <v>0</v>
          </cell>
          <cell r="H148">
            <v>5.3846153846153849E-2</v>
          </cell>
          <cell r="I148">
            <v>0</v>
          </cell>
          <cell r="J148">
            <v>0</v>
          </cell>
        </row>
        <row r="149">
          <cell r="B149"/>
          <cell r="E149">
            <v>0</v>
          </cell>
          <cell r="F149">
            <v>0</v>
          </cell>
          <cell r="G149">
            <v>0</v>
          </cell>
          <cell r="H149">
            <v>5.3846153846153849E-2</v>
          </cell>
          <cell r="I149">
            <v>0</v>
          </cell>
          <cell r="J149">
            <v>0</v>
          </cell>
        </row>
        <row r="150">
          <cell r="B150"/>
          <cell r="E150">
            <v>0</v>
          </cell>
          <cell r="F150">
            <v>0</v>
          </cell>
          <cell r="G150">
            <v>0</v>
          </cell>
          <cell r="H150">
            <v>5.3846153846153849E-2</v>
          </cell>
          <cell r="I150">
            <v>0</v>
          </cell>
          <cell r="J150">
            <v>0</v>
          </cell>
        </row>
        <row r="151">
          <cell r="B151"/>
          <cell r="E151">
            <v>0</v>
          </cell>
          <cell r="F151">
            <v>0</v>
          </cell>
          <cell r="G151">
            <v>0</v>
          </cell>
          <cell r="H151">
            <v>5.3846153846153849E-2</v>
          </cell>
          <cell r="I151">
            <v>0</v>
          </cell>
          <cell r="J151">
            <v>0</v>
          </cell>
        </row>
        <row r="152">
          <cell r="B152"/>
          <cell r="E152">
            <v>0</v>
          </cell>
          <cell r="F152">
            <v>0</v>
          </cell>
          <cell r="G152">
            <v>0</v>
          </cell>
          <cell r="H152">
            <v>5.3846153846153849E-2</v>
          </cell>
          <cell r="I152">
            <v>0</v>
          </cell>
          <cell r="J152">
            <v>0</v>
          </cell>
        </row>
        <row r="153">
          <cell r="B153"/>
          <cell r="E153">
            <v>0</v>
          </cell>
          <cell r="F153">
            <v>0</v>
          </cell>
          <cell r="G153">
            <v>0</v>
          </cell>
          <cell r="H153">
            <v>5.3846153846153849E-2</v>
          </cell>
          <cell r="I153">
            <v>0</v>
          </cell>
          <cell r="J153">
            <v>0</v>
          </cell>
        </row>
        <row r="154">
          <cell r="B154"/>
          <cell r="E154">
            <v>0</v>
          </cell>
          <cell r="F154">
            <v>0</v>
          </cell>
          <cell r="G154">
            <v>0</v>
          </cell>
          <cell r="H154">
            <v>5.3846153846153849E-2</v>
          </cell>
          <cell r="I154">
            <v>0</v>
          </cell>
          <cell r="J154">
            <v>0</v>
          </cell>
        </row>
        <row r="155">
          <cell r="B155"/>
          <cell r="E155">
            <v>0</v>
          </cell>
          <cell r="F155">
            <v>0</v>
          </cell>
          <cell r="G155">
            <v>0</v>
          </cell>
          <cell r="H155">
            <v>5.3846153846153849E-2</v>
          </cell>
          <cell r="I155">
            <v>0</v>
          </cell>
          <cell r="J155">
            <v>0</v>
          </cell>
        </row>
        <row r="156">
          <cell r="B156"/>
          <cell r="E156">
            <v>0</v>
          </cell>
          <cell r="F156">
            <v>0</v>
          </cell>
          <cell r="G156">
            <v>0</v>
          </cell>
          <cell r="H156">
            <v>5.3846153846153849E-2</v>
          </cell>
          <cell r="I156">
            <v>0</v>
          </cell>
          <cell r="J156">
            <v>0</v>
          </cell>
        </row>
        <row r="157">
          <cell r="B157"/>
          <cell r="E157">
            <v>0</v>
          </cell>
          <cell r="F157">
            <v>0</v>
          </cell>
          <cell r="G157">
            <v>0</v>
          </cell>
          <cell r="H157">
            <v>5.3846153846153849E-2</v>
          </cell>
          <cell r="I157">
            <v>0</v>
          </cell>
          <cell r="J157">
            <v>0</v>
          </cell>
        </row>
        <row r="158">
          <cell r="B158"/>
          <cell r="E158">
            <v>0</v>
          </cell>
          <cell r="F158">
            <v>0</v>
          </cell>
          <cell r="G158">
            <v>0</v>
          </cell>
          <cell r="H158">
            <v>5.3846153846153849E-2</v>
          </cell>
          <cell r="I158">
            <v>0</v>
          </cell>
          <cell r="J158">
            <v>0</v>
          </cell>
        </row>
        <row r="159">
          <cell r="B159">
            <v>260</v>
          </cell>
          <cell r="E159">
            <v>0</v>
          </cell>
          <cell r="F159">
            <v>0</v>
          </cell>
          <cell r="G159">
            <v>0</v>
          </cell>
          <cell r="H159">
            <v>5.3846153846153849E-2</v>
          </cell>
          <cell r="I159">
            <v>0</v>
          </cell>
          <cell r="J159">
            <v>0</v>
          </cell>
        </row>
        <row r="160">
          <cell r="B160"/>
          <cell r="E160">
            <v>0</v>
          </cell>
          <cell r="F160">
            <v>0</v>
          </cell>
          <cell r="G160">
            <v>0</v>
          </cell>
          <cell r="H160">
            <v>5.3846153846153849E-2</v>
          </cell>
          <cell r="I160">
            <v>0</v>
          </cell>
          <cell r="J160">
            <v>0</v>
          </cell>
        </row>
        <row r="161">
          <cell r="B161"/>
          <cell r="E161">
            <v>0</v>
          </cell>
          <cell r="F161">
            <v>0</v>
          </cell>
          <cell r="G161">
            <v>0</v>
          </cell>
          <cell r="H161">
            <v>5.3846153846153849E-2</v>
          </cell>
          <cell r="I161">
            <v>0</v>
          </cell>
          <cell r="J161">
            <v>0</v>
          </cell>
        </row>
        <row r="162">
          <cell r="B162"/>
          <cell r="E162">
            <v>0</v>
          </cell>
          <cell r="F162">
            <v>0</v>
          </cell>
          <cell r="G162">
            <v>0</v>
          </cell>
          <cell r="H162">
            <v>5.3846153846153849E-2</v>
          </cell>
          <cell r="I162">
            <v>0</v>
          </cell>
          <cell r="J162">
            <v>0</v>
          </cell>
        </row>
        <row r="163">
          <cell r="B163"/>
          <cell r="E163">
            <v>0</v>
          </cell>
          <cell r="F163">
            <v>0</v>
          </cell>
          <cell r="G163">
            <v>0</v>
          </cell>
          <cell r="H163">
            <v>5.3846153846153849E-2</v>
          </cell>
          <cell r="I163">
            <v>0</v>
          </cell>
          <cell r="J163">
            <v>0</v>
          </cell>
        </row>
        <row r="164">
          <cell r="B164"/>
          <cell r="E164">
            <v>0</v>
          </cell>
          <cell r="F164">
            <v>0</v>
          </cell>
          <cell r="G164">
            <v>0</v>
          </cell>
          <cell r="H164">
            <v>5.3846153846153849E-2</v>
          </cell>
          <cell r="I164">
            <v>0</v>
          </cell>
          <cell r="J164">
            <v>0</v>
          </cell>
        </row>
        <row r="165">
          <cell r="B165"/>
          <cell r="E165">
            <v>0</v>
          </cell>
          <cell r="F165">
            <v>0</v>
          </cell>
          <cell r="G165">
            <v>0</v>
          </cell>
          <cell r="H165">
            <v>5.3846153846153849E-2</v>
          </cell>
          <cell r="I165">
            <v>0</v>
          </cell>
          <cell r="J165">
            <v>0</v>
          </cell>
        </row>
        <row r="166">
          <cell r="B166"/>
          <cell r="E166">
            <v>0</v>
          </cell>
          <cell r="F166">
            <v>0</v>
          </cell>
          <cell r="G166">
            <v>0</v>
          </cell>
          <cell r="H166">
            <v>5.3846153846153849E-2</v>
          </cell>
          <cell r="I166">
            <v>0</v>
          </cell>
          <cell r="J166">
            <v>0</v>
          </cell>
        </row>
        <row r="167">
          <cell r="B167"/>
          <cell r="E167">
            <v>0</v>
          </cell>
          <cell r="F167">
            <v>0</v>
          </cell>
          <cell r="G167">
            <v>0</v>
          </cell>
          <cell r="H167">
            <v>5.3846153846153849E-2</v>
          </cell>
          <cell r="I167">
            <v>0</v>
          </cell>
          <cell r="J167">
            <v>0</v>
          </cell>
        </row>
        <row r="168">
          <cell r="B168"/>
          <cell r="E168">
            <v>0</v>
          </cell>
          <cell r="F168">
            <v>0</v>
          </cell>
          <cell r="G168">
            <v>0</v>
          </cell>
          <cell r="H168">
            <v>5.3846153846153849E-2</v>
          </cell>
          <cell r="I168">
            <v>0</v>
          </cell>
          <cell r="J168">
            <v>0</v>
          </cell>
        </row>
        <row r="169">
          <cell r="B169"/>
          <cell r="E169">
            <v>0</v>
          </cell>
          <cell r="F169">
            <v>0</v>
          </cell>
          <cell r="G169">
            <v>0</v>
          </cell>
          <cell r="H169">
            <v>5.3846153846153849E-2</v>
          </cell>
          <cell r="I169">
            <v>0</v>
          </cell>
          <cell r="J169">
            <v>0</v>
          </cell>
        </row>
        <row r="170">
          <cell r="B170"/>
          <cell r="E170">
            <v>0</v>
          </cell>
          <cell r="F170">
            <v>0</v>
          </cell>
          <cell r="G170">
            <v>0</v>
          </cell>
          <cell r="H170">
            <v>5.3846153846153849E-2</v>
          </cell>
          <cell r="I170">
            <v>0</v>
          </cell>
          <cell r="J170">
            <v>0</v>
          </cell>
        </row>
        <row r="171">
          <cell r="B171"/>
          <cell r="E171">
            <v>0</v>
          </cell>
          <cell r="F171">
            <v>0</v>
          </cell>
          <cell r="G171">
            <v>0</v>
          </cell>
          <cell r="H171">
            <v>5.3846153846153849E-2</v>
          </cell>
          <cell r="I171">
            <v>0</v>
          </cell>
          <cell r="J171">
            <v>0</v>
          </cell>
        </row>
        <row r="172">
          <cell r="B172"/>
          <cell r="E172">
            <v>0</v>
          </cell>
          <cell r="F172">
            <v>0</v>
          </cell>
          <cell r="G172">
            <v>0</v>
          </cell>
          <cell r="H172">
            <v>5.3846153846153849E-2</v>
          </cell>
          <cell r="I172">
            <v>0</v>
          </cell>
          <cell r="J172">
            <v>0</v>
          </cell>
        </row>
        <row r="173">
          <cell r="B173"/>
          <cell r="E173">
            <v>0</v>
          </cell>
          <cell r="F173">
            <v>0</v>
          </cell>
          <cell r="G173">
            <v>0</v>
          </cell>
          <cell r="H173">
            <v>5.3846153846153849E-2</v>
          </cell>
          <cell r="I173">
            <v>0</v>
          </cell>
          <cell r="J173">
            <v>0</v>
          </cell>
        </row>
        <row r="174">
          <cell r="B174"/>
          <cell r="E174">
            <v>0</v>
          </cell>
          <cell r="F174">
            <v>0</v>
          </cell>
          <cell r="G174">
            <v>0</v>
          </cell>
          <cell r="H174">
            <v>5.3846153846153849E-2</v>
          </cell>
          <cell r="I174">
            <v>0</v>
          </cell>
          <cell r="J174">
            <v>0</v>
          </cell>
        </row>
        <row r="175">
          <cell r="B175"/>
          <cell r="E175">
            <v>0</v>
          </cell>
          <cell r="F175">
            <v>0</v>
          </cell>
          <cell r="G175">
            <v>0</v>
          </cell>
          <cell r="H175">
            <v>5.3846153846153849E-2</v>
          </cell>
          <cell r="I175">
            <v>0</v>
          </cell>
          <cell r="J175">
            <v>0</v>
          </cell>
        </row>
        <row r="176">
          <cell r="B176"/>
          <cell r="E176">
            <v>0</v>
          </cell>
          <cell r="F176">
            <v>0</v>
          </cell>
          <cell r="G176">
            <v>0</v>
          </cell>
          <cell r="H176">
            <v>5.3846153846153849E-2</v>
          </cell>
          <cell r="I176">
            <v>0</v>
          </cell>
          <cell r="J176">
            <v>0</v>
          </cell>
        </row>
        <row r="177">
          <cell r="B177"/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9.2307692307692313E-2</v>
          </cell>
          <cell r="J177">
            <v>0</v>
          </cell>
        </row>
        <row r="178">
          <cell r="B178"/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9.2307692307692313E-2</v>
          </cell>
          <cell r="J178">
            <v>0</v>
          </cell>
        </row>
        <row r="179">
          <cell r="B179"/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9.2307692307692313E-2</v>
          </cell>
          <cell r="J179">
            <v>0</v>
          </cell>
        </row>
        <row r="180">
          <cell r="B180">
            <v>32.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9.2307692307692313E-2</v>
          </cell>
          <cell r="J180">
            <v>0</v>
          </cell>
        </row>
        <row r="181">
          <cell r="B181"/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9.2307692307692313E-2</v>
          </cell>
          <cell r="J181">
            <v>0</v>
          </cell>
        </row>
        <row r="182">
          <cell r="B182"/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6.1538461538461542E-2</v>
          </cell>
        </row>
        <row r="183">
          <cell r="B183">
            <v>16.2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6.1538461538461542E-2</v>
          </cell>
        </row>
        <row r="184">
          <cell r="B184"/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6.1538461538461542E-2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results"/>
      <sheetName val="_REF"/>
      <sheetName val="FLASH"/>
      <sheetName val="#REF"/>
      <sheetName val="Sheet1"/>
      <sheetName val="D083 01 106C"/>
      <sheetName val="SS chains SUMMARY TVC "/>
      <sheetName val="RC,LC SUMMARY TVC"/>
      <sheetName val="RM RATES"/>
      <sheetName val="D061 01"/>
      <sheetName val="D083-D08A 01"/>
      <sheetName val="D083-D08A 01 wo notching"/>
      <sheetName val="D101 -D102 01"/>
      <sheetName val="D120-D121 01"/>
      <sheetName val="D122 01 "/>
      <sheetName val="D160-D161 01"/>
      <sheetName val="D162 01 "/>
      <sheetName val="D200 01"/>
      <sheetName val="PACK MAT COST"/>
      <sheetName val="D122,162,202,242 erp ind bom"/>
      <sheetName val="FINAL"/>
      <sheetName val="BS"/>
      <sheetName val="BUDLDD"/>
      <sheetName val="ecc"/>
      <sheetName val="June'08-Oct'08"/>
      <sheetName val="Sheet2"/>
      <sheetName val="COMPANA"/>
      <sheetName val="Cover"/>
      <sheetName val="EASUM08"/>
      <sheetName val="pl2"/>
      <sheetName val="PE CHARGES"/>
      <sheetName val="sath"/>
      <sheetName val="D083_01_106C"/>
      <sheetName val="SS_chains_SUMMARY_TVC_"/>
      <sheetName val="RC,LC_SUMMARY_TVC"/>
      <sheetName val="RM_RATES"/>
      <sheetName val="D061_01"/>
      <sheetName val="D083-D08A_01"/>
      <sheetName val="D083-D08A_01_wo_notching"/>
      <sheetName val="D101_-D102_01"/>
      <sheetName val="D120-D121_01"/>
      <sheetName val="D122_01_"/>
      <sheetName val="D160-D161_01"/>
      <sheetName val="D162_01_"/>
      <sheetName val="D200_01"/>
      <sheetName val="PACK_MAT_COST"/>
      <sheetName val="D122,162,202,242_erp_ind_bom"/>
      <sheetName val="LEGACY TB"/>
      <sheetName val="sch"/>
      <sheetName val="ANX A"/>
      <sheetName val="BWOR"/>
      <sheetName val="FPS"/>
      <sheetName val="ANX C"/>
      <sheetName val="Demand"/>
      <sheetName val="01"/>
      <sheetName val="Basic"/>
      <sheetName val="RPT 71-VOLUME DATA-PCI "/>
      <sheetName val="EXCISE"/>
      <sheetName val="annx15"/>
      <sheetName val="WDV Workings"/>
      <sheetName val="LEGAL GUJ"/>
      <sheetName val="F-4"/>
      <sheetName val="sheet6"/>
      <sheetName val="TYRE1"/>
      <sheetName val="TREND"/>
      <sheetName val="Menu"/>
      <sheetName val="Other notes"/>
      <sheetName val="DIVBUD99"/>
      <sheetName val="TN"/>
      <sheetName val="ASM"/>
      <sheetName val="AP"/>
      <sheetName val="BGPM"/>
      <sheetName val="BHR"/>
      <sheetName val="BTI"/>
      <sheetName val="HMCL"/>
      <sheetName val="HO"/>
      <sheetName val="KER"/>
      <sheetName val="KRNL"/>
      <sheetName val="LUDH"/>
      <sheetName val="PUNE"/>
      <sheetName val="NGPR"/>
      <sheetName val="ORI"/>
      <sheetName val="New Microsoft Excel Worksheet"/>
      <sheetName val="RPT 72-VOLUME DATA-Industry"/>
      <sheetName val="단가"/>
      <sheetName val="os full list"/>
      <sheetName val="Graph"/>
      <sheetName val="Sales"/>
      <sheetName val="Cash and Bank - Schedule 7"/>
      <sheetName val="MAINBS1"/>
      <sheetName val="10"/>
      <sheetName val="11A"/>
      <sheetName val="6A"/>
      <sheetName val="6B"/>
      <sheetName val="5"/>
      <sheetName val="13"/>
      <sheetName val="1"/>
      <sheetName val="14"/>
      <sheetName val="949-coa"/>
      <sheetName val="PRMDESP"/>
      <sheetName val="For info purpose"/>
      <sheetName val="[COMPANA.xls][COMPANA.xls][COMP"/>
      <sheetName val="formulation score"/>
      <sheetName val="CPC  - BSC 18-19"/>
      <sheetName val="SOUTH I"/>
      <sheetName val="SOUTH II"/>
      <sheetName val="WEST"/>
      <sheetName val="NORTH"/>
      <sheetName val="CENTRAL"/>
      <sheetName val="EAST"/>
      <sheetName val="INDIA"/>
      <sheetName val="INDIA (2)"/>
      <sheetName val="????(?????)"/>
      <sheetName val="MN T.B."/>
      <sheetName val="Chart_data"/>
      <sheetName val="NOV-02(SKLM) "/>
      <sheetName val="OCT-02(VSP)"/>
      <sheetName val="Schedules PL"/>
      <sheetName val="Schedules BS"/>
      <sheetName val="RELACION REFERENCIAS"/>
      <sheetName val="UA"/>
      <sheetName val="D083_01_106C1"/>
      <sheetName val="SS_chains_SUMMARY_TVC_1"/>
      <sheetName val="RC,LC_SUMMARY_TVC1"/>
      <sheetName val="RM_RATES1"/>
      <sheetName val="D061_011"/>
      <sheetName val="D083-D08A_011"/>
      <sheetName val="D083-D08A_01_wo_notching1"/>
      <sheetName val="D101_-D102_011"/>
      <sheetName val="D120-D121_011"/>
      <sheetName val="D122_01_1"/>
      <sheetName val="D160-D161_011"/>
      <sheetName val="D162_01_1"/>
      <sheetName val="D200_011"/>
      <sheetName val="PACK_MAT_COST1"/>
      <sheetName val="D122,162,202,242_erp_ind_bom1"/>
      <sheetName val="PE_CHARGES"/>
      <sheetName val="LEGACY_TB"/>
      <sheetName val="ANX_A"/>
      <sheetName val="ANX_C"/>
      <sheetName val="Customer Wise Data 16 - 18"/>
      <sheetName val="open position - fcnr(b) loans"/>
      <sheetName val="open positions - forex swaps"/>
      <sheetName val="Lookup tables (2004)"/>
      <sheetName val="Sub group code &amp; Name"/>
      <sheetName val="1 analytical depriciation gross"/>
      <sheetName val="Past Performance Data"/>
      <sheetName val="x-rate"/>
      <sheetName val="Data Validation"/>
      <sheetName val="Discount Rates"/>
    </sheetNames>
    <sheetDataSet>
      <sheetData sheetId="0" refreshError="1">
        <row r="54">
          <cell r="B54" t="str">
            <v xml:space="preserve">     SBU-T I D C</v>
          </cell>
        </row>
        <row r="131">
          <cell r="C131" t="str">
            <v>Auto-M/C</v>
          </cell>
          <cell r="D131" t="str">
            <v>Auto-Others</v>
          </cell>
          <cell r="E131" t="str">
            <v>Timing</v>
          </cell>
          <cell r="F131" t="str">
            <v xml:space="preserve"> Sprockets</v>
          </cell>
          <cell r="G131" t="str">
            <v xml:space="preserve"> IC-Light</v>
          </cell>
          <cell r="H131" t="str">
            <v xml:space="preserve"> IC-Heavy</v>
          </cell>
          <cell r="I131" t="str">
            <v>ECC</v>
          </cell>
          <cell r="J131" t="str">
            <v>Total Industry</v>
          </cell>
        </row>
        <row r="134">
          <cell r="C134">
            <v>60</v>
          </cell>
          <cell r="D134">
            <v>54</v>
          </cell>
          <cell r="E134">
            <v>25</v>
          </cell>
          <cell r="F134">
            <v>33</v>
          </cell>
          <cell r="G134">
            <v>46</v>
          </cell>
          <cell r="H134">
            <v>39</v>
          </cell>
          <cell r="I134">
            <v>10</v>
          </cell>
          <cell r="J134">
            <v>41</v>
          </cell>
        </row>
        <row r="135">
          <cell r="C135">
            <v>40</v>
          </cell>
          <cell r="D135">
            <v>44</v>
          </cell>
          <cell r="E135">
            <v>35</v>
          </cell>
          <cell r="F135">
            <v>27</v>
          </cell>
          <cell r="G135">
            <v>36</v>
          </cell>
          <cell r="H135">
            <v>5</v>
          </cell>
          <cell r="I135">
            <v>1</v>
          </cell>
          <cell r="J135">
            <v>21</v>
          </cell>
        </row>
        <row r="136">
          <cell r="G136">
            <v>2</v>
          </cell>
          <cell r="H136">
            <v>42</v>
          </cell>
          <cell r="I136">
            <v>18</v>
          </cell>
          <cell r="J136">
            <v>9</v>
          </cell>
        </row>
        <row r="137">
          <cell r="D137">
            <v>2</v>
          </cell>
          <cell r="E137">
            <v>0</v>
          </cell>
          <cell r="F137">
            <v>40</v>
          </cell>
          <cell r="G137">
            <v>16</v>
          </cell>
          <cell r="H137">
            <v>14</v>
          </cell>
          <cell r="I137">
            <v>46</v>
          </cell>
          <cell r="J137">
            <v>20</v>
          </cell>
        </row>
        <row r="138">
          <cell r="E138">
            <v>40</v>
          </cell>
          <cell r="F138">
            <v>0</v>
          </cell>
          <cell r="G138">
            <v>0</v>
          </cell>
          <cell r="H138">
            <v>0</v>
          </cell>
          <cell r="I138">
            <v>25</v>
          </cell>
          <cell r="J138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7"/>
      <sheetName val="36"/>
      <sheetName val="28"/>
      <sheetName val="27"/>
      <sheetName val="26"/>
      <sheetName val="24"/>
      <sheetName val="23"/>
      <sheetName val="22"/>
      <sheetName val="21"/>
      <sheetName val="18"/>
      <sheetName val="17"/>
      <sheetName val="16"/>
      <sheetName val="15"/>
      <sheetName val="13"/>
      <sheetName val="12"/>
      <sheetName val="11"/>
      <sheetName val="11_Sitework"/>
      <sheetName val="12_Conc x"/>
      <sheetName val="13_Steel x"/>
      <sheetName val="15_Pipe x"/>
      <sheetName val="16_28_Elec"/>
      <sheetName val="17_Inst x"/>
      <sheetName val="18_FP"/>
      <sheetName val="2&amp;3_Mech"/>
      <sheetName val="Sheet1"/>
      <sheetName val="Sheet2"/>
      <sheetName val="97"/>
      <sheetName val="71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A1" t="str">
            <v>FACILITY</v>
          </cell>
          <cell r="B1" t="str">
            <v>wbs</v>
          </cell>
          <cell r="C1" t="str">
            <v>FACILITY_DESC</v>
          </cell>
          <cell r="D1" t="str">
            <v>EST_CODE</v>
          </cell>
          <cell r="E1" t="str">
            <v>EST_CODE_DESC</v>
          </cell>
          <cell r="F1" t="str">
            <v>EST_CODE_UOM</v>
          </cell>
          <cell r="G1" t="str">
            <v>EST_CODE_MAJOR</v>
          </cell>
          <cell r="H1" t="str">
            <v>EST_CODE_MAJOR_DESC</v>
          </cell>
          <cell r="I1" t="str">
            <v>QUANTITY</v>
          </cell>
          <cell r="J1" t="str">
            <v>QTY_UOM</v>
          </cell>
          <cell r="K1" t="str">
            <v>QTY_UOM_IMP</v>
          </cell>
          <cell r="L1" t="str">
            <v>QTY_UOM_METRIC</v>
          </cell>
          <cell r="M1" t="str">
            <v>PE_UNIT_COST</v>
          </cell>
          <cell r="N1" t="str">
            <v>PE_TOTAL_COST</v>
          </cell>
          <cell r="O1" t="str">
            <v>BM_UNIT_COST</v>
          </cell>
          <cell r="P1" t="str">
            <v>SC_UNIT_HOURS</v>
          </cell>
          <cell r="Q1" t="str">
            <v>SC_WAGE_RATE</v>
          </cell>
          <cell r="R1" t="str">
            <v>SC_UNIT_COST</v>
          </cell>
          <cell r="S1" t="str">
            <v>IN_UNIT_COST</v>
          </cell>
          <cell r="T1" t="str">
            <v>DESC_TEXT</v>
          </cell>
          <cell r="U1" t="str">
            <v>Price Source</v>
          </cell>
          <cell r="V1" t="str">
            <v>Vendor Name (EAMS)</v>
          </cell>
          <cell r="W1" t="str">
            <v>Discipline</v>
          </cell>
          <cell r="X1" t="str">
            <v>PE_RAW_CURRENCY</v>
          </cell>
          <cell r="Y1" t="str">
            <v>BM_RAW_UNIT_COST</v>
          </cell>
          <cell r="Z1" t="str">
            <v>BM_RAW_CURRENCY</v>
          </cell>
          <cell r="AA1" t="str">
            <v>SC_RAW_UNIT_COST</v>
          </cell>
          <cell r="AB1" t="str">
            <v>SC_RAW_CURRENCY</v>
          </cell>
          <cell r="AC1" t="str">
            <v>IN_RAW_UNIT_COST</v>
          </cell>
          <cell r="AD1" t="str">
            <v>IN_RAW_CURRENCY</v>
          </cell>
          <cell r="AE1" t="str">
            <v>SC_MATL_COST</v>
          </cell>
          <cell r="AF1" t="str">
            <v>SC_LABOR_COST</v>
          </cell>
        </row>
        <row r="2">
          <cell r="A2" t="str">
            <v>300</v>
          </cell>
          <cell r="B2" t="str">
            <v>U</v>
          </cell>
          <cell r="C2" t="str">
            <v>General</v>
          </cell>
          <cell r="D2" t="str">
            <v>97</v>
          </cell>
          <cell r="E2" t="str">
            <v>Client / Partner Operating Items</v>
          </cell>
          <cell r="F2" t="str">
            <v>LOT</v>
          </cell>
          <cell r="G2" t="str">
            <v>97</v>
          </cell>
          <cell r="H2" t="str">
            <v>Client / Partner Operating Items</v>
          </cell>
          <cell r="I2">
            <v>1</v>
          </cell>
          <cell r="J2" t="str">
            <v>LOT</v>
          </cell>
          <cell r="K2" t="str">
            <v>LOT</v>
          </cell>
          <cell r="L2" t="str">
            <v>LOT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2000000</v>
          </cell>
          <cell r="T2" t="str">
            <v>Training</v>
          </cell>
          <cell r="U2" t="str">
            <v>E</v>
          </cell>
          <cell r="W2" t="str">
            <v>0</v>
          </cell>
          <cell r="X2" t="str">
            <v>USD</v>
          </cell>
          <cell r="Y2">
            <v>0</v>
          </cell>
          <cell r="Z2" t="str">
            <v>USD</v>
          </cell>
          <cell r="AA2">
            <v>0</v>
          </cell>
          <cell r="AB2" t="str">
            <v>USD</v>
          </cell>
          <cell r="AC2">
            <v>2000000</v>
          </cell>
          <cell r="AD2" t="str">
            <v>USD</v>
          </cell>
          <cell r="AE2">
            <v>0</v>
          </cell>
          <cell r="AF2">
            <v>0</v>
          </cell>
        </row>
      </sheetData>
      <sheetData sheetId="27" refreshError="1"/>
      <sheetData sheetId="2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ver"/>
      <sheetName val="Fin Perf "/>
      <sheetName val="SO Credit level 7 5 yr "/>
      <sheetName val="SO Credit level 7 10yr"/>
      <sheetName val="SO Credit level 7 20yr "/>
      <sheetName val="SO Credit level 8 5 yr"/>
      <sheetName val="SO Credit level 8 10yr"/>
      <sheetName val="SO Credit level 8 20yr"/>
      <sheetName val="Total Company ratio"/>
      <sheetName val="Total Company Income"/>
      <sheetName val="Total Comapny BS CF"/>
      <sheetName val="Total Comapny coverage ratio "/>
      <sheetName val="SO Credit level 4"/>
      <sheetName val="SO Credit level 5"/>
      <sheetName val="FINANCIALS"/>
      <sheetName val="Discounted Cash Flow Model"/>
      <sheetName val="Main"/>
      <sheetName val="CSH"/>
      <sheetName val="Advances"/>
      <sheetName val="O-1 (277)"/>
      <sheetName val="O-1 (521)"/>
      <sheetName val="O-1 (626) "/>
      <sheetName val="BEV"/>
      <sheetName val="List"/>
      <sheetName val="entity"/>
      <sheetName val="Sheet1"/>
      <sheetName val="IRR"/>
      <sheetName val="Fin_Perf_"/>
      <sheetName val="Multiples"/>
      <sheetName val="Lists"/>
      <sheetName val="Regional Simple Averages"/>
      <sheetName val="ERPs by country"/>
      <sheetName val="Picklist"/>
      <sheetName val="Lookups"/>
      <sheetName val="Legend"/>
      <sheetName val="List of TPEs"/>
      <sheetName val="EX I"/>
      <sheetName val="(BVI) IS"/>
      <sheetName val="4A Unit Costs"/>
      <sheetName val="CFL"/>
      <sheetName val="iAssumptions"/>
      <sheetName val="A"/>
      <sheetName val="Expense Categories"/>
      <sheetName val="Dropdown list"/>
      <sheetName val=""/>
      <sheetName val="VendorList"/>
      <sheetName val="soc1"/>
      <sheetName val="FAS 5 "/>
      <sheetName val="Planned 2005 Spend Analysis-All"/>
      <sheetName val="SWE Credit Rating Graph 6_28_00"/>
      <sheetName val="state"/>
      <sheetName val="FX"/>
      <sheetName val="1999 BUDGE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GoEight"/>
      <sheetName val="Iowa Source Data"/>
      <sheetName val="EnergyPricing"/>
      <sheetName val="Depreciation"/>
      <sheetName val="Hyperion TB"/>
      <sheetName val="SO_Credit_level_7_5_yr_"/>
      <sheetName val="SO_Credit_level_7_10yr"/>
      <sheetName val="SO_Credit_level_7_20yr_"/>
      <sheetName val="SO_Credit_level_8_5_yr"/>
      <sheetName val="SO_Credit_level_8_10yr"/>
      <sheetName val="SO_Credit_level_8_20yr"/>
      <sheetName val="Total_Company_ratio"/>
      <sheetName val="Total_Company_Income"/>
      <sheetName val="Total_Comapny_BS_CF"/>
      <sheetName val="Total_Comapny_coverage_ratio_"/>
      <sheetName val="SO_Credit_level_4"/>
      <sheetName val="SO_Credit_level_5"/>
      <sheetName val="Discounted_Cash_Flow_Model"/>
      <sheetName val="O-1_(277)"/>
      <sheetName val="O-1_(521)"/>
      <sheetName val="O-1_(626)_"/>
      <sheetName val="Case 1B - 1"/>
      <sheetName val="Data Beta"/>
      <sheetName val="Support"/>
      <sheetName val="LE List"/>
      <sheetName val="Fin_Perf_1"/>
      <sheetName val="SO_Credit_level_7_5_yr_1"/>
      <sheetName val="SO_Credit_level_7_10yr1"/>
      <sheetName val="SO_Credit_level_7_20yr_1"/>
      <sheetName val="SO_Credit_level_8_5_yr1"/>
      <sheetName val="SO_Credit_level_8_10yr1"/>
      <sheetName val="SO_Credit_level_8_20yr1"/>
      <sheetName val="Total_Company_ratio1"/>
      <sheetName val="Total_Company_Income1"/>
      <sheetName val="Total_Comapny_BS_CF1"/>
      <sheetName val="Total_Comapny_coverage_ratio_1"/>
      <sheetName val="SO_Credit_level_41"/>
      <sheetName val="SO_Credit_level_51"/>
      <sheetName val="Discounted_Cash_Flow_Model1"/>
      <sheetName val="O-1_(277)1"/>
      <sheetName val="O-1_(521)1"/>
      <sheetName val="O-1_(626)_1"/>
      <sheetName val="Regional_Simple_Averages"/>
      <sheetName val="ERPs_by_country"/>
      <sheetName val="List_of_TPEs"/>
      <sheetName val="Data_Beta"/>
      <sheetName val="EX_I"/>
      <sheetName val="4A_Unit_Costs"/>
      <sheetName val="Stock"/>
      <sheetName val="T_ANAG_PDC_IT"/>
      <sheetName val="T_HYP_SOC"/>
      <sheetName val="X_PROD_OUT_RIEP"/>
      <sheetName val="Summary"/>
      <sheetName val="Dimensions"/>
      <sheetName val="SUM"/>
      <sheetName val="Gen Assum"/>
      <sheetName val="BP Total pipe Targets"/>
      <sheetName val="Brio file"/>
      <sheetName val="ASL Targets"/>
      <sheetName val="BP Plan"/>
      <sheetName val="OEM Plan"/>
      <sheetName val="ASL Plan"/>
      <sheetName val="BP Plan2"/>
      <sheetName val="GB BP pipe Targets"/>
      <sheetName val="synth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WSALES"/>
      <sheetName val="OEMCHN"/>
      <sheetName val="NAFLD"/>
      <sheetName val="NASENG"/>
      <sheetName val="MAJMKT"/>
      <sheetName val="INAHNZ"/>
      <sheetName val="WWADMIN"/>
      <sheetName val="CANADA"/>
      <sheetName val="EURSLS"/>
      <sheetName val="PACRIM"/>
      <sheetName val="LAMER"/>
      <sheetName val="WELCH"/>
      <sheetName val="Programs"/>
      <sheetName val="INDIA"/>
      <sheetName val="JAPAN"/>
      <sheetName val="Facilities"/>
      <sheetName val="Tot Exp"/>
      <sheetName val="Emp Rel"/>
      <sheetName val="Sales Rel"/>
      <sheetName val="Trav Ent"/>
      <sheetName val="Sal Ben"/>
      <sheetName val="Offic Supp"/>
      <sheetName val="Emp Rec Dev"/>
      <sheetName val="Sales Bonus"/>
      <sheetName val="Headcount"/>
      <sheetName val="B"/>
      <sheetName val="GB BP pipe Targets"/>
      <sheetName val="Total BP pipe Targets"/>
      <sheetName val="gVL"/>
      <sheetName val="synth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ver"/>
      <sheetName val="Fin Perf "/>
      <sheetName val="SO Credit level 7 5 yr "/>
      <sheetName val="SO Credit level 7 10yr"/>
      <sheetName val="SO Credit level 7 20yr "/>
      <sheetName val="SO Credit level 8 5 yr"/>
      <sheetName val="SO Credit level 8 10yr"/>
      <sheetName val="SO Credit level 8 20yr"/>
      <sheetName val="Total Company ratio"/>
      <sheetName val="Total Company Income"/>
      <sheetName val="Total Comapny BS CF"/>
      <sheetName val="Total Comapny coverage ratio "/>
      <sheetName val="SO Credit level 4"/>
      <sheetName val="SO Credit level 5"/>
      <sheetName val="FINANCIALS"/>
      <sheetName val="Discounted Cash Flow Model"/>
      <sheetName val="Main"/>
      <sheetName val="CSH"/>
      <sheetName val="Advances"/>
      <sheetName val="O-1 (277)"/>
      <sheetName val="O-1 (521)"/>
      <sheetName val="O-1 (626) "/>
      <sheetName val="BEV"/>
      <sheetName val="List"/>
      <sheetName val="entity"/>
      <sheetName val="Sheet1"/>
      <sheetName val="IRR"/>
      <sheetName val="Fin_Perf_"/>
      <sheetName val="Multiples"/>
      <sheetName val="Lists"/>
      <sheetName val="Regional Simple Averages"/>
      <sheetName val="ERPs by country"/>
      <sheetName val="Picklist"/>
      <sheetName val="Lookups"/>
      <sheetName val="Legend"/>
      <sheetName val="List of TPEs"/>
      <sheetName val="EX I"/>
      <sheetName val="(BVI) IS"/>
      <sheetName val="4A Unit Costs"/>
      <sheetName val="CFL"/>
      <sheetName val="iAssumptions"/>
      <sheetName val="A"/>
      <sheetName val="Expense Categories"/>
      <sheetName val="Dropdown list"/>
      <sheetName val=""/>
      <sheetName val="VendorList"/>
      <sheetName val="soc1"/>
      <sheetName val="FAS 5 "/>
      <sheetName val="Planned 2005 Spend Analysis-All"/>
      <sheetName val="Iowa Source Data"/>
      <sheetName val="SO_Credit_level_7_5_yr_"/>
      <sheetName val="SO_Credit_level_7_10yr"/>
      <sheetName val="SO_Credit_level_7_20yr_"/>
      <sheetName val="SO_Credit_level_8_5_yr"/>
      <sheetName val="SO_Credit_level_8_10yr"/>
      <sheetName val="SO_Credit_level_8_20yr"/>
      <sheetName val="Total_Company_ratio"/>
      <sheetName val="Total_Company_Income"/>
      <sheetName val="Total_Comapny_BS_CF"/>
      <sheetName val="Total_Comapny_coverage_ratio_"/>
      <sheetName val="SO_Credit_level_4"/>
      <sheetName val="SO_Credit_level_5"/>
      <sheetName val="Discounted_Cash_Flow_Model"/>
      <sheetName val="O-1_(277)"/>
      <sheetName val="O-1_(521)"/>
      <sheetName val="O-1_(626)_"/>
      <sheetName val="Case 1B - 1"/>
      <sheetName val="SWE Credit Rating Graph 6_28_00"/>
      <sheetName val="Data Beta"/>
      <sheetName val="Support"/>
      <sheetName val="LE List"/>
      <sheetName val="Fin_Perf_1"/>
      <sheetName val="SO_Credit_level_7_5_yr_1"/>
      <sheetName val="SO_Credit_level_7_10yr1"/>
      <sheetName val="SO_Credit_level_7_20yr_1"/>
      <sheetName val="SO_Credit_level_8_5_yr1"/>
      <sheetName val="SO_Credit_level_8_10yr1"/>
      <sheetName val="SO_Credit_level_8_20yr1"/>
      <sheetName val="Total_Company_ratio1"/>
      <sheetName val="Total_Company_Income1"/>
      <sheetName val="Total_Comapny_BS_CF1"/>
      <sheetName val="Total_Comapny_coverage_ratio_1"/>
      <sheetName val="SO_Credit_level_41"/>
      <sheetName val="SO_Credit_level_51"/>
      <sheetName val="Discounted_Cash_Flow_Model1"/>
      <sheetName val="O-1_(277)1"/>
      <sheetName val="O-1_(521)1"/>
      <sheetName val="O-1_(626)_1"/>
      <sheetName val="Regional_Simple_Averages"/>
      <sheetName val="ERPs_by_country"/>
      <sheetName val="List_of_TPEs"/>
      <sheetName val="state"/>
      <sheetName val="FX"/>
      <sheetName val="1999 BUDGE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GoEight"/>
      <sheetName val="EnergyPricing"/>
      <sheetName val="Depreciation"/>
      <sheetName val="Hyperion TB"/>
      <sheetName val="Data_Beta"/>
      <sheetName val="EX_I"/>
      <sheetName val="4A_Unit_Costs"/>
      <sheetName val="Stock"/>
      <sheetName val="T_ANAG_PDC_IT"/>
      <sheetName val="T_HYP_SOC"/>
      <sheetName val="X_PROD_OUT_RIEP"/>
      <sheetName val="Summary"/>
      <sheetName val="Dimens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Fin"/>
      <sheetName val="AcqFin"/>
      <sheetName val="Key Ratio"/>
      <sheetName val="EcoGraph"/>
      <sheetName val="Per Card"/>
      <sheetName val="Wrong"/>
      <sheetName val="TOP  50"/>
      <sheetName val="Area ACQ"/>
      <sheetName val="Cards"/>
      <sheetName val="AreaCard"/>
      <sheetName val="Summary DSA"/>
      <sheetName val="AppRate"/>
      <sheetName val="Attrn"/>
      <sheetName val="Complaints"/>
      <sheetName val="B"/>
      <sheetName val="BGE_MidCaps"/>
      <sheetName val="DBR"/>
      <sheetName val="CH"/>
    </sheetNames>
    <sheetDataSet>
      <sheetData sheetId="0" refreshError="1"/>
      <sheetData sheetId="1" refreshError="1"/>
      <sheetData sheetId="2" refreshError="1"/>
      <sheetData sheetId="3" refreshError="1">
        <row r="8">
          <cell r="S8" t="str">
            <v>Est</v>
          </cell>
        </row>
        <row r="9">
          <cell r="J9">
            <v>37073</v>
          </cell>
          <cell r="K9">
            <v>37104</v>
          </cell>
          <cell r="L9">
            <v>37135</v>
          </cell>
        </row>
        <row r="10">
          <cell r="C10">
            <v>-2.1870000000000003</v>
          </cell>
          <cell r="D10">
            <v>3.5789999999999997</v>
          </cell>
          <cell r="E10">
            <v>-11.949</v>
          </cell>
          <cell r="J10">
            <v>1.3779999999999999</v>
          </cell>
          <cell r="K10">
            <v>3.1869999999999998</v>
          </cell>
          <cell r="L10">
            <v>2.3340000000000001</v>
          </cell>
          <cell r="Q10">
            <v>-3.5649999999999999</v>
          </cell>
          <cell r="R10">
            <v>0.39200000000000002</v>
          </cell>
          <cell r="S10">
            <v>-14.282999999999999</v>
          </cell>
        </row>
        <row r="11">
          <cell r="C11">
            <v>-2.48</v>
          </cell>
          <cell r="D11">
            <v>3.444</v>
          </cell>
          <cell r="E11">
            <v>6.9049999999999994</v>
          </cell>
          <cell r="J11">
            <v>0.72299999999999998</v>
          </cell>
          <cell r="K11">
            <v>1.82</v>
          </cell>
          <cell r="L11">
            <v>1.6479999999999999</v>
          </cell>
          <cell r="Q11">
            <v>-3.2029999999999998</v>
          </cell>
          <cell r="R11">
            <v>1.6240000000000001</v>
          </cell>
          <cell r="S11">
            <v>5.2569999999999997</v>
          </cell>
        </row>
        <row r="28">
          <cell r="L28" t="str">
            <v>Est</v>
          </cell>
        </row>
        <row r="30">
          <cell r="J30">
            <v>1.3779999999999999</v>
          </cell>
          <cell r="K30">
            <v>3.1869999999999998</v>
          </cell>
          <cell r="L30">
            <v>2.3340000000000001</v>
          </cell>
        </row>
        <row r="31">
          <cell r="J31">
            <v>-3.5649999999999999</v>
          </cell>
          <cell r="K31">
            <v>0.39200000000000002</v>
          </cell>
          <cell r="L31">
            <v>-14.282999999999999</v>
          </cell>
        </row>
        <row r="32">
          <cell r="J32">
            <v>-2.1870000000000003</v>
          </cell>
          <cell r="K32">
            <v>3.5789999999999997</v>
          </cell>
          <cell r="L32">
            <v>-11.94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LC"/>
      <sheetName val="GBP"/>
      <sheetName val="Sheet2"/>
      <sheetName val="Sheet3"/>
      <sheetName val="Sheet1"/>
      <sheetName val="CONFERENCE EXP2"/>
      <sheetName val="EcoGraph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ver"/>
      <sheetName val="Fin Perf "/>
      <sheetName val="SO Credit level 7 5 yr "/>
      <sheetName val="SO Credit level 7 10yr"/>
      <sheetName val="SO Credit level 7 20yr "/>
      <sheetName val="SO Credit level 8 5 yr"/>
      <sheetName val="SO Credit level 8 10yr"/>
      <sheetName val="SO Credit level 8 20yr"/>
      <sheetName val="Total Company ratio"/>
      <sheetName val="Total Company Income"/>
      <sheetName val="Total Comapny BS CF"/>
      <sheetName val="Total Comapny coverage ratio "/>
      <sheetName val="SO Credit level 4"/>
      <sheetName val="SO Credit level 5"/>
      <sheetName val="FINANCIALS"/>
      <sheetName val="Discounted Cash Flow Model"/>
      <sheetName val="Main"/>
      <sheetName val="CSH"/>
      <sheetName val="Advances"/>
      <sheetName val="O-1 (277)"/>
      <sheetName val="O-1 (521)"/>
      <sheetName val="O-1 (626) "/>
      <sheetName val="BEV"/>
      <sheetName val="List"/>
      <sheetName val="entity"/>
      <sheetName val="Sheet1"/>
      <sheetName val="IRR"/>
      <sheetName val="Fin_Perf_"/>
      <sheetName val="Multiples"/>
      <sheetName val="Lists"/>
      <sheetName val="Regional Simple Averages"/>
      <sheetName val="ERPs by country"/>
      <sheetName val="Picklist"/>
      <sheetName val="Lookups"/>
      <sheetName val="Legend"/>
      <sheetName val="List of TPEs"/>
      <sheetName val="EX I"/>
      <sheetName val="(BVI) IS"/>
      <sheetName val="CFL"/>
      <sheetName val="Dropdown list"/>
      <sheetName val="Case 1B - 1"/>
      <sheetName val="4A Unit Costs"/>
      <sheetName val="iAssumptions"/>
      <sheetName val=""/>
      <sheetName val="A"/>
      <sheetName val="Expense Categories"/>
      <sheetName val="Iowa Source Data"/>
      <sheetName val="SO_Credit_level_7_5_yr_"/>
      <sheetName val="SO_Credit_level_7_10yr"/>
      <sheetName val="SO_Credit_level_7_20yr_"/>
      <sheetName val="SO_Credit_level_8_5_yr"/>
      <sheetName val="SO_Credit_level_8_10yr"/>
      <sheetName val="SO_Credit_level_8_20yr"/>
      <sheetName val="Total_Company_ratio"/>
      <sheetName val="Total_Company_Income"/>
      <sheetName val="Total_Comapny_BS_CF"/>
      <sheetName val="Total_Comapny_coverage_ratio_"/>
      <sheetName val="SO_Credit_level_4"/>
      <sheetName val="SO_Credit_level_5"/>
      <sheetName val="Discounted_Cash_Flow_Model"/>
      <sheetName val="O-1_(277)"/>
      <sheetName val="O-1_(521)"/>
      <sheetName val="O-1_(626)_"/>
      <sheetName val="SWE Credit Rating Graph 6_28_00"/>
      <sheetName val="Data Beta"/>
      <sheetName val="LE List"/>
      <sheetName val="VendorList"/>
      <sheetName val="soc1"/>
      <sheetName val="FAS 5 "/>
      <sheetName val="Planned 2005 Spend Analysis-All"/>
      <sheetName val="EnergyPricing"/>
      <sheetName val="Depreciation"/>
      <sheetName val="Support"/>
      <sheetName val="Fin_Perf_1"/>
      <sheetName val="SO_Credit_level_7_5_yr_1"/>
      <sheetName val="SO_Credit_level_7_10yr1"/>
      <sheetName val="SO_Credit_level_7_20yr_1"/>
      <sheetName val="SO_Credit_level_8_5_yr1"/>
      <sheetName val="SO_Credit_level_8_10yr1"/>
      <sheetName val="SO_Credit_level_8_20yr1"/>
      <sheetName val="Total_Company_ratio1"/>
      <sheetName val="Total_Company_Income1"/>
      <sheetName val="Total_Comapny_BS_CF1"/>
      <sheetName val="Total_Comapny_coverage_ratio_1"/>
      <sheetName val="SO_Credit_level_41"/>
      <sheetName val="SO_Credit_level_51"/>
      <sheetName val="Discounted_Cash_Flow_Model1"/>
      <sheetName val="O-1_(277)1"/>
      <sheetName val="O-1_(521)1"/>
      <sheetName val="O-1_(626)_1"/>
      <sheetName val="Regional_Simple_Averages"/>
      <sheetName val="ERPs_by_country"/>
      <sheetName val="List_of_TPEs"/>
      <sheetName val="state"/>
      <sheetName val="FX"/>
      <sheetName val="Dimensions"/>
      <sheetName val="Hyperion TB"/>
      <sheetName val="Summary"/>
      <sheetName val="1999 BUDGE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GoEight"/>
      <sheetName val="Data_Beta"/>
      <sheetName val="EX_I"/>
      <sheetName val="4A_Unit_Costs"/>
      <sheetName val="Stock"/>
      <sheetName val="T_ANAG_PDC_IT"/>
      <sheetName val="T_HYP_SOC"/>
      <sheetName val="X_PROD_OUT_RI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Projects"/>
      <sheetName val="#REF"/>
      <sheetName val="C &amp; G RHS"/>
      <sheetName val="UK"/>
      <sheetName val="Fin Mar"/>
      <sheetName val="Back_Cal_for OMC"/>
      <sheetName val="factor"/>
      <sheetName val="UNP-NCW "/>
      <sheetName val="L_PM"/>
      <sheetName val="Check_list"/>
      <sheetName val="C_&amp;_G_RHS"/>
      <sheetName val="Fin_Mar"/>
      <sheetName val="iQB_Equity-Custom"/>
      <sheetName val="Setup"/>
      <sheetName val="Sheet1"/>
      <sheetName val="Inputs_&amp;_Summary_Output"/>
      <sheetName val="5_-_CITICORP"/>
      <sheetName val="VISION_2000"/>
      <sheetName val="Control"/>
      <sheetName val="Data"/>
      <sheetName val="COST"/>
      <sheetName val="Challan"/>
      <sheetName val="405"/>
      <sheetName val="427"/>
      <sheetName val="Cover"/>
      <sheetName val="PRECAST_lightconc-II2"/>
      <sheetName val="all_client_IDs"/>
      <sheetName val="CRITERIA1"/>
      <sheetName val="Payroll_reconciliation"/>
      <sheetName val="Assumptions"/>
      <sheetName val="403"/>
      <sheetName val="FORM7"/>
      <sheetName val="Input"/>
      <sheetName val="Market_Num50"/>
      <sheetName val="Market_Num75"/>
      <sheetName val="Perf_Distribution"/>
      <sheetName val="FY01_Model"/>
      <sheetName val="Data_Sheet"/>
      <sheetName val="1-OBJ98_"/>
      <sheetName val="Broad_Refresher_Model"/>
      <sheetName val="Trial_Bal"/>
      <sheetName val="Market_Val50"/>
      <sheetName val="Market_Val75"/>
      <sheetName val="120RECV"/>
      <sheetName val="Valid-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E"/>
      <sheetName val="SALES"/>
      <sheetName val="#REF"/>
      <sheetName val="CONTRN BY DISTRICT"/>
      <sheetName val="1-OBJ98 "/>
      <sheetName val="EXP"/>
      <sheetName val="EXP LINE"/>
      <sheetName val="SAKES PROMOSION"/>
      <sheetName val="SUMMARY"/>
      <sheetName val="June`00-May`2001"/>
      <sheetName val="5-FIN"/>
      <sheetName val="A91_97"/>
      <sheetName val="YTD SALES"/>
      <sheetName val="DATA 91-98"/>
      <sheetName val="Cntmrs-Recruit"/>
      <sheetName val="Fixed OH"/>
      <sheetName val="PnL"/>
      <sheetName val="DOM SALE TILL 8.10 Oct.04"/>
      <sheetName val="P&amp;L"/>
      <sheetName val="Schedules PL"/>
      <sheetName val="Schedules BS"/>
      <sheetName val="sheet6"/>
      <sheetName val="Stock &amp;D"/>
      <sheetName val="M.I.S."/>
      <sheetName val="120RECV"/>
      <sheetName val="PROD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損益分岐点"/>
      <sheetName val="laroux"/>
      <sheetName val="経常利益"/>
      <sheetName val="工場別損益"/>
      <sheetName val="差異分析"/>
      <sheetName val="Sheet1"/>
      <sheetName val="損益概要"/>
      <sheetName val="損益計算書"/>
      <sheetName val="合理化"/>
      <sheetName val="要員"/>
      <sheetName val="AC日程"/>
      <sheetName val="detail"/>
      <sheetName val="実績05-T"/>
      <sheetName val="mnsht"/>
      <sheetName val="manpwr"/>
      <sheetName val="pnl"/>
      <sheetName val="pnl dtl"/>
      <sheetName val="マネプロ管理表 -2"/>
      <sheetName val="投資計画"/>
      <sheetName val="設定データ"/>
      <sheetName val="TOTAL"/>
      <sheetName val="直材率変動内訳（製品別）"/>
      <sheetName val="ﾛｲ(北米)"/>
      <sheetName val="●保税倉庫"/>
      <sheetName val="12年推移表"/>
      <sheetName val="達成729"/>
      <sheetName val="販管明細"/>
      <sheetName val="QTY-00-01 (2)"/>
      <sheetName val="投资全体预算管理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LC"/>
      <sheetName val="GBP"/>
      <sheetName val="Sheet2"/>
      <sheetName val="Sheet3"/>
      <sheetName val="Sheet1"/>
      <sheetName val="CONFERENCE EXP2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1"/>
      <sheetName val="Graph2"/>
      <sheetName val="synthgraph"/>
      <sheetName val="BS, PL, Sch 5 to 9"/>
      <sheetName val="ic"/>
      <sheetName val="1601 Detail information"/>
      <sheetName val="M&amp;A Table"/>
      <sheetName val="a bâtons rompus"/>
      <sheetName val="Sheet1"/>
      <sheetName val="Assumptions"/>
      <sheetName val="SMITHQ"/>
      <sheetName val="BS,_PL,_Sch_5_to_9"/>
      <sheetName val="1601_Detail_information"/>
      <sheetName val="M&amp;A_Table"/>
      <sheetName val="a_bâtons_rompus"/>
      <sheetName val="france"/>
      <sheetName val="italy"/>
      <sheetName val="uk"/>
      <sheetName val="netherlands"/>
      <sheetName val="Mapping"/>
      <sheetName val="PXMODEL"/>
      <sheetName val="TargDCF"/>
      <sheetName val="TargIS"/>
      <sheetName val="sales vol."/>
      <sheetName val="Definitions"/>
      <sheetName val="Regression Analysis"/>
      <sheetName val="cclist"/>
      <sheetName val="Qtr Allocation"/>
      <sheetName val="Table"/>
      <sheetName val="Lookups"/>
      <sheetName val="Close deck detail"/>
      <sheetName val="Metadata"/>
      <sheetName val="Super Region"/>
      <sheetName val="YTD Actual"/>
      <sheetName val="Region"/>
      <sheetName val="SSDGrowth"/>
      <sheetName val="Comp. Transaction"/>
      <sheetName val="CSCCincSKR"/>
      <sheetName val="GTER2008"/>
      <sheetName val="Charts"/>
      <sheetName val="Historical Financial Statements"/>
      <sheetName val="Calculations"/>
      <sheetName val="VBA Forecast &amp; DCF"/>
      <sheetName val="Ratio Analysis"/>
      <sheetName val="Developer rev 99"/>
      <sheetName val=" Ad Sales  exp"/>
      <sheetName val="Bus Dev"/>
      <sheetName val="corp. exp"/>
      <sheetName val="Drop Down Data"/>
      <sheetName val="6800"/>
      <sheetName val="C&amp;CE"/>
      <sheetName val="trade reveibale aging (2)"/>
      <sheetName val="Sheet3"/>
      <sheetName val="License fee - Pg 11 (2)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Capex add (2) - Pg 9"/>
      <sheetName val="Intangible assets - Pg 10,11"/>
      <sheetName val="License fee - Pg 10"/>
      <sheetName val="Bandwidth - Pg 11"/>
      <sheetName val="Goodwill - Pg 12"/>
      <sheetName val="Other non current asset - Pg 13"/>
      <sheetName val="Trade receivable - Pg 14"/>
      <sheetName val="Receivable - Ageing - Pg 14"/>
      <sheetName val="trade reveibale aging"/>
      <sheetName val="Inventory - Pg 15"/>
      <sheetName val="OCA - Pg 15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 - Pg 22"/>
      <sheetName val="Intangibles - Movement"/>
      <sheetName val="Borrowings summary - Pg 25"/>
      <sheetName val="Borrowings bridge - Pg 25"/>
      <sheetName val=" NWC graphs - Pg 30,31,32"/>
      <sheetName val="Quarterly working capital RT"/>
      <sheetName val="Trade payable Working"/>
      <sheetName val="Contingent liability - pg 34"/>
      <sheetName val="Legal cases - Pg 35 "/>
      <sheetName val="Bank guarantee - Pg 35"/>
      <sheetName val="Cash flow statement - Pg 37,38"/>
      <sheetName val="Payment under protest - Pg 41"/>
      <sheetName val="Minority interest - Pg 42"/>
      <sheetName val="Closing Forex rates - Pg 44"/>
      <sheetName val="Tower sold - Pg 45"/>
      <sheetName val="Net working capital trends - RT"/>
      <sheetName val="Balance sheet  - Regrouped"/>
      <sheetName val="Entity shareholding"/>
      <sheetName val="Liabilities - RT (Old)"/>
      <sheetName val="Balance sheet  - Reported"/>
      <sheetName val="#REF"/>
      <sheetName val="Op Assumptions"/>
      <sheetName val="97 Mnthly Splits Caps"/>
      <sheetName val="LoadProfile"/>
      <sheetName val="monthly graphs"/>
      <sheetName val="Base"/>
      <sheetName val="Fee Schedule"/>
      <sheetName val="Summary Acq"/>
      <sheetName val="Summary Tgt"/>
      <sheetName val="OUTPUT"/>
      <sheetName val="Cntmrs-Recruit"/>
      <sheetName val="Inputs"/>
      <sheetName val="Sheet1 (2)"/>
      <sheetName val="6305"/>
      <sheetName val="1st Qtr"/>
      <sheetName val="NEM"/>
      <sheetName val="System Integration"/>
      <sheetName val="Extra&amp;Adv"/>
      <sheetName val="F&amp;F"/>
      <sheetName val="Summary"/>
      <sheetName val="Intralata"/>
      <sheetName val="Other"/>
      <sheetName val="MCI One"/>
      <sheetName val="Codes"/>
      <sheetName val="Data Validation"/>
      <sheetName val="status"/>
      <sheetName val="SUM SHEET"/>
      <sheetName val="DIV INC"/>
      <sheetName val="EXHIBIT II-ETR"/>
      <sheetName val="Projections"/>
      <sheetName val="Rev Sen"/>
      <sheetName val="Internet IS"/>
      <sheetName val="IPO Matrix 05"/>
      <sheetName val="stockholm projections CY"/>
      <sheetName val="stockholm summary CY"/>
      <sheetName val="london projections"/>
      <sheetName val="DATA"/>
      <sheetName val="MEX"/>
      <sheetName val="BRA"/>
      <sheetName val="Pivot Unbilled Rev"/>
      <sheetName val="Variance Details"/>
      <sheetName val="Invoices thru Sep"/>
      <sheetName val="Invoices through October"/>
      <sheetName val="103.02 H2O Unbilled Rev GL Dtl"/>
      <sheetName val="Cynthia Rev Sch_Oct as of 11-30"/>
      <sheetName val="Pivot Unbilled PTEs"/>
      <sheetName val="103.03 H2O Unbilled PTEs GL Dtl"/>
      <sheetName val="ptnbband"/>
      <sheetName val="List"/>
      <sheetName val="Regression_Analysis"/>
      <sheetName val="Qtr_Allocation"/>
      <sheetName val="Close_deck_detail"/>
      <sheetName val="REF"/>
      <sheetName val="BEV"/>
      <sheetName val="Drop downs"/>
      <sheetName val="Lists"/>
      <sheetName val="Dropdown List"/>
      <sheetName val="Items below EBITDA, DRC, Niger"/>
      <sheetName val="Items below EBITDA"/>
      <sheetName val="Exceptional Items"/>
      <sheetName val="Balance sheet"/>
      <sheetName val="Sheet4"/>
      <sheetName val="Tangible asset schedule"/>
      <sheetName val="Intangible asset schedule"/>
      <sheetName val="Sheet2"/>
      <sheetName val="License fee - Pg 10  (2)"/>
      <sheetName val="Goodwil pg 12"/>
      <sheetName val="Other non current asset Pg 13"/>
      <sheetName val="NCI"/>
      <sheetName val="Remote liability"/>
      <sheetName val="FCFL as per Management"/>
      <sheetName val="7.74 Eaton loan"/>
      <sheetName val="Amortization Schedules"/>
      <sheetName val="FPS"/>
      <sheetName val="sheet6"/>
      <sheetName val="Control"/>
      <sheetName val="VlookUp Matrix"/>
      <sheetName val="Settings"/>
      <sheetName val="Glaxo-old"/>
      <sheetName val="ACQ"/>
      <sheetName val="Combined"/>
      <sheetName val="BS,_PL,_Sch_5_to_91"/>
      <sheetName val="1601_Detail_information1"/>
      <sheetName val="M&amp;A_Table1"/>
      <sheetName val="a_bâtons_rompus1"/>
      <sheetName val="Segment Details"/>
      <sheetName val="Base Info"/>
      <sheetName val="BSS"/>
      <sheetName val="YTD Totals"/>
      <sheetName val="OWG CF"/>
      <sheetName val=""/>
      <sheetName val="Common Size Statements"/>
      <sheetName val="Stock Price"/>
      <sheetName val="Cash Flow - Deere"/>
      <sheetName val="EG_Lists"/>
      <sheetName val="Cash_Flow_-_Deere"/>
      <sheetName val="DATA 91-98"/>
      <sheetName val="Lakshmi GF"/>
      <sheetName val="CITICORP"/>
      <sheetName val="HDFC"/>
      <sheetName val="KOTAK"/>
      <sheetName val="cash budget"/>
      <sheetName val="inventories"/>
      <sheetName val="산근"/>
      <sheetName val="BUDGET"/>
      <sheetName val="10AA"/>
      <sheetName val="CG"/>
      <sheetName val="CFL"/>
      <sheetName val="IT"/>
      <sheetName val="Tax(N)"/>
      <sheetName val="DB"/>
      <sheetName val="AMT"/>
      <sheetName val="AMTC"/>
      <sheetName val="PARTB - TI - TTI"/>
      <sheetName val="Tax"/>
      <sheetName val="SI"/>
      <sheetName val="Help"/>
      <sheetName val="BALANCE_SHEET"/>
      <sheetName val="CYLA-BFLA"/>
      <sheetName val="CT"/>
      <sheetName val="BP"/>
      <sheetName val="80G"/>
      <sheetName val="80"/>
      <sheetName val="EI"/>
      <sheetName val="TR_FA"/>
      <sheetName val="FSI"/>
      <sheetName val="HOUSE_PROPERTY"/>
      <sheetName val="PART A - GENERAL(2)"/>
      <sheetName val="OS"/>
      <sheetName val="PART A - GENERAL"/>
      <sheetName val="PROFIT_LOSS"/>
      <sheetName val="TDS"/>
      <sheetName val="Unabsorbed Depriciation"/>
      <sheetName val="Schedule PTI"/>
      <sheetName val="DEP_DCG"/>
      <sheetName val="ESR"/>
      <sheetName val="FD"/>
      <sheetName val="PDTCAse"/>
      <sheetName val="GST"/>
      <sheetName val="Schedule ICDS"/>
      <sheetName val="80P"/>
      <sheetName val="QUANTITATIVE_DETAILS"/>
      <sheetName val="CS"/>
      <sheetName val="VI-A"/>
      <sheetName val="PART - A OI"/>
      <sheetName val="S1BOQ"/>
      <sheetName val="Cntmrs"/>
      <sheetName val="Ed7"/>
      <sheetName val="TargBSCF"/>
      <sheetName val="Deals"/>
      <sheetName val="FCST FY20 Q3 GEO"/>
      <sheetName val="Comments"/>
      <sheetName val="Regression_Analysis1"/>
      <sheetName val="Qtr_Allocation1"/>
      <sheetName val="Close_deck_detail1"/>
      <sheetName val="MCI_One"/>
      <sheetName val="Data_Validation"/>
      <sheetName val="Internal"/>
      <sheetName val="Charts 1"/>
      <sheetName val="Input"/>
      <sheetName val="Top25_Cust_Live"/>
      <sheetName val="OOV_Snap_FY20_SnS"/>
      <sheetName val="OOV_Snap_FY19_SnS"/>
      <sheetName val="OOV_Snap_FY18_SnS"/>
      <sheetName val="Takaoka"/>
      <sheetName val="Shinko"/>
      <sheetName val="Logo 封筒"/>
      <sheetName val="Depot_Askul"/>
      <sheetName val="AEON"/>
      <sheetName val="Amex_T&amp;E"/>
      <sheetName val="OSAKA"/>
      <sheetName val="BizCard"/>
      <sheetName val="Electricity"/>
      <sheetName val="Depot-Logo CH"/>
      <sheetName val="Master Data"/>
      <sheetName val="LBO"/>
      <sheetName val="SALT Allocation Percentage"/>
      <sheetName val="Data Validation &amp; Misc"/>
      <sheetName val="Drop Down Codes"/>
      <sheetName val="Validation_System_Generated"/>
      <sheetName val="Sales Assessment Tracker"/>
      <sheetName val="QRE"/>
      <sheetName val="FUND ROLLUP INPUT"/>
      <sheetName val="MLA Exhibit"/>
      <sheetName val="COA"/>
      <sheetName val="Drop-Downs"/>
      <sheetName val="Map"/>
      <sheetName val="Parent Child"/>
      <sheetName val="List Inputs"/>
      <sheetName val="Quarterly_Rollup"/>
      <sheetName val="Closed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oforma"/>
      <sheetName val="Legal Entity Lookup"/>
      <sheetName val="Lease Flows"/>
      <sheetName val="Deal CF"/>
      <sheetName val="Annual CF"/>
      <sheetName val="GRAPHS"/>
      <sheetName val="1997 APF Weekly Sales Graph"/>
      <sheetName val="Data Sheet (Actual)"/>
      <sheetName val="Weekly Sales (Act)"/>
      <sheetName val="Cash_Flow_-_Deere1"/>
      <sheetName val="System_Integration"/>
      <sheetName val="StatusOptions"/>
      <sheetName val="PopCache"/>
      <sheetName val="OtherKPI"/>
      <sheetName val="Reg for Existing Assets"/>
      <sheetName val="A"/>
      <sheetName val="pcQueryData"/>
      <sheetName val="_pcSlicerSheet1"/>
      <sheetName val="CR"/>
      <sheetName val="FINAL"/>
      <sheetName val="ANX"/>
      <sheetName val="EXP"/>
      <sheetName val="a bâtons rompus.xls"/>
      <sheetName val="a%20b%C3%A2tons%20rompus.xls"/>
      <sheetName val="Cash Flow Working"/>
      <sheetName val="graph"/>
      <sheetName val="QOS RPPM"/>
      <sheetName val="Carrying Cost"/>
      <sheetName val="Op_Assumptions"/>
      <sheetName val="monthly_graphs"/>
      <sheetName val="Historical_Financial_Statements"/>
      <sheetName val="VBA_Forecast_&amp;_DCF"/>
      <sheetName val="Ratio_Analysis"/>
      <sheetName val="Developer_rev_99"/>
      <sheetName val="_Ad_Sales__exp"/>
      <sheetName val="Bus_Dev"/>
      <sheetName val="corp__exp"/>
      <sheetName val="sales_vol_"/>
      <sheetName val="SUM_SHEET"/>
      <sheetName val="DIV_INC"/>
      <sheetName val="EXHIBIT_II-ETR"/>
      <sheetName val="Stock_Price"/>
      <sheetName val="london_projections"/>
      <sheetName val="stockholm_projections_CY"/>
      <sheetName val="stockholm_summary_CY"/>
      <sheetName val="Rev_Sen"/>
      <sheetName val="Internet_IS"/>
      <sheetName val="IPO_Matrix_05"/>
      <sheetName val="VlookUp_Matrix"/>
      <sheetName val="Drop_Down_Data"/>
      <sheetName val="Sheet1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 Lead"/>
      <sheetName val="2 - Finance"/>
      <sheetName val="3 - Principal payments"/>
      <sheetName val="4 - Interest Calculation"/>
      <sheetName val="5 - CITICORP"/>
      <sheetName val="6 - ABN AMRO"/>
      <sheetName val="7 - Provision"/>
      <sheetName val="Projects"/>
      <sheetName val="CTB_REPORT_180716"/>
    </sheetNames>
    <sheetDataSet>
      <sheetData sheetId="0"/>
      <sheetData sheetId="1"/>
      <sheetData sheetId="2"/>
      <sheetData sheetId="3">
        <row r="8">
          <cell r="A8" t="str">
            <v>AL Taurus-1612</v>
          </cell>
        </row>
      </sheetData>
      <sheetData sheetId="4">
        <row r="8">
          <cell r="A8" t="str">
            <v>AL Taurus-1612</v>
          </cell>
        </row>
        <row r="50">
          <cell r="A50" t="str">
            <v>380 KVA Genset</v>
          </cell>
        </row>
        <row r="92">
          <cell r="A92" t="str">
            <v>Atlas Copco Compressor</v>
          </cell>
        </row>
        <row r="135">
          <cell r="A135" t="str">
            <v>IR Compactor</v>
          </cell>
        </row>
        <row r="178">
          <cell r="A178" t="str">
            <v>L&amp;T PC-200</v>
          </cell>
        </row>
        <row r="220">
          <cell r="A220" t="str">
            <v>Batching Plant</v>
          </cell>
        </row>
        <row r="277">
          <cell r="A277" t="str">
            <v>AL-2516/2</v>
          </cell>
        </row>
        <row r="320">
          <cell r="A320" t="str">
            <v>Tandum Roller</v>
          </cell>
        </row>
        <row r="363">
          <cell r="A363" t="str">
            <v>380 KVA GensetI</v>
          </cell>
        </row>
        <row r="406">
          <cell r="A406" t="str">
            <v>Escorts Loader-2</v>
          </cell>
        </row>
        <row r="458">
          <cell r="A458" t="str">
            <v>Escorts Loader-1</v>
          </cell>
        </row>
        <row r="512">
          <cell r="A512" t="str">
            <v>IDD-90</v>
          </cell>
        </row>
        <row r="555">
          <cell r="A555" t="str">
            <v>IR IDD 90 Compactor</v>
          </cell>
        </row>
        <row r="597">
          <cell r="A597" t="str">
            <v>NAME OF ASSET</v>
          </cell>
        </row>
        <row r="708">
          <cell r="A708" t="str">
            <v>Bitelli Paver</v>
          </cell>
        </row>
        <row r="763">
          <cell r="A763" t="str">
            <v>Kerber</v>
          </cell>
        </row>
        <row r="806">
          <cell r="A806" t="str">
            <v>TWL</v>
          </cell>
        </row>
        <row r="860">
          <cell r="A860" t="str">
            <v>EX-350 I</v>
          </cell>
        </row>
        <row r="915">
          <cell r="A915" t="str">
            <v>Escorts Crane</v>
          </cell>
        </row>
        <row r="958">
          <cell r="A958" t="str">
            <v>Puzzolona crusher</v>
          </cell>
        </row>
        <row r="1001">
          <cell r="A1001" t="str">
            <v>DG Set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3)"/>
      <sheetName val="CITICORP"/>
      <sheetName val="rough"/>
      <sheetName val="sundaram fin"/>
      <sheetName val="ABN AMRO"/>
      <sheetName val="CHOLAMANDALAM"/>
      <sheetName val="hdfcloan"/>
      <sheetName val="HDFC"/>
      <sheetName val="ICICI"/>
      <sheetName val="iciciloan"/>
      <sheetName val="Lakshmi GF"/>
      <sheetName val="KOTAK"/>
      <sheetName val="GECAPITAL"/>
      <sheetName val="Sheet1"/>
      <sheetName val="L&amp;T"/>
      <sheetName val="04-05"/>
      <sheetName val="SREI"/>
      <sheetName val="CENTURIAN"/>
      <sheetName val="FORD MAHENDRA"/>
      <sheetName val="Sheet3"/>
      <sheetName val="5 - CITICORP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/>
      <sheetData sheetId="18"/>
      <sheetData sheetId="19" refreshError="1"/>
      <sheetData sheetId="2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gIS"/>
      <sheetName val="TargBSCF"/>
      <sheetName val="TargDCF"/>
      <sheetName val="May_01"/>
      <sheetName val="Co. C"/>
      <sheetName val="Control Panel"/>
      <sheetName val="Summary"/>
      <sheetName val="Credit ratios"/>
      <sheetName val="Interest Rates"/>
      <sheetName val="Fees"/>
      <sheetName val="Opening BS"/>
      <sheetName val="BS"/>
      <sheetName val="IS"/>
      <sheetName val="CFS"/>
      <sheetName val="Returns Backup (2)"/>
      <sheetName val="Return "/>
      <sheetName val="Consolidated"/>
      <sheetName val="Opting assum. Fixed Fire"/>
      <sheetName val="Opting assum. Mobile Fire"/>
      <sheetName val="Debt"/>
      <sheetName val="Interest"/>
      <sheetName val="Returns Backup"/>
      <sheetName val="Return Summary"/>
      <sheetName val="Ratios"/>
      <sheetName val="Taxes-Book"/>
      <sheetName val="Taxes-Tax"/>
      <sheetName val="Dep-Book"/>
      <sheetName val="Dep-Tax"/>
      <sheetName val="DCF"/>
      <sheetName val="WACC"/>
      <sheetName val="Module1"/>
      <sheetName val="Module2"/>
      <sheetName val="Module3"/>
      <sheetName val="Assumptions"/>
      <sheetName val="Proforma"/>
      <sheetName val="CAUSTIC"/>
      <sheetName val="Additions"/>
      <sheetName val="MASTER"/>
      <sheetName val="THREE VARIABLES"/>
      <sheetName val="Power &amp; Fuel(c)"/>
      <sheetName val="Power &amp; Fuel(SMS)"/>
      <sheetName val="Power &amp; Fuel(new)"/>
      <sheetName val="Power &amp; Fuel (S)"/>
      <sheetName val="Inputs"/>
      <sheetName val="Assum"/>
      <sheetName val="OpBS"/>
      <sheetName val="BSCF"/>
      <sheetName val="AcqIS"/>
      <sheetName val="AcqBSCF"/>
      <sheetName val="AcqRat"/>
      <sheetName val="TargRat"/>
      <sheetName val="AcqDCF1"/>
      <sheetName val="AcqDCF2"/>
      <sheetName val="TargDCF1"/>
      <sheetName val="TargDCF2"/>
      <sheetName val="CashAcq"/>
      <sheetName val="LBO Assum"/>
      <sheetName val="LBO IS"/>
      <sheetName val="LBO  BSCF"/>
      <sheetName val="LBO Ratios"/>
      <sheetName val="LBO Returns"/>
      <sheetName val="Contrib"/>
      <sheetName val="Presentation&gt;&gt;&gt;"/>
      <sheetName val="PMO"/>
      <sheetName val="TargFin"/>
      <sheetName val="ValMatrix"/>
      <sheetName val="CashAcqOutput"/>
      <sheetName val="PF EPS1"/>
      <sheetName val="PF EPS2"/>
      <sheetName val="PF Ratios"/>
      <sheetName val="StckPrc1"/>
      <sheetName val="StckPrc2"/>
      <sheetName val="BS|CF"/>
      <sheetName val="Output&gt;&gt;"/>
      <sheetName val="SummaryCases"/>
      <sheetName val="Summary FS"/>
      <sheetName val="Sources and Uses"/>
      <sheetName val="Acc Dil"/>
      <sheetName val="Cash Acc Dil"/>
      <sheetName val="Summary Credit Stats"/>
      <sheetName val="Summary Debt Paydown"/>
      <sheetName val="Growth Analysis"/>
      <sheetName val="Conv Returns Summary"/>
      <sheetName val="Class A Returns Summary"/>
      <sheetName val="Stk Price Acc Dil"/>
      <sheetName val="Pro Forma&gt;&gt;"/>
      <sheetName val="Convertible Returns"/>
      <sheetName val="Class A Returns"/>
      <sheetName val="PIK Returns"/>
      <sheetName val="99 and LTM PF"/>
      <sheetName val="Hawk&gt;&gt;"/>
      <sheetName val="Midway&gt;&gt;"/>
      <sheetName val="TargIS £"/>
      <sheetName val="TargBSCF £"/>
      <sheetName val="TargIS $"/>
      <sheetName val="TargBSCF $"/>
      <sheetName val="TargIS-Adj"/>
      <sheetName val="TargBSCF-Adj"/>
      <sheetName val="AerospaceISMonthly"/>
      <sheetName val="WholeTargetISMonthly"/>
      <sheetName val="--NOT USED--"/>
      <sheetName val="Pro Forma (2)"/>
      <sheetName val="Output (GAAP) (2)"/>
      <sheetName val="Output (2)"/>
      <sheetName val="Pro Forma"/>
      <sheetName val="__FDSCACHE__"/>
      <sheetName val="Output (GAAP)"/>
      <sheetName val="Output"/>
      <sheetName val="INSS"/>
      <sheetName val="Contribution"/>
      <sheetName val="Contr - FD"/>
      <sheetName val="Contr - TM"/>
      <sheetName val="Adjusted Contribution"/>
      <sheetName val="Cash Burn"/>
      <sheetName val="Multiples"/>
      <sheetName val="SyncAlloc"/>
      <sheetName val="PricePerformance"/>
      <sheetName val="ValMtrx"/>
      <sheetName val="CapSum-Tux"/>
      <sheetName val="CapSum-Top hat"/>
      <sheetName val="DCF-Tux Mgt 2001"/>
      <sheetName val="DCF-Tux Mgt 2002"/>
      <sheetName val="DCF-Tux Mgt 2001 Norm"/>
      <sheetName val="DCF-Tux Str Estimates"/>
      <sheetName val="DCF-Top Hat mgt"/>
      <sheetName val="DCF-Top Hat Str Est."/>
      <sheetName val="DCF-Top Hat Synergies"/>
      <sheetName val="MSDW SbyS"/>
      <sheetName val="SbyS"/>
      <sheetName val="Contribution2"/>
      <sheetName val="Combination - Street Est."/>
      <sheetName val="PF W-O Synergies"/>
      <sheetName val="Combination -Management Est."/>
      <sheetName val="Top Hat"/>
      <sheetName val="Tuxedo"/>
      <sheetName val="Analyst Avg"/>
      <sheetName val="Synergy Sensitivity"/>
      <sheetName val="Sheet2"/>
      <sheetName val="Sheet3"/>
      <sheetName val="Jupiter&gt;&gt;&gt;&gt;&gt;"/>
      <sheetName val="Jupiter IS"/>
      <sheetName val="Jupiter BSCF"/>
      <sheetName val="Jupiter Rat"/>
      <sheetName val="Jupiter DCF1"/>
      <sheetName val="Jupiter DCF2"/>
      <sheetName val="Saturn&gt;&gt;&gt;&gt;&gt;&gt;"/>
      <sheetName val="Saturn IS"/>
      <sheetName val="Saturn BSCF"/>
      <sheetName val="Saturn DCF1"/>
      <sheetName val="Saturn DCF2"/>
      <sheetName val="Saturn Ratios"/>
      <sheetName val="Spaceshot&gt;&gt;&gt;&gt;&gt;"/>
      <sheetName val="Op-BS"/>
      <sheetName val="Output&gt;&gt;&gt;&gt;&gt;"/>
      <sheetName val="Matrix"/>
      <sheetName val="TOC"/>
      <sheetName val="AcqWC"/>
      <sheetName val="TargWC"/>
      <sheetName val="Model"/>
      <sheetName val="PP&amp;E"/>
      <sheetName val="PriceSyn"/>
      <sheetName val="적용환율"/>
      <sheetName val="Invested capital_VDF"/>
      <sheetName val="DCF_VDF"/>
      <sheetName val="NOPAT_VDF"/>
      <sheetName val="WACC_VDF"/>
      <sheetName val="Summary Page_VDF"/>
      <sheetName val="PV of Op Leases_VDF"/>
      <sheetName val="8. Ratio"/>
      <sheetName val="Figures"/>
      <sheetName val="Income Statement"/>
      <sheetName val="Valuation Summary 2004"/>
      <sheetName val="Valuation Summary"/>
      <sheetName val="Valuation Summary (05)"/>
      <sheetName val="Shares &amp; Options Summary"/>
      <sheetName val="Valuation Summary (2)"/>
      <sheetName val="nayan"/>
      <sheetName val="Exp"/>
      <sheetName val="Working"/>
      <sheetName val="Revenue"/>
      <sheetName val="Non Tech HC- Off"/>
      <sheetName val="Non Tech HC- On"/>
      <sheetName val="Cost Assumptions"/>
      <sheetName val="P &amp; L"/>
      <sheetName val="Space"/>
      <sheetName val="CAPEX"/>
      <sheetName val="Standards"/>
      <sheetName val="README"/>
      <sheetName val="Co__C"/>
      <sheetName val="THREE_VARIABLES"/>
      <sheetName val="Power_&amp;_Fuel(c)"/>
      <sheetName val="Power_&amp;_Fuel(SMS)"/>
      <sheetName val="Power_&amp;_Fuel(new)"/>
      <sheetName val="Power_&amp;_Fuel_(S)"/>
      <sheetName val="Control_Panel"/>
      <sheetName val="Credit_ratios"/>
      <sheetName val="Interest_Rates"/>
      <sheetName val="Opening_BS"/>
      <sheetName val="Returns_Backup_(2)"/>
      <sheetName val="Return_"/>
      <sheetName val="Opting_assum__Fixed_Fire"/>
      <sheetName val="Opting_assum__Mobile_Fire"/>
      <sheetName val="Returns_Backup"/>
      <sheetName val="Return_Summary"/>
      <sheetName val="Pro_Forma_(2)"/>
      <sheetName val="Output_(GAAP)_(2)"/>
      <sheetName val="Output_(2)"/>
      <sheetName val="Pro_Forma"/>
      <sheetName val="Output_(GAAP)"/>
      <sheetName val="Contr_-_FD"/>
      <sheetName val="Contr_-_TM"/>
      <sheetName val="Adjusted_Contribution"/>
      <sheetName val="Cash_Burn"/>
      <sheetName val="CapSum-Top_hat"/>
      <sheetName val="DCF-Tux_Mgt_2001"/>
      <sheetName val="DCF-Tux_Mgt_2002"/>
      <sheetName val="DCF-Tux_Mgt_2001_Norm"/>
      <sheetName val="DCF-Tux_Str_Estimates"/>
      <sheetName val="DCF-Top_Hat_mgt"/>
      <sheetName val="DCF-Top_Hat_Str_Est_"/>
      <sheetName val="DCF-Top_Hat_Synergies"/>
      <sheetName val="MSDW_SbyS"/>
      <sheetName val="Combination_-_Street_Est_"/>
      <sheetName val="PF_W-O_Synergies"/>
      <sheetName val="Combination_-Management_Est_"/>
      <sheetName val="Top_Hat"/>
      <sheetName val="Analyst_Avg"/>
      <sheetName val="Synergy_Sensitivity"/>
      <sheetName val="LBO_Assum"/>
      <sheetName val="LBO_IS"/>
      <sheetName val="LBO__BSCF"/>
      <sheetName val="LBO_Ratios"/>
      <sheetName val="LBO_Returns"/>
      <sheetName val="PF_EPS1"/>
      <sheetName val="PF_EPS2"/>
      <sheetName val="PF_Ratios"/>
      <sheetName val="Summary_FS"/>
      <sheetName val="Sources_and_Uses"/>
      <sheetName val="Acc_Dil"/>
      <sheetName val="Cash_Acc_Dil"/>
      <sheetName val="Summary_Credit_Stats"/>
      <sheetName val="Summary_Debt_Paydown"/>
      <sheetName val="Growth_Analysis"/>
      <sheetName val="Conv_Returns_Summary"/>
      <sheetName val="Class_A_Returns_Summary"/>
      <sheetName val="Stk_Price_Acc_Dil"/>
      <sheetName val="Pro_Forma&gt;&gt;"/>
      <sheetName val="Convertible_Returns"/>
      <sheetName val="Class_A_Returns"/>
      <sheetName val="PIK_Returns"/>
      <sheetName val="99_and_LTM_PF"/>
      <sheetName val="TargIS_£"/>
      <sheetName val="TargBSCF_£"/>
      <sheetName val="TargIS_$"/>
      <sheetName val="TargBSCF_$"/>
      <sheetName val="--NOT_USED--"/>
      <sheetName val="Jupiter_IS"/>
      <sheetName val="Jupiter_BSCF"/>
      <sheetName val="Jupiter_Rat"/>
      <sheetName val="Jupiter_DCF1"/>
      <sheetName val="Jupiter_DCF2"/>
      <sheetName val="Saturn_IS"/>
      <sheetName val="Saturn_BSCF"/>
      <sheetName val="Saturn_DCF1"/>
      <sheetName val="Saturn_DCF2"/>
      <sheetName val="Saturn_Ratios"/>
      <sheetName val="Invested_capital_VDF"/>
      <sheetName val="Summary_Page_VDF"/>
      <sheetName val="PV_of_Op_Leases_VDF"/>
      <sheetName val="8__Ratio"/>
      <sheetName val="synthgraph"/>
      <sheetName val="Case"/>
      <sheetName val="Inc Stmt"/>
      <sheetName val="Tech Placement"/>
      <sheetName val="Inc Stmt Sensitivities"/>
      <sheetName val="Other Sensitivities"/>
      <sheetName val="WC"/>
      <sheetName val="Taxes"/>
      <sheetName val="START"/>
      <sheetName val="Private Round"/>
      <sheetName val="Expense Margins &amp; Other"/>
      <sheetName val="D &amp; A"/>
      <sheetName val="Working Capital"/>
      <sheetName val="Balance Sheet"/>
      <sheetName val="Cashflow"/>
      <sheetName val="External Revenue"/>
      <sheetName val="Internal Revenue"/>
      <sheetName val="Financial Build-up"/>
      <sheetName val="Entertainment Build-up"/>
      <sheetName val="Hosting Build-Up"/>
      <sheetName val="Global Retail"/>
      <sheetName val="Global Direct"/>
      <sheetName val="Combined"/>
      <sheetName val="KitchenFair"/>
      <sheetName val="Saladmaster"/>
      <sheetName val="Regal Accept."/>
      <sheetName val="Saveur"/>
      <sheetName val="Sale of Retail"/>
      <sheetName val="1998 Unit Breakdown"/>
      <sheetName val="1997 Unit Breakdown "/>
      <sheetName val="1996 Unit Breakdown"/>
      <sheetName val="1231_Balance Sheet"/>
      <sheetName val="331_Balance Sheet"/>
      <sheetName val="Retail Direct Selling"/>
      <sheetName val="Gross Margin"/>
      <sheetName val="Electrics"/>
      <sheetName val="RAC Admin"/>
      <sheetName val="Aging"/>
      <sheetName val="Sources &amp; Uses"/>
      <sheetName val="Appl. of total proceeds"/>
      <sheetName val="Sale of receivables "/>
      <sheetName val="Proceeds"/>
      <sheetName val="Financial Summary"/>
      <sheetName val="Financial Projections"/>
      <sheetName val="Multiples Retail"/>
      <sheetName val="Multiples Direct "/>
      <sheetName val="Multiples KF SM"/>
      <sheetName val="Retail DCF"/>
      <sheetName val="Direct DCF"/>
      <sheetName val="KF SM DCF "/>
      <sheetName val="BASE"/>
      <sheetName val="LBO"/>
      <sheetName val="Margins"/>
      <sheetName val="Brand Value DCF"/>
      <sheetName val="P&amp;L"/>
      <sheetName val="Detailed BS"/>
      <sheetName val="purch price"/>
      <sheetName val="Comps"/>
      <sheetName val="#REF"/>
      <sheetName val="Mar03"/>
      <sheetName val="Sheet1"/>
      <sheetName val="Reasons"/>
      <sheetName val="LBOReturns"/>
      <sheetName val="increm pf"/>
      <sheetName val="AcqBS"/>
      <sheetName val="Price"/>
      <sheetName val=""/>
      <sheetName val="Setup"/>
      <sheetName val="Issues"/>
      <sheetName val="TDS"/>
      <sheetName val="USW"/>
      <sheetName val="WCOM"/>
      <sheetName val="B10"/>
      <sheetName val="D10"/>
      <sheetName val="D8"/>
      <sheetName val="Input"/>
      <sheetName val="RegEBITDA"/>
      <sheetName val="Acquiror"/>
      <sheetName val="Cover"/>
      <sheetName val="mat-a"/>
      <sheetName val="XXXXX"/>
      <sheetName val="Tradename"/>
      <sheetName val="SW"/>
      <sheetName val="Workforce"/>
      <sheetName val="Contracts"/>
      <sheetName val="Amortization"/>
      <sheetName val="Historicals"/>
      <sheetName val="Other"/>
      <sheetName val="Charges"/>
      <sheetName val="BEV"/>
      <sheetName val="BEV-CS"/>
      <sheetName val="Customer"/>
      <sheetName val="Customer-CS"/>
      <sheetName val="Trade Name"/>
      <sheetName val="Backlog"/>
      <sheetName val="WF"/>
      <sheetName val="WF Detail"/>
      <sheetName val="TAB - ET"/>
      <sheetName val="TAB - Cust"/>
      <sheetName val="TAB - WF"/>
      <sheetName val="TAB - TN"/>
      <sheetName val="TAB - Backlog"/>
      <sheetName val="Inputs &amp; Assumptions"/>
      <sheetName val="EY USE ONLY"/>
      <sheetName val="Revenue_SENS"/>
      <sheetName val="&quot;B&quot; intrinsèque"/>
      <sheetName val="Tech norms"/>
      <sheetName val="Simul2000 37"/>
      <sheetName val="FC switches"/>
      <sheetName val="ITALY"/>
      <sheetName val="Q4commit"/>
      <sheetName val="Data"/>
      <sheetName val="Q2'02 Commit"/>
      <sheetName val="T&amp;E"/>
      <sheetName val="CRITERIA5"/>
      <sheetName val="CRITERIA6"/>
      <sheetName val="Sheet7"/>
      <sheetName val="Sensetivities"/>
      <sheetName val="Rev Growth Rate"/>
      <sheetName val="List Values"/>
      <sheetName val="Consolidating Balance Sht"/>
      <sheetName val="מאזן ורוו&quot;ה"/>
      <sheetName val="Do not use"/>
      <sheetName val="6800"/>
      <sheetName val="Clause 9"/>
      <sheetName val="TAX"/>
      <sheetName val="NAV"/>
      <sheetName val="oresreqsum"/>
      <sheetName val="Sales"/>
      <sheetName val="OpTrack"/>
      <sheetName val="Gross Margin Inputs"/>
      <sheetName val="Iprodine"/>
      <sheetName val="CLOSE"/>
      <sheetName val="Process Tools-Owned"/>
      <sheetName val="Currency"/>
      <sheetName val="workerscomp"/>
      <sheetName val="Incomestatehistorynetsales"/>
      <sheetName val="Incomestatehistorybooksales"/>
      <sheetName val="Adjustedgrossmarginhistory"/>
      <sheetName val="Balancesheetsummary"/>
      <sheetName val="Cashflowsumary"/>
      <sheetName val="Incomestatementsummary"/>
      <sheetName val="Incomestatementsummaryqt1"/>
      <sheetName val="Incomestatementsummaryqt2"/>
      <sheetName val="Incomestatementsummaryqt3"/>
      <sheetName val="Incomestatementsummaryqt4"/>
      <sheetName val="Incomestatementsummarymonit"/>
      <sheetName val="Incomestatemonitorqt1"/>
      <sheetName val="Incomestatemonitorqt2"/>
      <sheetName val="Incomestatemonitorqt3"/>
      <sheetName val="Incomestatemonitorqt4"/>
      <sheetName val="Incomestatementsummarycasting"/>
      <sheetName val="Incomestatecastingqt1 "/>
      <sheetName val="Incomestatecastingqt2"/>
      <sheetName val="Incomestatecastingqt3"/>
      <sheetName val="Incomestatecastingqt4"/>
      <sheetName val="Incomestatementsummaryhaight"/>
      <sheetName val="Incomestatehaightqt1"/>
      <sheetName val="Incomestatehaightqt2"/>
      <sheetName val="Incomestatehaightqt3"/>
      <sheetName val="Incomestatehaightqt4"/>
      <sheetName val="prepaidlia"/>
      <sheetName val="Cash Flow"/>
      <sheetName val="EBITDA"/>
      <sheetName val="Company P&amp;L"/>
      <sheetName val="Monitor P&amp;L"/>
      <sheetName val="Casting P&amp;L"/>
      <sheetName val="Haight P&amp;L"/>
      <sheetName val="Cash Flow Support - January"/>
      <sheetName val="Cash Flow Support - February"/>
      <sheetName val="Cash Flow Support - March"/>
      <sheetName val="Cash Flow Support - April"/>
      <sheetName val="Cash Flow Support - May"/>
      <sheetName val="Cash Flow Support - June"/>
      <sheetName val="Cash Flow Support - July"/>
      <sheetName val="Cash Flow Support - August"/>
      <sheetName val="Cash Flow Support - September"/>
      <sheetName val="Cash Flow Support - October"/>
      <sheetName val="Cash Flow Support - November"/>
      <sheetName val="Cash Flow Support - December"/>
      <sheetName val="plqtr06"/>
      <sheetName val="inccompare"/>
      <sheetName val="inccompare (2)"/>
      <sheetName val="castingb"/>
      <sheetName val="castingb (2)"/>
      <sheetName val="monitor"/>
      <sheetName val="monitor (2)"/>
      <sheetName val="haight"/>
      <sheetName val="haight (2)"/>
      <sheetName val="FOUNDRY"/>
      <sheetName val="FACTORY"/>
      <sheetName val="COMBINEDOVAR"/>
      <sheetName val="energy"/>
      <sheetName val="energyallocation"/>
      <sheetName val="ratereview"/>
      <sheetName val="ratereview (2)"/>
      <sheetName val="stdimpact"/>
      <sheetName val="budgetovar04"/>
      <sheetName val="budgetovar06"/>
      <sheetName val="budgetovar06 (2)"/>
      <sheetName val="CORP SUMMARY"/>
      <sheetName val="HEALTHMEDICAL"/>
      <sheetName val="DENTAL"/>
      <sheetName val="propins"/>
      <sheetName val="propinsalloc"/>
      <sheetName val="Capitalbudgetproir1 "/>
      <sheetName val="Capitalbudgetproior2 "/>
      <sheetName val="Capitalbudgetproior3 "/>
      <sheetName val="Capitalbudget04"/>
      <sheetName val="Personel allocations"/>
      <sheetName val="OID"/>
      <sheetName val="Notes"/>
      <sheetName val="Email"/>
      <sheetName val="Ad Rev"/>
      <sheetName val="Subs rev templ"/>
      <sheetName val="Views"/>
      <sheetName val="Yrly_IS"/>
      <sheetName val="Qtrly_IS"/>
      <sheetName val="Mnthly_IS"/>
      <sheetName val="Yrly_BS"/>
      <sheetName val="Qtrly_BS"/>
      <sheetName val="Mnthly_BS"/>
      <sheetName val="Yrly_CF"/>
      <sheetName val="Qtrly_CF"/>
      <sheetName val="Mnthly_CF"/>
      <sheetName val="Payroll Bridge"/>
      <sheetName val="Executive"/>
      <sheetName val="Marketing"/>
      <sheetName val="Shared Services"/>
      <sheetName val="StarCite"/>
      <sheetName val="Ops"/>
      <sheetName val="Development"/>
      <sheetName val="Interntl"/>
      <sheetName val="Bus Dev"/>
      <sheetName val="Restaurant"/>
      <sheetName val="Personnel Templ"/>
      <sheetName val="T&amp;E Expense"/>
      <sheetName val="Ad Destination"/>
      <sheetName val="Corporate"/>
      <sheetName val="Transactions"/>
      <sheetName val="Travel Agency"/>
      <sheetName val="Subscriber fees -users"/>
      <sheetName val="Silver"/>
      <sheetName val="Platinum"/>
      <sheetName val="Bronze"/>
      <sheetName val="Gold"/>
      <sheetName val="DMC"/>
      <sheetName val="International"/>
      <sheetName val="NonSubscriber Sourcing"/>
      <sheetName val="Starcite Sourcing"/>
      <sheetName val="Subscriber-Sourcing"/>
      <sheetName val="Hot Space"/>
      <sheetName val="Auction Rev"/>
      <sheetName val="Subscriber Fees"/>
      <sheetName val="Web Reg"/>
      <sheetName val="Site Training"/>
      <sheetName val="Cancelled Space"/>
      <sheetName val="Ad Hoc"/>
      <sheetName val="Cruise Rev"/>
      <sheetName val="Support Calls"/>
      <sheetName val="Supplier Salesforce"/>
      <sheetName val="Maritz"/>
      <sheetName val="Helms Briscoe"/>
      <sheetName val="McGettigan"/>
      <sheetName val="Non Financial Stats"/>
      <sheetName val="Airlines"/>
      <sheetName val="Trans Templ"/>
      <sheetName val="Warrants"/>
      <sheetName val="R&amp;D Expense"/>
      <sheetName val="S&amp;M Expense"/>
      <sheetName val="Total Employees"/>
      <sheetName val="G&amp;A Expense"/>
      <sheetName val="Annual templ"/>
      <sheetName val="Const Templ"/>
      <sheetName val="Entry templ"/>
      <sheetName val="Rev Bridge Monthly"/>
      <sheetName val="Rev Bridge"/>
      <sheetName val="Rev By Client"/>
      <sheetName val="Liability Bridge"/>
      <sheetName val="Asset Bridge"/>
      <sheetName val="Bridge"/>
      <sheetName val="Technology"/>
      <sheetName val="Other Assumptions"/>
      <sheetName val="Spare Sheet"/>
      <sheetName val="AC"/>
      <sheetName val="CX"/>
      <sheetName val="MH"/>
      <sheetName val="NZ"/>
      <sheetName val="SQ"/>
      <sheetName val="TG"/>
      <sheetName val="UA"/>
      <sheetName val="Points"/>
      <sheetName val="Main"/>
      <sheetName val="Volume Assessment Aus"/>
      <sheetName val="laroux"/>
      <sheetName val="Summary (Other Side)"/>
      <sheetName val="Summary (Greenhill)"/>
      <sheetName val="Merlin_Inputs"/>
      <sheetName val="Camelot_Inputs"/>
      <sheetName val="Value Matrix"/>
      <sheetName val="Merlin Cases"/>
      <sheetName val="Calcs and Matrix"/>
      <sheetName val="$ Value Cost Savings"/>
      <sheetName val="Merlin Restructure"/>
      <sheetName val="Pro Form BS"/>
      <sheetName val="Cam Projections"/>
      <sheetName val="Reconciliation"/>
      <sheetName val="Merlin_Camelot Newco"/>
      <sheetName val="Camelot_DCF"/>
      <sheetName val="Merlin_Camelot Newco DCF"/>
      <sheetName val="control"/>
      <sheetName val="Food Comps"/>
      <sheetName val="Basic Inputs"/>
      <sheetName val="Morgan Stanley"/>
      <sheetName val="Year"/>
      <sheetName val="CEDBUDGET"/>
      <sheetName val="UK Gaming"/>
      <sheetName val="Real"/>
      <sheetName val="DIC05"/>
      <sheetName val="MZO"/>
      <sheetName val="SEP"/>
      <sheetName val="mweqpt"/>
      <sheetName val="conciliacion contable fisca (2)"/>
      <sheetName val="conciliacion contable fiscal"/>
      <sheetName val="InputAltasCanal"/>
      <sheetName val="GRUPO"/>
      <sheetName val="R2002"/>
      <sheetName val="tablas y rangos"/>
      <sheetName val="Tvsa"/>
      <sheetName val="Cedula de observ"/>
      <sheetName val="Prepayment Penalty"/>
      <sheetName val="21220.Essbase"/>
      <sheetName val="2000年売上顧客別"/>
      <sheetName val="form26"/>
      <sheetName val="Security"/>
      <sheetName val="CUS"/>
      <sheetName val="dist"/>
      <sheetName val="Land Sales"/>
      <sheetName val="Criterion"/>
      <sheetName val="The_Sheet"/>
      <sheetName val="UCC"/>
      <sheetName val="TAB"/>
      <sheetName val="Public"/>
      <sheetName val="Info"/>
      <sheetName val="SKOBSCF"/>
      <sheetName val="1Q98"/>
      <sheetName val="EU Comps"/>
      <sheetName val="Validation"/>
      <sheetName val="Other_Sensitivities"/>
      <sheetName val="Internal_Revenue"/>
      <sheetName val="Inc_Stmt_Sensitivities"/>
      <sheetName val="Inc_Stmt"/>
      <sheetName val="Tech_Placement"/>
      <sheetName val="Private_Round"/>
      <sheetName val="Expense_Margins_&amp;_Other"/>
      <sheetName val="D_&amp;_A"/>
      <sheetName val="Working_Capital"/>
      <sheetName val="Balance_Sheet"/>
      <sheetName val="Income_statement"/>
      <sheetName val="External_Revenue"/>
      <sheetName val="Financial_Build-up"/>
      <sheetName val="Entertainment_Build-up"/>
      <sheetName val="Hosting_Build-Up"/>
      <sheetName val="P&amp;L February"/>
      <sheetName val="P&amp;L Feb 2001 cumulative"/>
      <sheetName val="Page 1"/>
      <sheetName val="Compacq"/>
      <sheetName val="LTM"/>
      <sheetName val="NFY"/>
      <sheetName val="LBO Sensitivity"/>
      <sheetName val="LBO IRR"/>
      <sheetName val="Income"/>
      <sheetName val="Target Finsum"/>
      <sheetName val="Target Oper and FCF"/>
      <sheetName val="Target BS and ULCFC"/>
      <sheetName val="Multiple Analysis"/>
      <sheetName val="DCF Perpet Growth"/>
      <sheetName val="Overview"/>
      <sheetName val="ISB - US"/>
      <sheetName val="ISB - EUR"/>
      <sheetName val="ISB - LatAm"/>
      <sheetName val="ISB - Asia"/>
      <sheetName val="ISB - CAD"/>
      <sheetName val="ISB - Corp Elim"/>
      <sheetName val="Output==&gt;"/>
      <sheetName val="Finsum"/>
      <sheetName val="S&amp;U1"/>
      <sheetName val="Case Summary"/>
      <sheetName val="Output Graphs"/>
      <sheetName val="PF Cap"/>
      <sheetName val="At A Glance"/>
      <sheetName val="Football Field"/>
      <sheetName val="WACC Analysis"/>
      <sheetName val="Not Using ==&gt; "/>
      <sheetName val="IS Buildup"/>
      <sheetName val="M&amp;G"/>
      <sheetName val="Summary 2"/>
      <sheetName val="Segment Buildups"/>
      <sheetName val="Savings Buildups"/>
      <sheetName val="Cashflow Statements"/>
      <sheetName val="IRR"/>
      <sheetName val="Sensitivities"/>
      <sheetName val="PurchasesSales"/>
      <sheetName val="Earnings (Asset)"/>
      <sheetName val="Earnings (Maturity)"/>
      <sheetName val="Statement"/>
      <sheetName val="Performance"/>
      <sheetName val="Outputs"/>
      <sheetName val="Detail Schedule"/>
      <sheetName val="6 TRS"/>
      <sheetName val="Corp Sum Calcs"/>
      <sheetName val="CAPEX for Override"/>
      <sheetName val="Cover Sheet"/>
      <sheetName val="Print 1"/>
      <sheetName val="Print 2"/>
      <sheetName val="Risk Mang Cont - Print"/>
      <sheetName val="Debt Financing - Print"/>
      <sheetName val="Contribution Analysis - Print"/>
      <sheetName val="Working Capital &amp; Int Expense"/>
      <sheetName val="Corp Sum"/>
      <sheetName val="2009 Projection"/>
      <sheetName val="2010 Projection"/>
      <sheetName val="2011 Projection"/>
      <sheetName val="2012 Projection"/>
      <sheetName val="2013 Projection"/>
      <sheetName val="5 Year Projection"/>
      <sheetName val="Corp Sum per BOE"/>
      <sheetName val="PRICES"/>
      <sheetName val="Strips"/>
      <sheetName val="Switches"/>
      <sheetName val="DD&amp;A"/>
      <sheetName val="BCER DD&amp;A Calc"/>
      <sheetName val="Hedging"/>
      <sheetName val="BCEOC DD&amp;A Calcs"/>
      <sheetName val="Begin_Sum"/>
      <sheetName val="Kern River"/>
      <sheetName val="Midway Sunset"/>
      <sheetName val="REX"/>
      <sheetName val="Hambert"/>
      <sheetName val="Riverside"/>
      <sheetName val="Sargent"/>
      <sheetName val="McCallum"/>
      <sheetName val="Red Springs"/>
      <sheetName val="Greeley"/>
      <sheetName val="Edison"/>
      <sheetName val="End_BCEOC"/>
      <sheetName val="Atlanta"/>
      <sheetName val="Beech Creek"/>
      <sheetName val="Dorcheat"/>
      <sheetName val="McKamie"/>
      <sheetName val="Plant"/>
      <sheetName val="Adjustments"/>
      <sheetName val="End_Sum"/>
      <sheetName val="Jasmin"/>
      <sheetName val="Midway Sunset PDP"/>
      <sheetName val="Midway Sunset PNP"/>
      <sheetName val="Midway Sunset PUD"/>
      <sheetName val="Midway Sunset Probable"/>
      <sheetName val="Midway Sunset Possible"/>
      <sheetName val="REX PDP"/>
      <sheetName val="REX PNP"/>
      <sheetName val="REX PUD"/>
      <sheetName val="REX Probable"/>
      <sheetName val="REX Possible"/>
      <sheetName val="Hambert PDP"/>
      <sheetName val="Hambert PNP"/>
      <sheetName val="Hambert PUD"/>
      <sheetName val="Hambert Probable"/>
      <sheetName val="Hambert Possible"/>
      <sheetName val="Riverside PDP"/>
      <sheetName val="Riverside PNP"/>
      <sheetName val="Riverside PUD"/>
      <sheetName val="Riverside Probable"/>
      <sheetName val="Riverside Possible"/>
      <sheetName val="Sargent PDP"/>
      <sheetName val="Sargent PNP"/>
      <sheetName val="Sargent PUD"/>
      <sheetName val="Sargent Probable"/>
      <sheetName val="Sargent Possible"/>
      <sheetName val="McCallum PDP"/>
      <sheetName val="McCallum PNP"/>
      <sheetName val="McCallum PUD"/>
      <sheetName val="McCallum Probable"/>
      <sheetName val="McCallum Possible"/>
      <sheetName val="Red Springs PDP"/>
      <sheetName val="Red Springs PNP"/>
      <sheetName val="Red Springs PUD"/>
      <sheetName val="Red Springs Probable"/>
      <sheetName val="Red Springs Possible"/>
      <sheetName val="Jasmin PDP"/>
      <sheetName val="Jasmin PNP"/>
      <sheetName val="Jasmin PUD"/>
      <sheetName val="Jasmin Probable"/>
      <sheetName val="Jasmin Possible"/>
      <sheetName val="Greeley PDP"/>
      <sheetName val="Greeley PNP"/>
      <sheetName val="Greeley PUD"/>
      <sheetName val="Greeley Probable"/>
      <sheetName val="Greeley Possible"/>
      <sheetName val="Kern River PDP"/>
      <sheetName val="Kern River PNP"/>
      <sheetName val="Kern River PUD"/>
      <sheetName val="Kern River Probable"/>
      <sheetName val="Kern River Possible"/>
      <sheetName val="Edison PDP"/>
      <sheetName val="Edison PNP"/>
      <sheetName val="Edison PUD"/>
      <sheetName val="Edison Probable"/>
      <sheetName val="Edison Possible"/>
      <sheetName val="Atlanta PDP"/>
      <sheetName val="Atlanta PNP"/>
      <sheetName val="Atlanta PUD"/>
      <sheetName val="Atlanta Probable"/>
      <sheetName val="Atlanta Possible"/>
      <sheetName val="Beech Creek PDP"/>
      <sheetName val="Beech Creek PNP"/>
      <sheetName val="Beech Creek PUD"/>
      <sheetName val="Beech Creek Probable"/>
      <sheetName val="Beech Creek Possible"/>
      <sheetName val="Dorcheat PDP"/>
      <sheetName val="Dorcheat PNP"/>
      <sheetName val="Dorcheat PUD"/>
      <sheetName val="Dorcheat Probable"/>
      <sheetName val="Dorcheat Possible"/>
      <sheetName val="McKamie PDP"/>
      <sheetName val="McKamie PNP"/>
      <sheetName val="McKamie PUD"/>
      <sheetName val="McKamie Probable"/>
      <sheetName val="McKamie Possible"/>
      <sheetName val="Plant PDP"/>
      <sheetName val="Plant PNP"/>
      <sheetName val="Plant PUD"/>
      <sheetName val="Plant Probable"/>
      <sheetName val="Plant Possible"/>
      <sheetName val="Metrocall"/>
      <sheetName val="Arch"/>
      <sheetName val=" WLNK Cap"/>
      <sheetName val="ARCH PF"/>
      <sheetName val="Pacific"/>
      <sheetName val="Manual_Batch_Data"/>
      <sheetName val="Amortization Schedules"/>
      <sheetName val="Val Matrix"/>
      <sheetName val="Dashboard"/>
      <sheetName val="increm_pf"/>
      <sheetName val="Annual Budget"/>
      <sheetName val="Settings"/>
      <sheetName val="Grids"/>
      <sheetName val="Rankings"/>
      <sheetName val="Credit Info"/>
      <sheetName val="New Mkt Info"/>
      <sheetName val="Real Estate Comps"/>
      <sheetName val="Reg-Line"/>
      <sheetName val="AIMCO"/>
      <sheetName val="AMLI"/>
      <sheetName val="EQR"/>
      <sheetName val="Region A"/>
      <sheetName val="Region B"/>
      <sheetName val="Region C1"/>
      <sheetName val="Region C2"/>
      <sheetName val="Region C3"/>
      <sheetName val="Region C4"/>
      <sheetName val="Synergies"/>
      <sheetName val="Combination Selection"/>
      <sheetName val="Combined Concession"/>
      <sheetName val="Technical Assumptions"/>
      <sheetName val="Macroeconomic"/>
      <sheetName val="Azurix DCF"/>
      <sheetName val="FinStat"/>
      <sheetName val="Auto Revenue Indexation"/>
      <sheetName val="Revenues"/>
      <sheetName val="OPEX"/>
      <sheetName val=" CAPEX"/>
      <sheetName val="Depreciation Schedule"/>
      <sheetName val="Taxes Opco"/>
      <sheetName val="Capital Structure"/>
      <sheetName val="S&amp;P"/>
      <sheetName val="BS Projections"/>
      <sheetName val="Regional Requierments"/>
      <sheetName val="_x0000__x0003__x0009_Ā_x000a_&amp;Tools_x0000__x0000__x0004__x0003_Ā_x0008_E&amp;xit Notes_x0000__x0009__x0004_"/>
      <sheetName val="CF"/>
      <sheetName val="Targ_IS"/>
      <sheetName val="Targ_BS"/>
      <sheetName val="Targ_CF"/>
      <sheetName val="Acq_IS"/>
      <sheetName val="Acq_BS"/>
      <sheetName val="Acq_CF"/>
      <sheetName val="Targ_Share Count"/>
      <sheetName val="Targ_DCF"/>
      <sheetName val="CHA_IS_Output"/>
      <sheetName val="X Factor"/>
      <sheetName val="Financials"/>
      <sheetName val="DCFs"/>
      <sheetName val="Assumptions_Output"/>
      <sheetName val="Energia Vendida"/>
      <sheetName val="Tarifa Venda"/>
      <sheetName val="Furnas"/>
      <sheetName val="Tarifa Compra"/>
      <sheetName val="Desp._Receita"/>
      <sheetName val="Investimentos"/>
      <sheetName val="Cover page"/>
      <sheetName val="Corporate Structure"/>
      <sheetName val="ANAV Life"/>
      <sheetName val="Assumption"/>
      <sheetName val="Check"/>
      <sheetName val="Patterns"/>
      <sheetName val="ANAV"/>
      <sheetName val="Historical"/>
      <sheetName val="Historical  Walnut + LoB"/>
      <sheetName val="LoB COR"/>
      <sheetName val="LoB data"/>
      <sheetName val="DCF Motor"/>
      <sheetName val="DCF Home"/>
      <sheetName val="DCF Industrial"/>
      <sheetName val="DCF TPL"/>
      <sheetName val="DCF Others"/>
      <sheetName val="DCF Agregator"/>
      <sheetName val="DCF TOTAL LoB"/>
      <sheetName val="UM3"/>
      <sheetName val="PLP"/>
      <sheetName val="Trim"/>
      <sheetName val="DatosLP"/>
      <sheetName val="Show"/>
      <sheetName val="Show(OBSOLETO)"/>
      <sheetName val="ANEXO1"/>
      <sheetName val="ANEXO2"/>
      <sheetName val="ANEXO3"/>
      <sheetName val="ANEXO4"/>
      <sheetName val="ANEXO5"/>
      <sheetName val="ANEXO6"/>
      <sheetName val="ANEXO7"/>
      <sheetName val="ANEXO 6,7"/>
      <sheetName val="ANEXO8"/>
      <sheetName val="ANEXO10"/>
      <sheetName val="ANEXO11"/>
      <sheetName val="ANEXO12"/>
      <sheetName val="TC"/>
      <sheetName val="INTEG. VENTAS"/>
      <sheetName val="RESUMEN"/>
      <sheetName val="TRIMESTRAL"/>
      <sheetName val="EDO_RESUL_INDEXADO"/>
      <sheetName val="EFIN_INGLES"/>
      <sheetName val="Turkey Chart"/>
      <sheetName val="South Africa Chart"/>
      <sheetName val="US Dollar Chart"/>
      <sheetName val="Euro Rate"/>
      <sheetName val="Zim$"/>
      <sheetName val="Weekly Rates"/>
      <sheetName val="Monthly Averages"/>
      <sheetName val="Month End Closing"/>
      <sheetName val="Weighted Averages"/>
      <sheetName val="Output Report (Jan only)"/>
      <sheetName val="Output Report"/>
      <sheetName val="currload.dat file"/>
      <sheetName val="MACS Codes"/>
      <sheetName val="BPC Load Closing"/>
      <sheetName val="BPC Load Average"/>
      <sheetName val="BPC Load No Conv"/>
      <sheetName val="BPC Load Budget"/>
      <sheetName val="EVDRE_DATACACHE"/>
      <sheetName val="YTD Actual Averages"/>
      <sheetName val="Forecast Control Sheet"/>
      <sheetName val="Forecast Averages"/>
      <sheetName val="Forecast Closing"/>
      <sheetName val="currload.dat file Actuals"/>
      <sheetName val="currload.dat file Forecast"/>
      <sheetName val="Corgi Load Actuals"/>
      <sheetName val="Corgi Load Forecast"/>
      <sheetName val="Argentina Chart"/>
      <sheetName val="Australia Chart"/>
      <sheetName val="Brazil Chart"/>
      <sheetName val="Canada Chart"/>
      <sheetName val="China Chart"/>
      <sheetName val="Colombia Chart"/>
      <sheetName val="Denmark Chart"/>
      <sheetName val="Euro Chart"/>
      <sheetName val="Guat Chart"/>
      <sheetName val="HK Chart"/>
      <sheetName val="Hungary Chart"/>
      <sheetName val="India Chart"/>
      <sheetName val="Japan Chart"/>
      <sheetName val="Mexico Chart"/>
      <sheetName val="Poland Chart"/>
      <sheetName val="Singapore Chart"/>
      <sheetName val="Korea Chart"/>
      <sheetName val="Taiwan Chart"/>
      <sheetName val="USA Chart"/>
      <sheetName val="Output Report Forecast"/>
      <sheetName val="Output Report Forecast (2)"/>
      <sheetName val="Sheet282"/>
      <sheetName val="Output Forecast 2 with % Moves"/>
      <sheetName val="FLASH"/>
      <sheetName val="Output Report Forecast (3)"/>
      <sheetName val="Look Ups"/>
      <sheetName val="Corgi Load Weekly"/>
      <sheetName val="Returns_Backup1"/>
      <sheetName val="Co__C1"/>
      <sheetName val="Control_Panel1"/>
      <sheetName val="Credit_ratios1"/>
      <sheetName val="Interest_Rates1"/>
      <sheetName val="Opening_BS1"/>
      <sheetName val="Returns_Backup_(2)1"/>
      <sheetName val="Return_1"/>
      <sheetName val="Opting_assum__Fixed_Fire1"/>
      <sheetName val="Opting_assum__Mobile_Fire1"/>
      <sheetName val="Return_Summary1"/>
      <sheetName val="THREE_VARIABLES1"/>
      <sheetName val="Power_&amp;_Fuel(c)1"/>
      <sheetName val="Power_&amp;_Fuel(SMS)1"/>
      <sheetName val="Power_&amp;_Fuel(new)1"/>
      <sheetName val="Power_&amp;_Fuel_(S)1"/>
      <sheetName val="Pro_Forma_(2)1"/>
      <sheetName val="Output_(GAAP)_(2)1"/>
      <sheetName val="Output_(2)1"/>
      <sheetName val="Pro_Forma1"/>
      <sheetName val="Output_(GAAP)1"/>
      <sheetName val="Contr_-_FD1"/>
      <sheetName val="Contr_-_TM1"/>
      <sheetName val="Adjusted_Contribution1"/>
      <sheetName val="Cash_Burn1"/>
      <sheetName val="CapSum-Top_hat1"/>
      <sheetName val="DCF-Tux_Mgt_20011"/>
      <sheetName val="DCF-Tux_Mgt_20021"/>
      <sheetName val="DCF-Tux_Mgt_2001_Norm1"/>
      <sheetName val="DCF-Tux_Str_Estimates1"/>
      <sheetName val="DCF-Top_Hat_mgt1"/>
      <sheetName val="DCF-Top_Hat_Str_Est_1"/>
      <sheetName val="DCF-Top_Hat_Synergies1"/>
      <sheetName val="MSDW_SbyS1"/>
      <sheetName val="Combination_-_Street_Est_1"/>
      <sheetName val="PF_W-O_Synergies1"/>
      <sheetName val="Combination_-Management_Est_1"/>
      <sheetName val="Top_Hat1"/>
      <sheetName val="Analyst_Avg1"/>
      <sheetName val="Synergy_Sensitivity1"/>
      <sheetName val="LBO_Assum1"/>
      <sheetName val="LBO_IS1"/>
      <sheetName val="LBO__BSCF1"/>
      <sheetName val="LBO_Ratios1"/>
      <sheetName val="LBO_Returns1"/>
      <sheetName val="PF_EPS11"/>
      <sheetName val="PF_EPS21"/>
      <sheetName val="PF_Ratios1"/>
      <sheetName val="Summary_FS1"/>
      <sheetName val="Sources_and_Uses1"/>
      <sheetName val="Acc_Dil1"/>
      <sheetName val="Cash_Acc_Dil1"/>
      <sheetName val="Summary_Credit_Stats1"/>
      <sheetName val="Summary_Debt_Paydown1"/>
      <sheetName val="Growth_Analysis1"/>
      <sheetName val="Conv_Returns_Summary1"/>
      <sheetName val="Class_A_Returns_Summary1"/>
      <sheetName val="Stk_Price_Acc_Dil1"/>
      <sheetName val="Pro_Forma&gt;&gt;1"/>
      <sheetName val="Convertible_Returns1"/>
      <sheetName val="Class_A_Returns1"/>
      <sheetName val="PIK_Returns1"/>
      <sheetName val="99_and_LTM_PF1"/>
      <sheetName val="TargIS_£1"/>
      <sheetName val="TargBSCF_£1"/>
      <sheetName val="TargIS_$1"/>
      <sheetName val="TargBSCF_$1"/>
      <sheetName val="--NOT_USED--1"/>
      <sheetName val="Jupiter_IS1"/>
      <sheetName val="Jupiter_BSCF1"/>
      <sheetName val="Jupiter_Rat1"/>
      <sheetName val="Jupiter_DCF11"/>
      <sheetName val="Jupiter_DCF21"/>
      <sheetName val="Saturn_IS1"/>
      <sheetName val="Saturn_BSCF1"/>
      <sheetName val="Saturn_DCF11"/>
      <sheetName val="Saturn_DCF21"/>
      <sheetName val="Saturn_Ratios1"/>
      <sheetName val="Invested_capital_VDF1"/>
      <sheetName val="Summary_Page_VDF1"/>
      <sheetName val="PV_of_Op_Leases_VDF1"/>
      <sheetName val="8__Ratio1"/>
      <sheetName val="Global_Retail"/>
      <sheetName val="Global_Direct"/>
      <sheetName val="Regal_Accept_"/>
      <sheetName val="Sale_of_Retail"/>
      <sheetName val="1998_Unit_Breakdown"/>
      <sheetName val="1997_Unit_Breakdown_"/>
      <sheetName val="1996_Unit_Breakdown"/>
      <sheetName val="1231_Balance_Sheet"/>
      <sheetName val="331_Balance_Sheet"/>
      <sheetName val="Retail_Direct_Selling"/>
      <sheetName val="Gross_Margin"/>
      <sheetName val="RAC_Admin"/>
      <sheetName val="Sources_&amp;_Uses"/>
      <sheetName val="Appl__of_total_proceeds"/>
      <sheetName val="Sale_of_receivables_"/>
      <sheetName val="Financial_Summary"/>
      <sheetName val="Financial_Projections"/>
      <sheetName val="Multiples_Retail"/>
      <sheetName val="Multiples_Direct_"/>
      <sheetName val="Multiples_KF_SM"/>
      <sheetName val="Retail_DCF"/>
      <sheetName val="Direct_DCF"/>
      <sheetName val="KF_SM_DCF_"/>
      <sheetName val="Brand_Value_DCF"/>
      <sheetName val="Detailed_BS"/>
      <sheetName val="purch_price"/>
      <sheetName val="Non_Tech_HC-_Off"/>
      <sheetName val="Non_Tech_HC-_On"/>
      <sheetName val="Cost_Assumptions"/>
      <sheetName val="P_&amp;_L"/>
      <sheetName val="Valuation_Summary_2004"/>
      <sheetName val="Valuation_Summary"/>
      <sheetName val="Valuation_Summary_(05)"/>
      <sheetName val="Shares_&amp;_Options_Summary"/>
      <sheetName val="Valuation_Summary_(2)"/>
      <sheetName val="Capitalization"/>
      <sheetName val="_x0000__x0003_ Ā_x000a_&amp;Tools_x0000__x0000__x0004__x0003_Ā_x0008_E&amp;xit Notes_x0000_ _x0004_"/>
      <sheetName val="Monthly"/>
      <sheetName val="CoSumm"/>
      <sheetName val="GPG"/>
      <sheetName val="ECT"/>
      <sheetName val="EUROPE"/>
      <sheetName val="EOG"/>
      <sheetName val="EINT"/>
      <sheetName val="CFEOTT"/>
      <sheetName val="PGC"/>
      <sheetName val="EREC"/>
      <sheetName val="EES"/>
      <sheetName val="CORP"/>
      <sheetName val="ECM"/>
      <sheetName val="FIN"/>
      <sheetName val="EOGMI"/>
      <sheetName val="EESMI"/>
      <sheetName val="ERECMI"/>
      <sheetName val="MAC"/>
      <sheetName val="IndCoVariance"/>
      <sheetName val="Variance"/>
      <sheetName val="CONSOL_MOD"/>
      <sheetName val="PRINT_MOD"/>
      <sheetName val="PRINT_RESET_MOD"/>
      <sheetName val="CO_SUM_MOD"/>
      <sheetName val="MISC_MOD"/>
      <sheetName val="VARIANCE_MODULE"/>
      <sheetName val="Foundation Creek"/>
      <sheetName val="Econ Model"/>
      <sheetName val="LowBTU Gath"/>
      <sheetName val="MesaTap"/>
      <sheetName val="North Douglas"/>
      <sheetName val="Rifle-Bolton"/>
      <sheetName val="Rifle"/>
      <sheetName val="Operations"/>
      <sheetName val="CreditStats"/>
      <sheetName val="CHS IRR"/>
      <sheetName val="Mezz IRR"/>
      <sheetName val="Pref IRR"/>
      <sheetName val="Cap Structure Chart"/>
      <sheetName val="Chart2"/>
      <sheetName val="CHS Deals"/>
      <sheetName val="Buyout Comps"/>
      <sheetName val="Macros"/>
      <sheetName val="Sales 2003"/>
      <sheetName val="Stucture A"/>
      <sheetName val="Matrix A"/>
      <sheetName val="Stucture B"/>
      <sheetName val="Matrix B"/>
      <sheetName val="Stucture C"/>
      <sheetName val="Matrix C"/>
      <sheetName val="Sale"/>
      <sheetName val="Rev_Comb"/>
      <sheetName val="Rev_Val"/>
      <sheetName val="proj"/>
      <sheetName val="DATA EXPORT-UVI"/>
      <sheetName val="consolsum"/>
      <sheetName val="CAM allocation"/>
      <sheetName val="cost_benefits"/>
      <sheetName val="sum_performance"/>
      <sheetName val="for profit"/>
      <sheetName val="Island oper chart"/>
      <sheetName val="jobs"/>
      <sheetName val="construction"/>
      <sheetName val="retail-sales tax"/>
      <sheetName val="hoteltax"/>
      <sheetName val="print instructions"/>
      <sheetName val="Inn"/>
      <sheetName val="Budget Apt."/>
      <sheetName val="ResortConf"/>
      <sheetName val="Spa"/>
      <sheetName val="Banquets"/>
      <sheetName val="Youth Hostel"/>
      <sheetName val="Marina"/>
      <sheetName val="Artisans"/>
      <sheetName val="colonel'srow"/>
      <sheetName val="visitor"/>
      <sheetName val="ferry"/>
      <sheetName val="non-profs"/>
      <sheetName val="prefin-"/>
      <sheetName val="attendance"/>
      <sheetName val="Resortconf_inputs"/>
      <sheetName val="Spa-att"/>
      <sheetName val="Inne"/>
      <sheetName val="budget"/>
      <sheetName val="youthfest"/>
      <sheetName val="weddings"/>
      <sheetName val="histroy"/>
      <sheetName val="insti"/>
      <sheetName val="amphmarina"/>
      <sheetName val="sportspark"/>
      <sheetName val="parkvisitors (2)"/>
      <sheetName val="mrkts"/>
      <sheetName val="retailcapt"/>
      <sheetName val="retailcapt (2)"/>
      <sheetName val="season-calc"/>
      <sheetName val="weekend"/>
      <sheetName val="do not ptint"/>
      <sheetName val="empl"/>
      <sheetName val="toronto"/>
      <sheetName val="parkvisitors"/>
      <sheetName val="park visitation"/>
      <sheetName val="summary tax"/>
      <sheetName val="chart data"/>
      <sheetName val="chartdata2"/>
      <sheetName val="artschool"/>
      <sheetName val="cultural"/>
      <sheetName val="Nola Park Inst."/>
      <sheetName val="Youth Edu."/>
      <sheetName val="unused"/>
      <sheetName val="CC WISE OLD GL'S"/>
      <sheetName val="MARCH04"/>
      <sheetName val="comm_list15"/>
      <sheetName val="RGIL"/>
      <sheetName val="XLR_NoRangeSheet"/>
      <sheetName val="Ann-1"/>
      <sheetName val="10AA"/>
      <sheetName val="CG"/>
      <sheetName val="IT"/>
      <sheetName val="Tax(N)"/>
      <sheetName val="DB"/>
      <sheetName val="AMT"/>
      <sheetName val="AMTC"/>
      <sheetName val="SI"/>
      <sheetName val="Tool-112A"/>
      <sheetName val="Tool-115AD(1)(iii)(p)"/>
      <sheetName val="CYLA-BFLA"/>
      <sheetName val="80G"/>
      <sheetName val="DEP_DCG"/>
      <sheetName val="80GGA"/>
      <sheetName val="RA"/>
      <sheetName val="OS"/>
      <sheetName val="ESR"/>
      <sheetName val="IF"/>
      <sheetName val="PDTCAse"/>
      <sheetName val="HOUSE_PROPERTY"/>
      <sheetName val="80"/>
      <sheetName val="Schedule ICDS"/>
      <sheetName val="MANUFACTURING ACCOUNT"/>
      <sheetName val="PART A - GENERAL(2)"/>
      <sheetName val="PROFIT_LOSS"/>
      <sheetName val="80P"/>
      <sheetName val="VI-A"/>
      <sheetName val="PART A - GENERAL"/>
      <sheetName val="BP"/>
      <sheetName val="EI"/>
      <sheetName val="PART - A OI"/>
      <sheetName val="PARTB - TI - TTI"/>
      <sheetName val="VERIFICATION"/>
      <sheetName val="CFL"/>
      <sheetName val="TR_FA"/>
      <sheetName val="TRADING ACCOUNT"/>
      <sheetName val="Unabsorbed Depreciation"/>
      <sheetName val="Clause_9"/>
      <sheetName val="Cash Flow Working"/>
      <sheetName val="CREDIT STATS"/>
      <sheetName val="bpmTraverse"/>
      <sheetName val="EXPENSES"/>
      <sheetName val="FINAL"/>
      <sheetName val="CSCCincSKR"/>
      <sheetName val="pcQueryData"/>
      <sheetName val="_pcSlicerSheet1"/>
      <sheetName val="BSSchedules"/>
      <sheetName val="A"/>
      <sheetName val="2pgr_target"/>
      <sheetName val="LB_DCF"/>
      <sheetName val="Variables"/>
      <sheetName val="LC"/>
      <sheetName val="LC last year"/>
      <sheetName val="USD"/>
      <sheetName val="USD last year"/>
      <sheetName val="synthgraph COMPS"/>
      <sheetName val="Workforce Value"/>
      <sheetName val="Employees"/>
      <sheetName val=" Workforce Life"/>
      <sheetName val="Module4"/>
      <sheetName val="Module5"/>
      <sheetName val="Module6"/>
      <sheetName val="Module7"/>
      <sheetName val=" Customers"/>
      <sheetName val="Workforce_Value(5)"/>
      <sheetName val="Return on Assets"/>
      <sheetName val="NTA"/>
      <sheetName val="Excess Earnings"/>
      <sheetName val="Tax Amort"/>
      <sheetName val="ECI - Projected IS"/>
      <sheetName val="EBITDA Detail 2001-2003"/>
      <sheetName val="Balance Sheet Dec 2001x"/>
      <sheetName val="Balance Sheet Dec 2000"/>
      <sheetName val="Regions"/>
      <sheetName val="AV Quote"/>
      <sheetName val="InputVar"/>
      <sheetName val="MR012 PS Perform"/>
      <sheetName val="LOB"/>
      <sheetName val="FCF Variances"/>
      <sheetName val="FCF"/>
      <sheetName val="&quot;&quot;&quot;"/>
      <sheetName val="AP1000 Highlights"/>
      <sheetName val="Collections"/>
      <sheetName val="BS by Mo"/>
      <sheetName val="Oracle BS"/>
      <sheetName val="2009 BUDGET"/>
      <sheetName val="```"/>
      <sheetName val="IS by Mo"/>
      <sheetName val="Oracle IS"/>
      <sheetName val="IS Forecast"/>
      <sheetName val="2003 PROV"/>
      <sheetName val="CF 1"/>
      <sheetName val="CF 2"/>
      <sheetName val="NPV1"/>
      <sheetName val="Tgt Disc Notes"/>
      <sheetName val="Pro Forma Bal Sht"/>
      <sheetName val="Annual Model"/>
      <sheetName val="Covenants"/>
      <sheetName val="Quarterly '02"/>
      <sheetName val="Guidance"/>
      <sheetName val="Quarters"/>
      <sheetName val="Valuation"/>
      <sheetName val="Converts"/>
      <sheetName val="Tower counts"/>
      <sheetName val="Tower aging"/>
      <sheetName val="deals"/>
      <sheetName val="Customers"/>
      <sheetName val="Cap Analysis"/>
      <sheetName val="cash"/>
      <sheetName val="Comp. Transaction"/>
      <sheetName val="Data Values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/>
      <sheetData sheetId="121"/>
      <sheetData sheetId="122"/>
      <sheetData sheetId="123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 refreshError="1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/>
      <sheetData sheetId="321" refreshError="1"/>
      <sheetData sheetId="322" refreshError="1"/>
      <sheetData sheetId="323"/>
      <sheetData sheetId="324"/>
      <sheetData sheetId="325"/>
      <sheetData sheetId="326"/>
      <sheetData sheetId="327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>
        <row r="9">
          <cell r="A9">
            <v>900000</v>
          </cell>
        </row>
      </sheetData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>
        <row r="9">
          <cell r="A9">
            <v>900000</v>
          </cell>
        </row>
      </sheetData>
      <sheetData sheetId="461">
        <row r="9">
          <cell r="A9">
            <v>900000</v>
          </cell>
        </row>
      </sheetData>
      <sheetData sheetId="462">
        <row r="9">
          <cell r="A9">
            <v>900000</v>
          </cell>
        </row>
      </sheetData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>
        <row r="9">
          <cell r="A9">
            <v>900000</v>
          </cell>
        </row>
      </sheetData>
      <sheetData sheetId="476"/>
      <sheetData sheetId="477"/>
      <sheetData sheetId="478"/>
      <sheetData sheetId="479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/>
      <sheetData sheetId="568"/>
      <sheetData sheetId="569"/>
      <sheetData sheetId="570"/>
      <sheetData sheetId="571"/>
      <sheetData sheetId="572" refreshError="1"/>
      <sheetData sheetId="573" refreshError="1"/>
      <sheetData sheetId="574" refreshError="1"/>
      <sheetData sheetId="575"/>
      <sheetData sheetId="576"/>
      <sheetData sheetId="577"/>
      <sheetData sheetId="578"/>
      <sheetData sheetId="579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>
        <row r="3">
          <cell r="B3" t="str">
            <v>NextVenue</v>
          </cell>
        </row>
      </sheetData>
      <sheetData sheetId="619">
        <row r="3">
          <cell r="B3" t="str">
            <v>NextVenue</v>
          </cell>
        </row>
      </sheetData>
      <sheetData sheetId="620">
        <row r="3">
          <cell r="B3" t="str">
            <v>NextVenue</v>
          </cell>
        </row>
      </sheetData>
      <sheetData sheetId="621">
        <row r="3">
          <cell r="B3" t="str">
            <v>NextVenue</v>
          </cell>
        </row>
      </sheetData>
      <sheetData sheetId="622">
        <row r="1">
          <cell r="B1">
            <v>8</v>
          </cell>
        </row>
      </sheetData>
      <sheetData sheetId="623">
        <row r="3">
          <cell r="B3" t="str">
            <v>NextVenue</v>
          </cell>
        </row>
      </sheetData>
      <sheetData sheetId="624">
        <row r="3">
          <cell r="B3" t="str">
            <v>NextVenue</v>
          </cell>
        </row>
      </sheetData>
      <sheetData sheetId="625">
        <row r="3">
          <cell r="B3" t="str">
            <v>NextVenue</v>
          </cell>
        </row>
      </sheetData>
      <sheetData sheetId="626"/>
      <sheetData sheetId="627"/>
      <sheetData sheetId="628"/>
      <sheetData sheetId="629">
        <row r="3">
          <cell r="B3" t="str">
            <v>NextVenue</v>
          </cell>
        </row>
      </sheetData>
      <sheetData sheetId="630">
        <row r="3">
          <cell r="B3" t="str">
            <v>NextVenue</v>
          </cell>
        </row>
      </sheetData>
      <sheetData sheetId="631">
        <row r="3">
          <cell r="B3" t="str">
            <v>NextVenue</v>
          </cell>
        </row>
      </sheetData>
      <sheetData sheetId="632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>
        <row r="1">
          <cell r="B1">
            <v>8</v>
          </cell>
        </row>
      </sheetData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/>
      <sheetData sheetId="957"/>
      <sheetData sheetId="958"/>
      <sheetData sheetId="959"/>
      <sheetData sheetId="960" refreshError="1"/>
      <sheetData sheetId="961"/>
      <sheetData sheetId="962">
        <row r="2">
          <cell r="Z2">
            <v>1</v>
          </cell>
        </row>
      </sheetData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>
        <row r="2">
          <cell r="Z2">
            <v>1</v>
          </cell>
        </row>
      </sheetData>
      <sheetData sheetId="1079"/>
      <sheetData sheetId="1080"/>
      <sheetData sheetId="1081" refreshError="1"/>
      <sheetData sheetId="1082" refreshError="1"/>
      <sheetData sheetId="1083">
        <row r="7">
          <cell r="D7">
            <v>1092.9000000000001</v>
          </cell>
        </row>
      </sheetData>
      <sheetData sheetId="1084">
        <row r="7">
          <cell r="D7">
            <v>2501.059999999994</v>
          </cell>
        </row>
      </sheetData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 refreshError="1"/>
      <sheetData sheetId="1102" refreshError="1"/>
      <sheetData sheetId="1103"/>
      <sheetData sheetId="1104"/>
      <sheetData sheetId="1105"/>
      <sheetData sheetId="1106"/>
      <sheetData sheetId="1107"/>
      <sheetData sheetId="1108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 refreshError="1"/>
      <sheetData sheetId="1123"/>
      <sheetData sheetId="1124"/>
      <sheetData sheetId="1125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EuroFigge"/>
      <sheetName val="Figge"/>
      <sheetName val="Div. Preview"/>
      <sheetName val="Q Preview"/>
      <sheetName val="Sheet1"/>
      <sheetName val="divEBITchart"/>
      <sheetName val="divsaleschart"/>
      <sheetName val="Div. tables"/>
      <sheetName val="Sheet2"/>
      <sheetName val="Sheet3"/>
      <sheetName val="interim upd"/>
      <sheetName val="geography"/>
      <sheetName val="Div__Preview"/>
      <sheetName val="Q_Preview"/>
      <sheetName val="Div__tables"/>
      <sheetName val="interim_upd"/>
      <sheetName val="useless"/>
      <sheetName val="MAIN"/>
      <sheetName val="FINANCIALS"/>
      <sheetName val="Div__Preview1"/>
      <sheetName val="Q_Preview1"/>
      <sheetName val="Div__tables1"/>
      <sheetName val="interim_upd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ate"/>
      <sheetName val="SOR"/>
      <sheetName val="EW"/>
      <sheetName val="STR1"/>
      <sheetName val="STR2"/>
      <sheetName val="STR3"/>
      <sheetName val="LIN1"/>
      <sheetName val="LIN2"/>
      <sheetName val="typical subminor"/>
      <sheetName val="Road"/>
      <sheetName val="S&amp;I"/>
      <sheetName val="machi"/>
      <sheetName val="TRANS1"/>
      <sheetName val="trans"/>
      <sheetName val="mes-fb"/>
      <sheetName val="mes-pl"/>
      <sheetName val="XL4Test5"/>
      <sheetName val="CASH-FLOW"/>
      <sheetName val="typetest"/>
      <sheetName val="Lakshmi GF"/>
      <sheetName val="CITICORP"/>
      <sheetName val="HDFC"/>
      <sheetName val="KOTAK"/>
      <sheetName val="final3"/>
      <sheetName val="LOCAL RATES"/>
      <sheetName val="1St certified RA bill"/>
      <sheetName val="Elect."/>
      <sheetName val="Evalu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TI DEB (2)"/>
      <sheetName val="2007 DEB"/>
      <sheetName val="INDUS "/>
      <sheetName val="YES6.66cr"/>
      <sheetName val="HDFC"/>
      <sheetName val="ICICI"/>
      <sheetName val="LKB"/>
      <sheetName val="uti"/>
      <sheetName val="SB PATIALA"/>
      <sheetName val="indus-oct loan"/>
      <sheetName val="SBH -IFB"/>
      <sheetName val="ABN AMRO BANK"/>
      <sheetName val="IDBI BANK"/>
      <sheetName val="INDUS BANK MAR 07"/>
      <sheetName val="YES"/>
      <sheetName val="TERM LOAN OF FCNR"/>
      <sheetName val="SBI-FCNR"/>
      <sheetName val="Lakshmi GF"/>
      <sheetName val="CITICORP"/>
      <sheetName val="KOTAK"/>
      <sheetName val="Sub-lead"/>
      <sheetName val="SOR"/>
      <sheetName val="PRELIM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mmary Sheets"/>
      <sheetName val="Journal Template"/>
      <sheetName val="PipWT"/>
      <sheetName val="1100"/>
      <sheetName val="C-850R0.XLS"/>
      <sheetName val="Factor"/>
      <sheetName val="A1 Thru A11- LUMP SUM CONSTR"/>
      <sheetName val="EQT-ESTN"/>
      <sheetName val="Sheet2"/>
      <sheetName val="LABOUR E.O.S.PROV."/>
      <sheetName val="Sheet1"/>
      <sheetName val="Client Aje"/>
      <sheetName val="Quantity"/>
      <sheetName val="KP_List"/>
      <sheetName val="inter"/>
      <sheetName val="BOQ Distribution"/>
      <sheetName val="Sch.1"/>
      <sheetName val="REF"/>
      <sheetName val="NAMECODE"/>
      <sheetName val="Process Piping"/>
      <sheetName val="PILE-C1"/>
      <sheetName val="pvc vent"/>
      <sheetName val="수입"/>
      <sheetName val="D-623D"/>
      <sheetName val="For-2"/>
      <sheetName val="Heads"/>
      <sheetName val="RFP003A"/>
      <sheetName val="2007 EPCI 3rd Eng."/>
      <sheetName val="Master_Data"/>
      <sheetName val="97"/>
      <sheetName val="#REF"/>
      <sheetName val="EQUIPMENT -2"/>
      <sheetName val="h-013211-2"/>
      <sheetName val="ITB COST"/>
      <sheetName val="집계표"/>
      <sheetName val="MC-1"/>
      <sheetName val="Data"/>
      <sheetName val="Calc"/>
      <sheetName val="Total"/>
      <sheetName val="BQ"/>
      <sheetName val="cost breakdown template"/>
      <sheetName val="견적"/>
      <sheetName val="HVAC"/>
      <sheetName val="PIPING"/>
      <sheetName val="5-Digit"/>
      <sheetName val="PROGRESS TABULATION"/>
      <sheetName val="SCHEDULE-Baseline"/>
      <sheetName val="BP1_23"/>
      <sheetName val="LEGEND"/>
      <sheetName val="Inputs"/>
      <sheetName val="mark-up"/>
      <sheetName val="PS"/>
      <sheetName val="ERECTION"/>
      <sheetName val="SHPG COST"/>
    </sheetNames>
    <sheetDataSet>
      <sheetData sheetId="0" refreshError="1"/>
      <sheetData sheetId="1" refreshError="1">
        <row r="2">
          <cell r="A2" t="str">
            <v>PROJECT LEVEL</v>
          </cell>
        </row>
        <row r="534">
          <cell r="W534" t="str">
            <v>LEVEL 2 NFGP UPGRADE PG 5</v>
          </cell>
          <cell r="X534" t="str">
            <v>WBS CODE</v>
          </cell>
          <cell r="Y534" t="str">
            <v>DESCRIPTION</v>
          </cell>
          <cell r="Z534" t="str">
            <v>QUANTITY</v>
          </cell>
          <cell r="AA534" t="str">
            <v>UNITS</v>
          </cell>
          <cell r="AB534" t="str">
            <v>TOTAL MANHOURS</v>
          </cell>
          <cell r="AC534" t="str">
            <v>TOTAL LABOR COST</v>
          </cell>
          <cell r="AD534" t="str">
            <v>TOTAL MAT'L COST</v>
          </cell>
          <cell r="AE534" t="str">
            <v>TOTAL S/C COST</v>
          </cell>
          <cell r="AF534" t="str">
            <v>TOTAL COST</v>
          </cell>
        </row>
        <row r="536">
          <cell r="X536" t="str">
            <v>1CCEA</v>
          </cell>
          <cell r="Y536" t="str">
            <v>NFGP UPGRADE  - CONSTRUCTION, OTHER DIRECT WORK - FIRE PROTECTION</v>
          </cell>
          <cell r="AF536">
            <v>0</v>
          </cell>
        </row>
        <row r="537">
          <cell r="X537" t="str">
            <v>1CCEB</v>
          </cell>
          <cell r="Y537" t="str">
            <v>NFGP UPGRADE  - CONSTRUCTION, OTHER DIRECT WORK - FIREPROOFING</v>
          </cell>
          <cell r="AF537">
            <v>0</v>
          </cell>
        </row>
        <row r="538">
          <cell r="X538" t="str">
            <v>1CCEC</v>
          </cell>
          <cell r="Y538" t="str">
            <v>NFGP UPGRADE  - CONSTRUCTION, OTHER DIRECT WORK - INSULATION</v>
          </cell>
          <cell r="AF538">
            <v>0</v>
          </cell>
        </row>
        <row r="539">
          <cell r="X539" t="str">
            <v>1CCED</v>
          </cell>
          <cell r="Y539" t="str">
            <v>NFGP UPGRADE  - CONSTRUCTION, OTHER DIRECT WORK - PAINTING</v>
          </cell>
          <cell r="AF539">
            <v>0</v>
          </cell>
        </row>
        <row r="540">
          <cell r="X540" t="str">
            <v>1CCEE</v>
          </cell>
          <cell r="Y540" t="str">
            <v>NFGP UPGRADE  - CONSTRUCTION, OTHER DIRECT WORK - SHUTDOWN</v>
          </cell>
          <cell r="AF540">
            <v>0</v>
          </cell>
        </row>
        <row r="541">
          <cell r="X541" t="str">
            <v>1CCEF</v>
          </cell>
          <cell r="Y541" t="str">
            <v>NFGP UPGRADE  - CONSTRUCTION, OTHER DIRECT WORK - PRE-COMMISSIONING</v>
          </cell>
          <cell r="AF541">
            <v>0</v>
          </cell>
        </row>
        <row r="542">
          <cell r="X542" t="str">
            <v>1CCEG</v>
          </cell>
          <cell r="Y542" t="str">
            <v>NFGP UPGRADE  - CONSTRUCTION, OTHER DIRECT WORK - ENVIRONMENTAL</v>
          </cell>
          <cell r="AF542">
            <v>0</v>
          </cell>
        </row>
        <row r="543">
          <cell r="X543" t="str">
            <v>1CCEX</v>
          </cell>
          <cell r="Y543" t="str">
            <v>NFGP UPGRADE  - CONSTRUCTION, OTHER DIRECT WORK - OTHER</v>
          </cell>
          <cell r="AF543">
            <v>0</v>
          </cell>
        </row>
        <row r="544">
          <cell r="X544" t="str">
            <v>1CCE</v>
          </cell>
          <cell r="Y544" t="str">
            <v xml:space="preserve">SUBTOTAL - NFGP UPGRADE  - CONSTRUCTION, OTHER DIRECT WORK - </v>
          </cell>
          <cell r="Z544">
            <v>0</v>
          </cell>
          <cell r="AA544" t="str">
            <v>N/A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</row>
        <row r="546">
          <cell r="X546" t="str">
            <v>1CCFA</v>
          </cell>
          <cell r="Y546" t="str">
            <v>NFGP UPGRADE  - CONSTRUCTION INDIRECTS</v>
          </cell>
          <cell r="AF546">
            <v>0</v>
          </cell>
        </row>
        <row r="547">
          <cell r="X547" t="str">
            <v>1CCF</v>
          </cell>
          <cell r="Y547" t="str">
            <v>SUBTOTAL - NFGP UPGRADE  - CONSTRUCTION INDIRECTS</v>
          </cell>
          <cell r="Z547">
            <v>0</v>
          </cell>
          <cell r="AA547" t="str">
            <v>N/A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</row>
        <row r="549">
          <cell r="X549" t="str">
            <v>1CDAA</v>
          </cell>
          <cell r="Y549" t="str">
            <v>NFGP UPGRADE  - COMMISSIONING - PROCESS</v>
          </cell>
          <cell r="AF549">
            <v>0</v>
          </cell>
        </row>
        <row r="550">
          <cell r="X550" t="str">
            <v>1CDAB</v>
          </cell>
          <cell r="Y550" t="str">
            <v>NFGP UPGRADE  - COMMISSIONING - UTILITIES</v>
          </cell>
          <cell r="AF550">
            <v>0</v>
          </cell>
        </row>
        <row r="551">
          <cell r="X551" t="str">
            <v>1CDA-</v>
          </cell>
          <cell r="Y551" t="str">
            <v>SUBTOTAL - NFGP UPGRADE  - COMMISSIONING</v>
          </cell>
          <cell r="Z551">
            <v>0</v>
          </cell>
          <cell r="AA551" t="str">
            <v>N/A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</row>
        <row r="553">
          <cell r="X553" t="str">
            <v>1CDBA</v>
          </cell>
          <cell r="Y553" t="str">
            <v>NFGP UPGRADE  - STARTUP - PROCESS</v>
          </cell>
          <cell r="AF553">
            <v>0</v>
          </cell>
        </row>
        <row r="554">
          <cell r="X554" t="str">
            <v>1CDBB</v>
          </cell>
          <cell r="Y554" t="str">
            <v>NFGP UPGRADE  - STARTUP - UTILITIES</v>
          </cell>
          <cell r="AF554">
            <v>0</v>
          </cell>
        </row>
        <row r="555">
          <cell r="X555" t="str">
            <v>1CDB-</v>
          </cell>
          <cell r="Y555" t="str">
            <v>SUBTOTAL - NFGP UPGRADE  - STARTUP</v>
          </cell>
          <cell r="Z555">
            <v>0</v>
          </cell>
          <cell r="AA555" t="str">
            <v>N/A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</row>
        <row r="557">
          <cell r="X557" t="str">
            <v>1CDCA</v>
          </cell>
          <cell r="Y557" t="str">
            <v>NFGP UPGRADE  - TRAINING</v>
          </cell>
          <cell r="AF557">
            <v>0</v>
          </cell>
        </row>
        <row r="558">
          <cell r="X558" t="str">
            <v>1CDC-</v>
          </cell>
          <cell r="Y558" t="str">
            <v>SUBTOTAL - NFGP UPGRADE  - TRAINING</v>
          </cell>
          <cell r="Z558">
            <v>0</v>
          </cell>
          <cell r="AA558" t="str">
            <v>N/A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7"/>
      <sheetName val="36"/>
      <sheetName val="28"/>
      <sheetName val="27"/>
      <sheetName val="26"/>
      <sheetName val="24"/>
      <sheetName val="23"/>
      <sheetName val="22"/>
      <sheetName val="21"/>
      <sheetName val="18"/>
      <sheetName val="17"/>
      <sheetName val="16"/>
      <sheetName val="15"/>
      <sheetName val="13"/>
      <sheetName val="12"/>
      <sheetName val="11"/>
      <sheetName val="11_Sitework"/>
      <sheetName val="12_Conc x"/>
      <sheetName val="13_Steel x"/>
      <sheetName val="15_Pipe x"/>
      <sheetName val="16_28_Elec"/>
      <sheetName val="17_Inst x"/>
      <sheetName val="18_FP"/>
      <sheetName val="2&amp;3_Mech"/>
      <sheetName val="Sheet1"/>
      <sheetName val="Sheet2"/>
      <sheetName val="97"/>
      <sheetName val="71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A1" t="str">
            <v>FACILITY</v>
          </cell>
          <cell r="B1" t="str">
            <v>wbs</v>
          </cell>
          <cell r="C1" t="str">
            <v>FACILITY_DESC</v>
          </cell>
          <cell r="D1" t="str">
            <v>EST_CODE</v>
          </cell>
          <cell r="E1" t="str">
            <v>EST_CODE_DESC</v>
          </cell>
          <cell r="F1" t="str">
            <v>EST_CODE_UOM</v>
          </cell>
          <cell r="G1" t="str">
            <v>EST_CODE_MAJOR</v>
          </cell>
          <cell r="H1" t="str">
            <v>EST_CODE_MAJOR_DESC</v>
          </cell>
          <cell r="I1" t="str">
            <v>QUANTITY</v>
          </cell>
          <cell r="J1" t="str">
            <v>QTY_UOM</v>
          </cell>
          <cell r="K1" t="str">
            <v>QTY_UOM_IMP</v>
          </cell>
          <cell r="L1" t="str">
            <v>QTY_UOM_METRIC</v>
          </cell>
          <cell r="M1" t="str">
            <v>PE_UNIT_COST</v>
          </cell>
          <cell r="N1" t="str">
            <v>PE_TOTAL_COST</v>
          </cell>
          <cell r="O1" t="str">
            <v>BM_UNIT_COST</v>
          </cell>
          <cell r="P1" t="str">
            <v>SC_UNIT_HOURS</v>
          </cell>
          <cell r="Q1" t="str">
            <v>SC_WAGE_RATE</v>
          </cell>
          <cell r="R1" t="str">
            <v>SC_UNIT_COST</v>
          </cell>
          <cell r="S1" t="str">
            <v>IN_UNIT_COST</v>
          </cell>
          <cell r="T1" t="str">
            <v>DESC_TEXT</v>
          </cell>
          <cell r="U1" t="str">
            <v>Price Source</v>
          </cell>
          <cell r="V1" t="str">
            <v>Vendor Name (EAMS)</v>
          </cell>
          <cell r="W1" t="str">
            <v>Discipline</v>
          </cell>
          <cell r="X1" t="str">
            <v>PE_RAW_CURRENCY</v>
          </cell>
          <cell r="Y1" t="str">
            <v>BM_RAW_UNIT_COST</v>
          </cell>
          <cell r="Z1" t="str">
            <v>BM_RAW_CURRENCY</v>
          </cell>
          <cell r="AA1" t="str">
            <v>SC_RAW_UNIT_COST</v>
          </cell>
          <cell r="AB1" t="str">
            <v>SC_RAW_CURRENCY</v>
          </cell>
          <cell r="AC1" t="str">
            <v>IN_RAW_UNIT_COST</v>
          </cell>
          <cell r="AD1" t="str">
            <v>IN_RAW_CURRENCY</v>
          </cell>
          <cell r="AE1" t="str">
            <v>SC_MATL_COST</v>
          </cell>
          <cell r="AF1" t="str">
            <v>SC_LABOR_COST</v>
          </cell>
        </row>
        <row r="2">
          <cell r="A2" t="str">
            <v>300</v>
          </cell>
          <cell r="B2" t="str">
            <v>U</v>
          </cell>
          <cell r="C2" t="str">
            <v>General</v>
          </cell>
          <cell r="D2" t="str">
            <v>97</v>
          </cell>
          <cell r="E2" t="str">
            <v>Client / Partner Operating Items</v>
          </cell>
          <cell r="F2" t="str">
            <v>LOT</v>
          </cell>
          <cell r="G2" t="str">
            <v>97</v>
          </cell>
          <cell r="H2" t="str">
            <v>Client / Partner Operating Items</v>
          </cell>
          <cell r="I2">
            <v>1</v>
          </cell>
          <cell r="J2" t="str">
            <v>LOT</v>
          </cell>
          <cell r="K2" t="str">
            <v>LOT</v>
          </cell>
          <cell r="L2" t="str">
            <v>LOT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2000000</v>
          </cell>
          <cell r="T2" t="str">
            <v>Training</v>
          </cell>
          <cell r="U2" t="str">
            <v>E</v>
          </cell>
          <cell r="W2" t="str">
            <v>0</v>
          </cell>
          <cell r="X2" t="str">
            <v>USD</v>
          </cell>
          <cell r="Y2">
            <v>0</v>
          </cell>
          <cell r="Z2" t="str">
            <v>USD</v>
          </cell>
          <cell r="AA2">
            <v>0</v>
          </cell>
          <cell r="AB2" t="str">
            <v>USD</v>
          </cell>
          <cell r="AC2">
            <v>2000000</v>
          </cell>
          <cell r="AD2" t="str">
            <v>USD</v>
          </cell>
          <cell r="AE2">
            <v>0</v>
          </cell>
          <cell r="AF2">
            <v>0</v>
          </cell>
        </row>
      </sheetData>
      <sheetData sheetId="27" refreshError="1"/>
      <sheetData sheetId="2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"/>
      <sheetName val="Rec"/>
      <sheetName val="Cash Costs"/>
      <sheetName val="Exec Sum---&gt;"/>
      <sheetName val="Trinity History"/>
      <sheetName val="Reserves"/>
      <sheetName val="Production Bridge"/>
      <sheetName val="Prdxn"/>
      <sheetName val="EBITDA"/>
      <sheetName val="Capex"/>
      <sheetName val="Revenue"/>
      <sheetName val="Output"/>
      <sheetName val="LLCs---&gt;"/>
      <sheetName val="Mining Operations_1"/>
      <sheetName val="Mining Operations_2"/>
      <sheetName val="Mining Operations_3"/>
      <sheetName val="Proj."/>
      <sheetName val="Fin Sum"/>
      <sheetName val="Trans."/>
      <sheetName val="Hist."/>
      <sheetName val="Debt"/>
      <sheetName val="Balance Sheet"/>
      <sheetName val="Working Capital"/>
      <sheetName val="Fuel Cost Sensitivity"/>
      <sheetName val="ebitda bridge 06-07"/>
      <sheetName val="ebitda bridge 07-08"/>
      <sheetName val="Operational Data"/>
      <sheetName val="Bear Fork"/>
      <sheetName val="Bear Fork Table"/>
      <sheetName val="LL"/>
      <sheetName val="Financial Overview---&gt;"/>
      <sheetName val="Production"/>
      <sheetName val="Reclamation"/>
      <sheetName val="Financial Tables"/>
      <sheetName val="Investor Highlights"/>
      <sheetName val="CC Backup"/>
      <sheetName val="Coal Reserves---&gt;"/>
      <sheetName val="Hist &amp; Proj"/>
      <sheetName val="Reserve Tables"/>
      <sheetName val="Equipment"/>
      <sheetName val="Bridges--&gt;"/>
      <sheetName val="Prod 2"/>
      <sheetName val="09302007 swt"/>
      <sheetName val="Employees"/>
      <sheetName val="Sales &amp; Marketing---&gt;"/>
      <sheetName val="Coal price curve"/>
      <sheetName val="Sales&amp;Marketing"/>
      <sheetName val="Coded S&amp;M"/>
      <sheetName val="Sheet1"/>
      <sheetName val="Coal Revenues"/>
      <sheetName val="S&amp;M Output"/>
      <sheetName val="GMC"/>
      <sheetName val="Transport."/>
      <sheetName val="Financial Section---&gt;"/>
      <sheetName val="Consolidated"/>
      <sheetName val="Historicals"/>
      <sheetName val="Projected"/>
      <sheetName val="Bonding---&gt;"/>
      <sheetName val="Bonding"/>
      <sheetName val="CAPP Comp."/>
      <sheetName val="capp production 2006-2007 1st h"/>
      <sheetName val="Employees_ML"/>
      <sheetName val="Inputs"/>
      <sheetName val="Schedules PL"/>
      <sheetName val="Schedules BS"/>
      <sheetName val="Cash_Costs"/>
      <sheetName val="Exec_Sum---&gt;"/>
      <sheetName val="Trinity_History"/>
      <sheetName val="Production_Bridge"/>
      <sheetName val="Mining_Operations_1"/>
      <sheetName val="Mining_Operations_2"/>
      <sheetName val="Mining_Operations_3"/>
      <sheetName val="Proj_"/>
      <sheetName val="Fin_Sum"/>
      <sheetName val="Trans_"/>
      <sheetName val="Hist_"/>
      <sheetName val="Balance_Sheet"/>
      <sheetName val="Working_Capital"/>
      <sheetName val="Fuel_Cost_Sensitivity"/>
      <sheetName val="ebitda_bridge_06-07"/>
      <sheetName val="ebitda_bridge_07-08"/>
      <sheetName val="Operational_Data"/>
      <sheetName val="Bear_Fork"/>
      <sheetName val="Bear_Fork_Table"/>
      <sheetName val="Financial_Overview---&gt;"/>
      <sheetName val="Financial_Tables"/>
      <sheetName val="Investor_Highlights"/>
      <sheetName val="CC_Backup"/>
      <sheetName val="Coal_Reserves---&gt;"/>
      <sheetName val="Hist_&amp;_Proj"/>
      <sheetName val="Reserve_Tables"/>
      <sheetName val="Prod_2"/>
      <sheetName val="09302007_swt"/>
      <sheetName val="Sales_&amp;_Marketing---&gt;"/>
      <sheetName val="Coal_price_curve"/>
      <sheetName val="Coded_S&amp;M"/>
      <sheetName val="Coal_Revenues"/>
      <sheetName val="S&amp;M_Output"/>
      <sheetName val="Transport_"/>
      <sheetName val="Financial_Section---&gt;"/>
      <sheetName val="CAPP_Comp_"/>
      <sheetName val="capp_production_2006-2007_1st_h"/>
      <sheetName val="Schedules_PL"/>
      <sheetName val="Schedules_BS"/>
      <sheetName val="CIM Backup Linked_H_v05"/>
      <sheetName val="International"/>
      <sheetName val="GlobalVariables"/>
      <sheetName val="BS"/>
      <sheetName val="LEGAL GUJ"/>
      <sheetName val="shipping_program"/>
      <sheetName val="Shivaji"/>
    </sheetNames>
    <sheetDataSet>
      <sheetData sheetId="0" refreshError="1">
        <row r="3">
          <cell r="B3" t="str">
            <v>Capex Summary by Mine</v>
          </cell>
        </row>
        <row r="4">
          <cell r="B4" t="str">
            <v>($ in millions)</v>
          </cell>
        </row>
        <row r="5"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  <cell r="L5" t="str">
            <v>CAGR</v>
          </cell>
          <cell r="M5">
            <v>1000</v>
          </cell>
        </row>
        <row r="6">
          <cell r="B6" t="str">
            <v>Production</v>
          </cell>
          <cell r="C6">
            <v>3315.0529999999994</v>
          </cell>
          <cell r="D6">
            <v>5697</v>
          </cell>
          <cell r="E6">
            <v>9038.6186809329884</v>
          </cell>
          <cell r="F6">
            <v>11857.934155835786</v>
          </cell>
          <cell r="G6">
            <v>13388.940148857984</v>
          </cell>
          <cell r="H6">
            <v>14239.7055617673</v>
          </cell>
          <cell r="I6">
            <v>14645.126083746443</v>
          </cell>
          <cell r="J6">
            <v>14275.353028735899</v>
          </cell>
          <cell r="K6">
            <v>2012</v>
          </cell>
          <cell r="L6">
            <v>23.192763419421759</v>
          </cell>
        </row>
        <row r="7">
          <cell r="B7" t="str">
            <v>EBITDA</v>
          </cell>
          <cell r="C7">
            <v>38.168747149999994</v>
          </cell>
          <cell r="D7">
            <v>63.270266173089382</v>
          </cell>
          <cell r="E7">
            <v>102.3833187471724</v>
          </cell>
          <cell r="F7">
            <v>170.31984169124507</v>
          </cell>
          <cell r="G7">
            <v>254.98912072412429</v>
          </cell>
          <cell r="H7">
            <v>292.737876659118</v>
          </cell>
          <cell r="I7">
            <v>359.11624126375119</v>
          </cell>
          <cell r="J7">
            <v>360.12142595140023</v>
          </cell>
          <cell r="L7">
            <v>37.799842857448176</v>
          </cell>
        </row>
        <row r="8">
          <cell r="B8" t="str">
            <v>Cash Costs per Ton</v>
          </cell>
          <cell r="C8">
            <v>40.320636273192576</v>
          </cell>
          <cell r="D8">
            <v>40.336414821092127</v>
          </cell>
          <cell r="E8">
            <v>36.807963973822076</v>
          </cell>
          <cell r="F8">
            <v>34.248866307380091</v>
          </cell>
          <cell r="G8">
            <v>35.252545758676966</v>
          </cell>
          <cell r="H8">
            <v>36.384307448827592</v>
          </cell>
          <cell r="I8">
            <v>37.052125433550849</v>
          </cell>
          <cell r="J8">
            <v>37.305529542829092</v>
          </cell>
          <cell r="L8">
            <v>-1.1041708348783597</v>
          </cell>
        </row>
        <row r="9">
          <cell r="B9" t="str">
            <v>Capex Per Ton</v>
          </cell>
          <cell r="C9">
            <v>25.097637956316241</v>
          </cell>
          <cell r="D9">
            <v>23.29296120765315</v>
          </cell>
          <cell r="E9">
            <v>6.1835988023150881</v>
          </cell>
          <cell r="F9">
            <v>5.691064267951611</v>
          </cell>
          <cell r="G9">
            <v>4.9389549885799111</v>
          </cell>
          <cell r="H9">
            <v>5.8301604674258707</v>
          </cell>
          <cell r="I9">
            <v>5.5908091450896098</v>
          </cell>
          <cell r="J9">
            <v>1.6156399938812813</v>
          </cell>
          <cell r="K9">
            <v>4.8212288499999998</v>
          </cell>
          <cell r="L9">
            <v>-32.420346049771844</v>
          </cell>
          <cell r="M9">
            <v>-0.17550934999999868</v>
          </cell>
          <cell r="N9">
            <v>-1.5139155870092709</v>
          </cell>
        </row>
        <row r="10">
          <cell r="B10" t="str">
            <v>F8</v>
          </cell>
          <cell r="C10">
            <v>5.5550194651535794</v>
          </cell>
          <cell r="D10">
            <v>7.0833576090448149</v>
          </cell>
          <cell r="F10">
            <v>0.31822699999999998</v>
          </cell>
          <cell r="G10">
            <v>12.088356299999999</v>
          </cell>
          <cell r="H10">
            <v>3.3587094999999998</v>
          </cell>
          <cell r="I10">
            <v>1.9609999999999999E-2</v>
          </cell>
          <cell r="J10">
            <v>0.62257600000000002</v>
          </cell>
          <cell r="K10">
            <v>0</v>
          </cell>
          <cell r="M10">
            <v>11.770129299999999</v>
          </cell>
          <cell r="N10">
            <v>101.52725315423167</v>
          </cell>
        </row>
        <row r="11">
          <cell r="B11" t="str">
            <v>Bulan</v>
          </cell>
          <cell r="F11">
            <v>0.16572900000000002</v>
          </cell>
          <cell r="G11">
            <v>0</v>
          </cell>
          <cell r="H11">
            <v>5.0000000000000001E-3</v>
          </cell>
          <cell r="I11">
            <v>0</v>
          </cell>
          <cell r="J11">
            <v>2.0199999999999999E-2</v>
          </cell>
          <cell r="K11">
            <v>0</v>
          </cell>
        </row>
        <row r="12">
          <cell r="B12" t="str">
            <v>Averages</v>
          </cell>
          <cell r="C12">
            <v>16.061855956160159</v>
          </cell>
          <cell r="D12">
            <v>17.10091642147901</v>
          </cell>
          <cell r="F12">
            <v>6.54218133</v>
          </cell>
          <cell r="G12">
            <v>17.971072280000001</v>
          </cell>
          <cell r="H12">
            <v>12.0554773</v>
          </cell>
          <cell r="I12">
            <v>24.943234680000014</v>
          </cell>
          <cell r="J12">
            <v>14.594796580000002</v>
          </cell>
          <cell r="K12">
            <v>4.8212288499999998</v>
          </cell>
          <cell r="M12">
            <v>11.428890950000001</v>
          </cell>
          <cell r="N12">
            <v>98.583785715315614</v>
          </cell>
        </row>
        <row r="13">
          <cell r="B13" t="str">
            <v>Cash Costs per Ton</v>
          </cell>
          <cell r="C13">
            <v>37.213548694921421</v>
          </cell>
          <cell r="D13">
            <v>37.213548694921421</v>
          </cell>
          <cell r="E13">
            <v>37.213548694921421</v>
          </cell>
          <cell r="F13">
            <v>37.213548694921421</v>
          </cell>
          <cell r="G13">
            <v>37.213548694921421</v>
          </cell>
          <cell r="H13">
            <v>37.213548694921421</v>
          </cell>
          <cell r="I13">
            <v>37.213548694921421</v>
          </cell>
          <cell r="J13">
            <v>37.213548694921421</v>
          </cell>
        </row>
        <row r="14">
          <cell r="B14" t="str">
            <v>Capex Per Ton</v>
          </cell>
          <cell r="C14">
            <v>9.7801033536515956</v>
          </cell>
          <cell r="D14">
            <v>9.7801033536515956</v>
          </cell>
          <cell r="E14">
            <v>9.7801033536515956</v>
          </cell>
          <cell r="F14">
            <v>9.7801033536515956</v>
          </cell>
          <cell r="G14">
            <v>9.7801033536515956</v>
          </cell>
          <cell r="H14">
            <v>9.7801033536515956</v>
          </cell>
          <cell r="I14">
            <v>9.7801033536515956</v>
          </cell>
          <cell r="J14">
            <v>9.7801033536515956</v>
          </cell>
        </row>
        <row r="15">
          <cell r="B15" t="str">
            <v>Levisa</v>
          </cell>
        </row>
        <row r="16">
          <cell r="B16" t="str">
            <v>F2</v>
          </cell>
          <cell r="C16">
            <v>0</v>
          </cell>
          <cell r="D16">
            <v>0</v>
          </cell>
          <cell r="F16">
            <v>1.04032159</v>
          </cell>
          <cell r="G16">
            <v>1.5282348300000002</v>
          </cell>
          <cell r="H16">
            <v>1.0293248500000001</v>
          </cell>
          <cell r="I16">
            <v>3.7571181500000002</v>
          </cell>
          <cell r="J16">
            <v>2.6990356199999996</v>
          </cell>
          <cell r="K16">
            <v>1.2202958799999999</v>
          </cell>
          <cell r="M16">
            <v>0.48791324000000014</v>
          </cell>
          <cell r="N16">
            <v>4.2086615849480449</v>
          </cell>
        </row>
        <row r="17">
          <cell r="B17" t="str">
            <v>HWM45</v>
          </cell>
          <cell r="F17">
            <v>7.2400000000000006E-2</v>
          </cell>
          <cell r="G17">
            <v>0</v>
          </cell>
          <cell r="H17">
            <v>3.7609990000000004</v>
          </cell>
          <cell r="I17">
            <v>0</v>
          </cell>
          <cell r="J17">
            <v>0</v>
          </cell>
          <cell r="K17">
            <v>0</v>
          </cell>
          <cell r="M17">
            <v>-7.2400000000000006E-2</v>
          </cell>
          <cell r="N17">
            <v>-0.62451082235488908</v>
          </cell>
        </row>
        <row r="18">
          <cell r="B18" t="str">
            <v>HWM119</v>
          </cell>
          <cell r="C18">
            <v>-0.97436101437627642</v>
          </cell>
          <cell r="D18">
            <v>-1.2219163132639912</v>
          </cell>
          <cell r="F18">
            <v>0.14000000000000001</v>
          </cell>
          <cell r="G18">
            <v>0.56000000000000005</v>
          </cell>
          <cell r="H18">
            <v>0.3</v>
          </cell>
          <cell r="I18">
            <v>0</v>
          </cell>
          <cell r="J18">
            <v>0</v>
          </cell>
          <cell r="K18">
            <v>3.3212334000000001</v>
          </cell>
          <cell r="M18">
            <v>0.42000000000000004</v>
          </cell>
          <cell r="N18">
            <v>3.6228528368653783</v>
          </cell>
        </row>
        <row r="19">
          <cell r="B19" t="str">
            <v>HWM129</v>
          </cell>
          <cell r="C19">
            <v>0</v>
          </cell>
          <cell r="D19">
            <v>1.421808723967136</v>
          </cell>
          <cell r="F19">
            <v>0.16003800000000001</v>
          </cell>
          <cell r="G19">
            <v>0.13996199999999998</v>
          </cell>
          <cell r="H19">
            <v>0</v>
          </cell>
          <cell r="I19">
            <v>3.3212334000000001</v>
          </cell>
          <cell r="J19">
            <v>0</v>
          </cell>
          <cell r="K19">
            <v>0</v>
          </cell>
          <cell r="M19">
            <v>-2.0076000000000038E-2</v>
          </cell>
          <cell r="N19">
            <v>-0.17317236560216542</v>
          </cell>
        </row>
        <row r="20">
          <cell r="B20" t="str">
            <v>DM1</v>
          </cell>
          <cell r="C20">
            <v>1.0057962532059662E-2</v>
          </cell>
          <cell r="D20">
            <v>1.0806477360035018</v>
          </cell>
          <cell r="F20">
            <v>0.37159500000000001</v>
          </cell>
          <cell r="G20">
            <v>5.16E-2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-0.31999500000000003</v>
          </cell>
          <cell r="N20">
            <v>-2.7602256988874685</v>
          </cell>
        </row>
        <row r="21">
          <cell r="B21" t="str">
            <v>DM2</v>
          </cell>
          <cell r="C21">
            <v>3.2569709002322457E-2</v>
          </cell>
          <cell r="D21">
            <v>0.66927628294507735</v>
          </cell>
          <cell r="F21">
            <v>2.2100000000000002E-2</v>
          </cell>
          <cell r="G21">
            <v>5.0250000000000003E-2</v>
          </cell>
          <cell r="H21">
            <v>0</v>
          </cell>
          <cell r="I21">
            <v>0.26979999999999998</v>
          </cell>
          <cell r="J21">
            <v>0</v>
          </cell>
          <cell r="K21">
            <v>0</v>
          </cell>
          <cell r="M21">
            <v>2.8150000000000001E-2</v>
          </cell>
          <cell r="N21">
            <v>0.24281739847085812</v>
          </cell>
        </row>
        <row r="22">
          <cell r="B22" t="str">
            <v>DM3</v>
          </cell>
          <cell r="C22">
            <v>-2.3491243456507127</v>
          </cell>
          <cell r="D22">
            <v>-1.1813170941901112</v>
          </cell>
          <cell r="F22">
            <v>0</v>
          </cell>
          <cell r="G22">
            <v>0.35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M22">
            <v>0.35</v>
          </cell>
          <cell r="N22">
            <v>3.0190440307211484</v>
          </cell>
        </row>
        <row r="23">
          <cell r="B23" t="str">
            <v>DM4</v>
          </cell>
          <cell r="C23">
            <v>-0.28136595572044987</v>
          </cell>
          <cell r="D23">
            <v>-3.9367383577571087E-2</v>
          </cell>
          <cell r="F23">
            <v>2.5999999999999999E-2</v>
          </cell>
          <cell r="G23">
            <v>2.58E-2</v>
          </cell>
          <cell r="H23">
            <v>0</v>
          </cell>
          <cell r="I23">
            <v>0.17199999999999999</v>
          </cell>
          <cell r="J23">
            <v>0</v>
          </cell>
          <cell r="K23">
            <v>0</v>
          </cell>
          <cell r="M23">
            <v>-1.9999999999999879E-4</v>
          </cell>
          <cell r="N23">
            <v>-1.7251680175549317E-3</v>
          </cell>
        </row>
        <row r="24">
          <cell r="B24" t="str">
            <v>DM12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0.34399999999999997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</row>
        <row r="25">
          <cell r="B25" t="str">
            <v>DM16</v>
          </cell>
          <cell r="F25">
            <v>0</v>
          </cell>
          <cell r="G25">
            <v>0.35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B26" t="str">
            <v>Banner</v>
          </cell>
          <cell r="C26">
            <v>-1.9233541695325285</v>
          </cell>
          <cell r="D26">
            <v>-0.9902244929763897</v>
          </cell>
          <cell r="F26">
            <v>2.431664</v>
          </cell>
          <cell r="G26">
            <v>0</v>
          </cell>
          <cell r="H26">
            <v>0.4793347</v>
          </cell>
          <cell r="I26">
            <v>0</v>
          </cell>
          <cell r="J26">
            <v>2.6553369999999998</v>
          </cell>
          <cell r="K26">
            <v>0</v>
          </cell>
          <cell r="M26">
            <v>-2.431664</v>
          </cell>
          <cell r="N26">
            <v>-20.975144811198604</v>
          </cell>
        </row>
        <row r="27">
          <cell r="B27" t="str">
            <v>Total Levisa</v>
          </cell>
          <cell r="C27">
            <v>-5.4855778137455857</v>
          </cell>
          <cell r="D27">
            <v>-0.26109254109234803</v>
          </cell>
          <cell r="F27">
            <v>4.2641185900000007</v>
          </cell>
          <cell r="G27">
            <v>3.0558468300000006</v>
          </cell>
          <cell r="H27">
            <v>5.9136585500000001</v>
          </cell>
          <cell r="I27">
            <v>7.5201515500000005</v>
          </cell>
          <cell r="J27">
            <v>5.3543726199999995</v>
          </cell>
          <cell r="K27">
            <v>4.5415292799999998</v>
          </cell>
          <cell r="M27">
            <v>-1.2082717600000001</v>
          </cell>
          <cell r="N27">
            <v>-10.422358984334105</v>
          </cell>
        </row>
        <row r="28">
          <cell r="B28" t="str">
            <v>North Springs</v>
          </cell>
        </row>
        <row r="29">
          <cell r="B29" t="str">
            <v>F4</v>
          </cell>
          <cell r="C29">
            <v>0.94298386000000001</v>
          </cell>
          <cell r="D29">
            <v>8.4606809999999991E-2</v>
          </cell>
          <cell r="F29">
            <v>6.3923903500000003</v>
          </cell>
          <cell r="G29">
            <v>1.0650725000000001</v>
          </cell>
          <cell r="H29">
            <v>4.9648413200000006</v>
          </cell>
          <cell r="I29">
            <v>5.4043058000000004</v>
          </cell>
          <cell r="J29">
            <v>10.3035554</v>
          </cell>
          <cell r="K29">
            <v>0.61264244999999995</v>
          </cell>
          <cell r="M29">
            <v>-5.32731785</v>
          </cell>
          <cell r="N29">
            <v>-45.952591870847783</v>
          </cell>
        </row>
        <row r="30">
          <cell r="B30" t="str">
            <v>DM6</v>
          </cell>
          <cell r="C30">
            <v>0.94298386000000001</v>
          </cell>
          <cell r="D30">
            <v>8.4606809999999991E-2</v>
          </cell>
          <cell r="F30">
            <v>0</v>
          </cell>
          <cell r="G30">
            <v>0.35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M30">
            <v>0.35</v>
          </cell>
          <cell r="N30">
            <v>3.0190440307211484</v>
          </cell>
        </row>
        <row r="31">
          <cell r="B31" t="str">
            <v>DM7</v>
          </cell>
          <cell r="C31">
            <v>0</v>
          </cell>
          <cell r="D31">
            <v>0</v>
          </cell>
          <cell r="F31">
            <v>0</v>
          </cell>
          <cell r="G31">
            <v>0.35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0.35</v>
          </cell>
          <cell r="N31">
            <v>3.0190440307211484</v>
          </cell>
        </row>
        <row r="32">
          <cell r="B32" t="str">
            <v>DM8</v>
          </cell>
          <cell r="C32">
            <v>10.608800055131073</v>
          </cell>
          <cell r="D32">
            <v>14.293051418937054</v>
          </cell>
          <cell r="F32">
            <v>0</v>
          </cell>
          <cell r="G32">
            <v>0.35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0.35</v>
          </cell>
          <cell r="N32">
            <v>3.0190440307211484</v>
          </cell>
        </row>
        <row r="33">
          <cell r="B33" t="str">
            <v>DM9</v>
          </cell>
          <cell r="C33">
            <v>-3.5359149999999999E-2</v>
          </cell>
          <cell r="D33">
            <v>0</v>
          </cell>
          <cell r="F33">
            <v>0</v>
          </cell>
          <cell r="G33">
            <v>0</v>
          </cell>
          <cell r="H33">
            <v>0.35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</row>
        <row r="34">
          <cell r="B34" t="str">
            <v>DM10</v>
          </cell>
          <cell r="F34">
            <v>0</v>
          </cell>
          <cell r="G34">
            <v>0</v>
          </cell>
          <cell r="H34">
            <v>0.35</v>
          </cell>
          <cell r="I34">
            <v>0</v>
          </cell>
          <cell r="J34">
            <v>0</v>
          </cell>
          <cell r="K34">
            <v>0</v>
          </cell>
        </row>
        <row r="35">
          <cell r="B35" t="str">
            <v>Total North Springs</v>
          </cell>
          <cell r="C35">
            <v>12.459408625131074</v>
          </cell>
          <cell r="D35">
            <v>14.462265038937055</v>
          </cell>
          <cell r="F35">
            <v>6.3923903500000003</v>
          </cell>
          <cell r="G35">
            <v>2.1150725000000001</v>
          </cell>
          <cell r="H35">
            <v>5.6648413199999998</v>
          </cell>
          <cell r="I35">
            <v>5.4043058000000004</v>
          </cell>
          <cell r="J35">
            <v>10.3035554</v>
          </cell>
          <cell r="K35">
            <v>0.61264244999999995</v>
          </cell>
          <cell r="M35">
            <v>-4.2773178500000002</v>
          </cell>
          <cell r="N35">
            <v>-36.895459778684334</v>
          </cell>
        </row>
        <row r="36">
          <cell r="B36" t="str">
            <v>Deep Water</v>
          </cell>
        </row>
        <row r="37">
          <cell r="B37" t="str">
            <v>F5</v>
          </cell>
          <cell r="C37">
            <v>0</v>
          </cell>
          <cell r="D37">
            <v>-8.9999999999999998E-4</v>
          </cell>
          <cell r="F37">
            <v>16.449989850000001</v>
          </cell>
          <cell r="G37">
            <v>2.1551819999999999</v>
          </cell>
          <cell r="H37">
            <v>2.2749580500000008</v>
          </cell>
          <cell r="I37">
            <v>9.6911173399999999</v>
          </cell>
          <cell r="J37">
            <v>5.6181329999999994</v>
          </cell>
          <cell r="K37">
            <v>7.9200377</v>
          </cell>
          <cell r="M37">
            <v>-14.294807850000002</v>
          </cell>
          <cell r="N37">
            <v>-123.30472659956664</v>
          </cell>
        </row>
        <row r="38">
          <cell r="B38" t="str">
            <v>DM5</v>
          </cell>
          <cell r="C38">
            <v>3.0085450000000003E-2</v>
          </cell>
          <cell r="D38">
            <v>0.17179819457627116</v>
          </cell>
          <cell r="F38">
            <v>0.85624836000000004</v>
          </cell>
          <cell r="G38">
            <v>0.28536975599999992</v>
          </cell>
          <cell r="H38">
            <v>1.3800000000000002E-2</v>
          </cell>
          <cell r="I38">
            <v>1.4723890240000004</v>
          </cell>
          <cell r="J38">
            <v>0</v>
          </cell>
          <cell r="K38">
            <v>0.21027359999999998</v>
          </cell>
          <cell r="M38">
            <v>-0.57087860400000012</v>
          </cell>
          <cell r="N38">
            <v>-4.9243075476360652</v>
          </cell>
        </row>
        <row r="39">
          <cell r="B39" t="str">
            <v>DM11</v>
          </cell>
          <cell r="C39">
            <v>10.588303375131074</v>
          </cell>
          <cell r="D39">
            <v>14.461867713513326</v>
          </cell>
          <cell r="F39">
            <v>0</v>
          </cell>
          <cell r="G39">
            <v>0.35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M39">
            <v>0.35</v>
          </cell>
          <cell r="N39">
            <v>3.0190440307211484</v>
          </cell>
        </row>
        <row r="40">
          <cell r="B40" t="str">
            <v>DM15</v>
          </cell>
          <cell r="C40">
            <v>0</v>
          </cell>
          <cell r="D40">
            <v>0</v>
          </cell>
          <cell r="F40">
            <v>0.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M40">
            <v>-0.35</v>
          </cell>
          <cell r="N40">
            <v>-3.0190440307211484</v>
          </cell>
        </row>
        <row r="41">
          <cell r="B41" t="str">
            <v>North Deep Water</v>
          </cell>
          <cell r="F41">
            <v>0</v>
          </cell>
          <cell r="G41">
            <v>0</v>
          </cell>
          <cell r="H41">
            <v>25.5</v>
          </cell>
          <cell r="I41">
            <v>23.1</v>
          </cell>
          <cell r="J41">
            <v>23.7</v>
          </cell>
          <cell r="K41">
            <v>0</v>
          </cell>
        </row>
        <row r="42">
          <cell r="B42" t="str">
            <v>Hughes Creek</v>
          </cell>
          <cell r="F42">
            <v>0.18918099999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B43" t="str">
            <v>DWR Loadout</v>
          </cell>
          <cell r="F43">
            <v>9.1816949999999995</v>
          </cell>
          <cell r="G43">
            <v>15.285</v>
          </cell>
          <cell r="H43">
            <v>5.0299999999999997E-2</v>
          </cell>
          <cell r="I43">
            <v>1.0775E-2</v>
          </cell>
          <cell r="J43">
            <v>1.8044480000000001</v>
          </cell>
          <cell r="K43">
            <v>0</v>
          </cell>
          <cell r="M43">
            <v>6.1033050000000006</v>
          </cell>
          <cell r="N43">
            <v>52.646132936915834</v>
          </cell>
        </row>
        <row r="44">
          <cell r="B44" t="str">
            <v>Total Deep Water</v>
          </cell>
          <cell r="C44">
            <v>10.618388825131074</v>
          </cell>
          <cell r="D44">
            <v>14.632765908089597</v>
          </cell>
          <cell r="F44">
            <v>27.027114210000001</v>
          </cell>
          <cell r="G44">
            <v>18.075551755999999</v>
          </cell>
          <cell r="H44">
            <v>27.839058050000002</v>
          </cell>
          <cell r="I44">
            <v>34.274281364000004</v>
          </cell>
          <cell r="J44">
            <v>31.122581</v>
          </cell>
          <cell r="K44">
            <v>8.1303113000000007</v>
          </cell>
          <cell r="M44">
            <v>-8.9515624540000012</v>
          </cell>
          <cell r="N44">
            <v>-77.21474626393217</v>
          </cell>
        </row>
        <row r="45">
          <cell r="B45" t="str">
            <v>Falcon</v>
          </cell>
        </row>
        <row r="46">
          <cell r="B46" t="str">
            <v>F7</v>
          </cell>
          <cell r="C46">
            <v>-1.8071500000000001E-2</v>
          </cell>
          <cell r="D46">
            <v>0</v>
          </cell>
          <cell r="F46">
            <v>1.79482396</v>
          </cell>
          <cell r="G46">
            <v>4.7</v>
          </cell>
          <cell r="H46">
            <v>1.760596</v>
          </cell>
          <cell r="I46">
            <v>8.835599999999999E-2</v>
          </cell>
          <cell r="J46">
            <v>7.7317772599999994</v>
          </cell>
          <cell r="K46">
            <v>0.56052520000000006</v>
          </cell>
          <cell r="M46">
            <v>2.9051760400000002</v>
          </cell>
          <cell r="N46">
            <v>25.059583947874586</v>
          </cell>
        </row>
        <row r="47">
          <cell r="B47" t="str">
            <v>HWM45</v>
          </cell>
          <cell r="C47">
            <v>0</v>
          </cell>
          <cell r="D47">
            <v>4.6950391102179308E-2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0</v>
          </cell>
          <cell r="N47">
            <v>0</v>
          </cell>
        </row>
        <row r="48">
          <cell r="B48" t="str">
            <v>HWM49</v>
          </cell>
          <cell r="F48">
            <v>0.58565599999999995</v>
          </cell>
          <cell r="G48">
            <v>0</v>
          </cell>
          <cell r="H48">
            <v>3.6212333999999999</v>
          </cell>
          <cell r="I48">
            <v>0</v>
          </cell>
          <cell r="J48">
            <v>0</v>
          </cell>
          <cell r="K48">
            <v>0</v>
          </cell>
        </row>
        <row r="49">
          <cell r="B49" t="str">
            <v>Falcon Plant</v>
          </cell>
          <cell r="C49">
            <v>0</v>
          </cell>
          <cell r="D49">
            <v>0</v>
          </cell>
          <cell r="F49">
            <v>0</v>
          </cell>
          <cell r="G49">
            <v>5.6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5.6</v>
          </cell>
          <cell r="N49">
            <v>48.304704491538374</v>
          </cell>
        </row>
        <row r="50">
          <cell r="B50" t="str">
            <v xml:space="preserve">Total </v>
          </cell>
          <cell r="C50">
            <v>-1.8071500000000001E-2</v>
          </cell>
          <cell r="D50">
            <v>4.6950391102179308E-2</v>
          </cell>
          <cell r="F50">
            <v>2.3804799599999997</v>
          </cell>
          <cell r="G50">
            <v>10.3</v>
          </cell>
          <cell r="H50">
            <v>5.3818294</v>
          </cell>
          <cell r="I50">
            <v>8.835599999999999E-2</v>
          </cell>
          <cell r="J50">
            <v>7.7317772599999994</v>
          </cell>
          <cell r="K50">
            <v>0.56052520000000006</v>
          </cell>
          <cell r="M50">
            <v>7.919520040000001</v>
          </cell>
          <cell r="N50">
            <v>68.312513436967194</v>
          </cell>
        </row>
        <row r="51">
          <cell r="B51" t="str">
            <v>Prater Branch</v>
          </cell>
        </row>
        <row r="52">
          <cell r="B52" t="str">
            <v>F9</v>
          </cell>
          <cell r="C52">
            <v>0</v>
          </cell>
          <cell r="D52">
            <v>0</v>
          </cell>
          <cell r="F52">
            <v>2.0709333999999999</v>
          </cell>
          <cell r="G52">
            <v>12.870721999999999</v>
          </cell>
          <cell r="H52">
            <v>6.1445081199999994</v>
          </cell>
          <cell r="I52">
            <v>4.2294390399999999</v>
          </cell>
          <cell r="J52">
            <v>9.7390219800000022</v>
          </cell>
          <cell r="K52">
            <v>1.3975941999999999</v>
          </cell>
          <cell r="M52">
            <v>10.799788599999999</v>
          </cell>
          <cell r="N52">
            <v>93.157249445372315</v>
          </cell>
        </row>
        <row r="53">
          <cell r="B53" t="str">
            <v>HWM52</v>
          </cell>
          <cell r="F53">
            <v>6.8695879999999994</v>
          </cell>
          <cell r="G53">
            <v>0</v>
          </cell>
          <cell r="H53">
            <v>0</v>
          </cell>
          <cell r="I53">
            <v>3.4</v>
          </cell>
          <cell r="J53">
            <v>0</v>
          </cell>
          <cell r="K53">
            <v>0</v>
          </cell>
        </row>
        <row r="54">
          <cell r="B54" t="str">
            <v>Total Prater Branch</v>
          </cell>
          <cell r="C54">
            <v>0</v>
          </cell>
          <cell r="D54">
            <v>0</v>
          </cell>
          <cell r="F54">
            <v>8.9405213999999997</v>
          </cell>
          <cell r="G54">
            <v>12.870721999999999</v>
          </cell>
          <cell r="H54">
            <v>6.1445081199999994</v>
          </cell>
          <cell r="I54">
            <v>7.6294390399999994</v>
          </cell>
          <cell r="J54">
            <v>9.7390219800000022</v>
          </cell>
          <cell r="K54">
            <v>1.3975941999999999</v>
          </cell>
          <cell r="M54">
            <v>3.9302005999999992</v>
          </cell>
          <cell r="N54">
            <v>33.901281888476213</v>
          </cell>
        </row>
        <row r="56">
          <cell r="B56" t="str">
            <v>CAPP Producer Cash Costs (1H 2007A)</v>
          </cell>
          <cell r="C56" t="e">
            <v>#REF!</v>
          </cell>
          <cell r="D56" t="e">
            <v>#REF!</v>
          </cell>
          <cell r="F56">
            <v>49.004624510000006</v>
          </cell>
          <cell r="G56">
            <v>46.41719308599999</v>
          </cell>
          <cell r="H56">
            <v>50.943895440000006</v>
          </cell>
          <cell r="I56">
            <v>54.916533754000007</v>
          </cell>
          <cell r="J56">
            <v>64.251308260000002</v>
          </cell>
          <cell r="K56">
            <v>15.242602429999998</v>
          </cell>
        </row>
        <row r="57">
          <cell r="B57" t="str">
            <v>Miscellaneous</v>
          </cell>
          <cell r="C57" t="str">
            <v>Trinity</v>
          </cell>
          <cell r="D57" t="str">
            <v>ACI</v>
          </cell>
          <cell r="E57" t="str">
            <v>ICG</v>
          </cell>
          <cell r="F57" t="str">
            <v>ARLP</v>
          </cell>
          <cell r="G57" t="str">
            <v>MEE</v>
          </cell>
          <cell r="H57" t="str">
            <v>JRCC</v>
          </cell>
          <cell r="I57" t="str">
            <v>ANR</v>
          </cell>
          <cell r="J57">
            <v>3.032</v>
          </cell>
          <cell r="K57">
            <v>3</v>
          </cell>
        </row>
        <row r="58">
          <cell r="C58">
            <v>37.681907757826494</v>
          </cell>
          <cell r="D58">
            <v>40.89</v>
          </cell>
          <cell r="E58">
            <v>41.17</v>
          </cell>
          <cell r="F58">
            <v>42.247080935941703</v>
          </cell>
          <cell r="G58">
            <v>42.77</v>
          </cell>
          <cell r="H58">
            <v>44.25</v>
          </cell>
          <cell r="I58">
            <v>46.88</v>
          </cell>
        </row>
        <row r="59">
          <cell r="B59" t="str">
            <v>Average</v>
          </cell>
          <cell r="C59">
            <v>43.034513489323622</v>
          </cell>
          <cell r="D59">
            <v>43.034513489323622</v>
          </cell>
          <cell r="E59">
            <v>43.034513489323622</v>
          </cell>
          <cell r="F59">
            <v>43.034513489323622</v>
          </cell>
          <cell r="G59">
            <v>43.034513489323622</v>
          </cell>
          <cell r="H59">
            <v>43.034513489323622</v>
          </cell>
          <cell r="I59">
            <v>43.034513489323622</v>
          </cell>
          <cell r="J59">
            <v>81.878104840000006</v>
          </cell>
          <cell r="K59">
            <v>23.063831279999999</v>
          </cell>
          <cell r="M59">
            <v>11.593073715999985</v>
          </cell>
        </row>
        <row r="62">
          <cell r="B62" t="str">
            <v>CAPP Producer EBITDA Margin Position (1H 2007A)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C63" t="str">
            <v>JRCC</v>
          </cell>
          <cell r="D63" t="str">
            <v>ICG</v>
          </cell>
          <cell r="E63" t="str">
            <v>ANR</v>
          </cell>
          <cell r="F63" t="str">
            <v>ACI</v>
          </cell>
          <cell r="G63" t="str">
            <v>MEE</v>
          </cell>
          <cell r="H63" t="str">
            <v>Trinity</v>
          </cell>
          <cell r="I63" t="str">
            <v>ARLP</v>
          </cell>
        </row>
        <row r="64">
          <cell r="C64">
            <v>5.3</v>
          </cell>
          <cell r="D64">
            <v>10.304351744302478</v>
          </cell>
          <cell r="E64">
            <v>12.775939963880138</v>
          </cell>
          <cell r="F64">
            <v>14.2</v>
          </cell>
          <cell r="G64">
            <v>18.281745597725038</v>
          </cell>
          <cell r="H64">
            <v>22.382866067431213</v>
          </cell>
          <cell r="I64">
            <v>23.3</v>
          </cell>
        </row>
        <row r="65">
          <cell r="B65" t="str">
            <v>Average</v>
          </cell>
          <cell r="C65">
            <v>14.027006217651275</v>
          </cell>
          <cell r="D65">
            <v>14.027006217651275</v>
          </cell>
          <cell r="E65">
            <v>14.027006217651275</v>
          </cell>
          <cell r="F65">
            <v>14.027006217651275</v>
          </cell>
          <cell r="G65">
            <v>14.027006217651275</v>
          </cell>
          <cell r="H65">
            <v>14.027006217651275</v>
          </cell>
          <cell r="I65">
            <v>14.027006217651275</v>
          </cell>
        </row>
        <row r="126">
          <cell r="C126">
            <v>2007</v>
          </cell>
          <cell r="D126">
            <v>2008</v>
          </cell>
          <cell r="E126">
            <v>2009</v>
          </cell>
          <cell r="F126">
            <v>2010</v>
          </cell>
          <cell r="G126">
            <v>2011</v>
          </cell>
          <cell r="H126">
            <v>2012</v>
          </cell>
        </row>
        <row r="127">
          <cell r="B127" t="str">
            <v>Cash Capex</v>
          </cell>
          <cell r="C127">
            <v>23.024185149999997</v>
          </cell>
          <cell r="D127">
            <v>40.211277205999998</v>
          </cell>
          <cell r="E127">
            <v>18.706602500000002</v>
          </cell>
          <cell r="F127">
            <v>6.4532809499999999</v>
          </cell>
          <cell r="G127">
            <v>5.7579245999999991</v>
          </cell>
          <cell r="H127">
            <v>6.2167706999999996</v>
          </cell>
        </row>
        <row r="128">
          <cell r="B128" t="str">
            <v>Financed Capex</v>
          </cell>
          <cell r="C128">
            <v>32.867006500000002</v>
          </cell>
          <cell r="D128">
            <v>27.272988160000001</v>
          </cell>
          <cell r="E128">
            <v>47.420770239999996</v>
          </cell>
          <cell r="F128">
            <v>76.566487484000007</v>
          </cell>
          <cell r="G128">
            <v>76.120180239999996</v>
          </cell>
          <cell r="H128">
            <v>16.847060579999997</v>
          </cell>
        </row>
        <row r="129">
          <cell r="B129" t="str">
            <v>Total</v>
          </cell>
          <cell r="C129">
            <v>55.891191649999996</v>
          </cell>
          <cell r="D129">
            <v>67.484265366000002</v>
          </cell>
          <cell r="E129">
            <v>66.127372739999998</v>
          </cell>
          <cell r="F129">
            <v>83.019768434000014</v>
          </cell>
          <cell r="G129">
            <v>81.878104839999992</v>
          </cell>
          <cell r="H129">
            <v>23.063831279999995</v>
          </cell>
        </row>
        <row r="130">
          <cell r="B130" t="str">
            <v>DD&amp;A</v>
          </cell>
          <cell r="C130">
            <v>59.929609083940164</v>
          </cell>
          <cell r="D130">
            <v>64.57610126871657</v>
          </cell>
          <cell r="E130">
            <v>74.816831654406613</v>
          </cell>
          <cell r="F130">
            <v>86.372382524469415</v>
          </cell>
          <cell r="G130">
            <v>99.016051520030544</v>
          </cell>
          <cell r="H130">
            <v>107.73513276612121</v>
          </cell>
        </row>
        <row r="132">
          <cell r="B132" t="str">
            <v>Principle Payments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D134">
            <v>-5.5940183400000016</v>
          </cell>
        </row>
      </sheetData>
      <sheetData sheetId="1" refreshError="1"/>
      <sheetData sheetId="2" refreshError="1">
        <row r="2">
          <cell r="B2" t="str">
            <v xml:space="preserve">Project Trident </v>
          </cell>
          <cell r="L2" t="str">
            <v>Projected Financial Summary</v>
          </cell>
        </row>
        <row r="3">
          <cell r="B3" t="str">
            <v>($ and tons in thousands)</v>
          </cell>
          <cell r="L3" t="str">
            <v>Private &amp; Confidential</v>
          </cell>
        </row>
        <row r="5">
          <cell r="B5" t="str">
            <v>Consolidated</v>
          </cell>
        </row>
        <row r="7">
          <cell r="D7" t="str">
            <v xml:space="preserve">9 Months </v>
          </cell>
          <cell r="E7" t="str">
            <v>Projected</v>
          </cell>
          <cell r="F7" t="str">
            <v>Projected FYE December 31,</v>
          </cell>
        </row>
        <row r="8">
          <cell r="C8">
            <v>2006</v>
          </cell>
          <cell r="D8" t="str">
            <v>2007A</v>
          </cell>
          <cell r="E8" t="str">
            <v>Q4 2007</v>
          </cell>
          <cell r="F8">
            <v>2007</v>
          </cell>
          <cell r="G8">
            <v>2008</v>
          </cell>
          <cell r="H8">
            <v>2009</v>
          </cell>
          <cell r="I8">
            <v>2010</v>
          </cell>
          <cell r="J8">
            <v>2011</v>
          </cell>
          <cell r="K8">
            <v>2012</v>
          </cell>
          <cell r="O8" t="str">
            <v>Q1 2007</v>
          </cell>
          <cell r="P8" t="str">
            <v>Q2 2007</v>
          </cell>
          <cell r="Q8" t="str">
            <v>Q3 2007</v>
          </cell>
        </row>
        <row r="9">
          <cell r="B9" t="str">
            <v>Income Statement Data</v>
          </cell>
        </row>
        <row r="10">
          <cell r="B10" t="str">
            <v>Coal Sales</v>
          </cell>
          <cell r="D10">
            <v>320.77156138999999</v>
          </cell>
          <cell r="E10">
            <v>112.82452896604747</v>
          </cell>
          <cell r="F10">
            <v>433.59609035604745</v>
          </cell>
          <cell r="G10">
            <v>579.23027623364692</v>
          </cell>
          <cell r="H10">
            <v>731.11576333888047</v>
          </cell>
          <cell r="I10">
            <v>814.54081118204988</v>
          </cell>
          <cell r="J10">
            <v>905.12612486606338</v>
          </cell>
          <cell r="K10">
            <v>897.97863328863525</v>
          </cell>
        </row>
        <row r="11">
          <cell r="B11" t="str">
            <v>Other Revenues</v>
          </cell>
          <cell r="D11">
            <v>3.8810471999999692</v>
          </cell>
          <cell r="E11">
            <v>1.4701756400952917</v>
          </cell>
          <cell r="F11">
            <v>5.3512228400952608</v>
          </cell>
          <cell r="G11">
            <v>6.8103670425340397</v>
          </cell>
          <cell r="H11">
            <v>5.4675826430470806</v>
          </cell>
          <cell r="I11">
            <v>5.8988906171897497</v>
          </cell>
          <cell r="J11">
            <v>6.2231650428284411</v>
          </cell>
          <cell r="K11">
            <v>4.292396810586979</v>
          </cell>
        </row>
        <row r="12">
          <cell r="B12" t="str">
            <v>Total Revenues</v>
          </cell>
          <cell r="C12">
            <v>274.63212494000004</v>
          </cell>
          <cell r="D12">
            <v>324.65260858999994</v>
          </cell>
          <cell r="E12">
            <v>114.29470460614277</v>
          </cell>
          <cell r="F12">
            <v>438.94731319614272</v>
          </cell>
          <cell r="G12">
            <v>586.04064327618096</v>
          </cell>
          <cell r="H12">
            <v>736.58334598192755</v>
          </cell>
          <cell r="I12">
            <v>820.43970179923963</v>
          </cell>
          <cell r="J12">
            <v>911.34928990889182</v>
          </cell>
          <cell r="K12">
            <v>902.27103009922223</v>
          </cell>
        </row>
        <row r="13">
          <cell r="B13" t="str">
            <v>Cost of Sales (Cash Costs)</v>
          </cell>
          <cell r="D13">
            <v>250.46585028750755</v>
          </cell>
          <cell r="E13">
            <v>84.152997802485544</v>
          </cell>
          <cell r="F13">
            <v>334.61884808999309</v>
          </cell>
          <cell r="G13">
            <v>406.11834419077121</v>
          </cell>
          <cell r="H13">
            <v>471.99336090036184</v>
          </cell>
          <cell r="I13">
            <v>518.1018251401216</v>
          </cell>
          <cell r="J13">
            <v>542.63304864514043</v>
          </cell>
          <cell r="K13">
            <v>532.54960414782204</v>
          </cell>
        </row>
        <row r="14">
          <cell r="B14" t="str">
            <v>Cost of Sales (Non-Cash Costs) (1)</v>
          </cell>
          <cell r="D14">
            <v>-7.2789831026289207</v>
          </cell>
          <cell r="E14">
            <v>-1.9783751299999999</v>
          </cell>
          <cell r="F14">
            <v>-9.257358232628920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B15" t="str">
            <v>Gross Profit</v>
          </cell>
          <cell r="D15">
            <v>81.465741405121292</v>
          </cell>
          <cell r="E15">
            <v>32.120081933657247</v>
          </cell>
          <cell r="F15">
            <v>113.58582333877854</v>
          </cell>
          <cell r="G15">
            <v>179.92229908540975</v>
          </cell>
          <cell r="H15">
            <v>264.58998508156571</v>
          </cell>
          <cell r="I15">
            <v>302.33787665911802</v>
          </cell>
          <cell r="J15">
            <v>368.71624126375139</v>
          </cell>
          <cell r="K15">
            <v>369.72142595140019</v>
          </cell>
        </row>
        <row r="16">
          <cell r="B16" t="str">
            <v>Depreciation, Depletion &amp; Amortization</v>
          </cell>
          <cell r="D16">
            <v>44.478964067136914</v>
          </cell>
          <cell r="E16">
            <v>14.589975794255039</v>
          </cell>
          <cell r="F16">
            <v>59.068939861391954</v>
          </cell>
          <cell r="G16">
            <v>66.946649577227419</v>
          </cell>
          <cell r="H16">
            <v>76.912253298912248</v>
          </cell>
          <cell r="I16">
            <v>88.175901887634538</v>
          </cell>
          <cell r="J16">
            <v>100.56420605449885</v>
          </cell>
          <cell r="K16">
            <v>109.16455653708893</v>
          </cell>
        </row>
        <row r="17">
          <cell r="B17" t="str">
            <v>Reclamation</v>
          </cell>
          <cell r="D17">
            <v>0.77576121000000009</v>
          </cell>
          <cell r="E17">
            <v>8.4908012548201017E-2</v>
          </cell>
          <cell r="F17">
            <v>0.86066922254820111</v>
          </cell>
          <cell r="G17">
            <v>1.7315949788602278</v>
          </cell>
          <cell r="H17">
            <v>2.0067216428654389</v>
          </cell>
          <cell r="I17">
            <v>2.2986239242059532</v>
          </cell>
          <cell r="J17">
            <v>2.5539887529027805</v>
          </cell>
          <cell r="K17">
            <v>2.6727195164033675</v>
          </cell>
        </row>
        <row r="18">
          <cell r="B18" t="str">
            <v>SG&amp;A</v>
          </cell>
          <cell r="D18">
            <v>8.7991828399999985</v>
          </cell>
          <cell r="E18">
            <v>2.4000000000000004</v>
          </cell>
          <cell r="F18">
            <v>11.199182839999999</v>
          </cell>
          <cell r="G18">
            <v>9.6</v>
          </cell>
          <cell r="H18">
            <v>9.6000000000000014</v>
          </cell>
          <cell r="I18">
            <v>9.6000000000000014</v>
          </cell>
          <cell r="J18">
            <v>9.6</v>
          </cell>
          <cell r="K18">
            <v>9.6000000000000014</v>
          </cell>
        </row>
        <row r="19">
          <cell r="B19" t="str">
            <v>EBIT</v>
          </cell>
          <cell r="D19">
            <v>27.411833287984393</v>
          </cell>
          <cell r="E19">
            <v>15.04519812685399</v>
          </cell>
          <cell r="F19">
            <v>42.457031414838383</v>
          </cell>
          <cell r="G19">
            <v>101.6440545293221</v>
          </cell>
          <cell r="H19">
            <v>176.07101013978803</v>
          </cell>
          <cell r="I19">
            <v>202.26335084727754</v>
          </cell>
          <cell r="J19">
            <v>255.99804645634975</v>
          </cell>
          <cell r="K19">
            <v>248.28414989790789</v>
          </cell>
          <cell r="O19">
            <v>95.478358319999998</v>
          </cell>
          <cell r="P19">
            <v>107.92003777999999</v>
          </cell>
          <cell r="Q19">
            <v>121.25421248999994</v>
          </cell>
        </row>
        <row r="21">
          <cell r="B21" t="str">
            <v>Cash Flow Data</v>
          </cell>
          <cell r="P21">
            <v>21.758666249488989</v>
          </cell>
          <cell r="Q21">
            <v>14.120315677955686</v>
          </cell>
        </row>
        <row r="22">
          <cell r="B22" t="str">
            <v>EBITDA</v>
          </cell>
          <cell r="C22">
            <v>63.270266173089382</v>
          </cell>
          <cell r="D22">
            <v>72.666558565121306</v>
          </cell>
          <cell r="E22">
            <v>29.72008193365723</v>
          </cell>
          <cell r="F22">
            <v>102.38664049877853</v>
          </cell>
          <cell r="G22">
            <v>170.32229908540975</v>
          </cell>
          <cell r="H22">
            <v>254.98998508156572</v>
          </cell>
          <cell r="I22">
            <v>292.73787665911806</v>
          </cell>
          <cell r="J22">
            <v>359.11624126375142</v>
          </cell>
          <cell r="K22">
            <v>360.12142595140023</v>
          </cell>
          <cell r="O22">
            <v>20.145421640219148</v>
          </cell>
          <cell r="P22">
            <v>24.528796699466763</v>
          </cell>
          <cell r="Q22">
            <v>27.992340225435445</v>
          </cell>
        </row>
        <row r="23">
          <cell r="B23" t="str">
            <v>Maintenance Capex</v>
          </cell>
          <cell r="D23">
            <v>16.075234699999999</v>
          </cell>
          <cell r="E23">
            <v>4.7284509499999992</v>
          </cell>
          <cell r="F23">
            <v>20.803685649999998</v>
          </cell>
          <cell r="G23">
            <v>15.799265366000002</v>
          </cell>
          <cell r="H23">
            <v>39.533072739999994</v>
          </cell>
          <cell r="I23">
            <v>56.819768434000011</v>
          </cell>
          <cell r="J23">
            <v>55.778104839999997</v>
          </cell>
          <cell r="K23">
            <v>23.063831279999999</v>
          </cell>
        </row>
        <row r="24">
          <cell r="B24" t="str">
            <v>Expansion Capex</v>
          </cell>
          <cell r="D24">
            <v>17.631215140000002</v>
          </cell>
          <cell r="E24">
            <v>17.456290860000003</v>
          </cell>
          <cell r="F24">
            <v>35.087506000000005</v>
          </cell>
          <cell r="G24">
            <v>51.685000000000002</v>
          </cell>
          <cell r="H24">
            <v>26.5943</v>
          </cell>
          <cell r="I24">
            <v>26.2</v>
          </cell>
          <cell r="J24">
            <v>26.1</v>
          </cell>
          <cell r="K24">
            <v>0</v>
          </cell>
        </row>
        <row r="25">
          <cell r="B25" t="str">
            <v>Total Capex</v>
          </cell>
          <cell r="C25">
            <v>132.69999999999999</v>
          </cell>
          <cell r="D25">
            <v>22.184741810000006</v>
          </cell>
          <cell r="E25">
            <v>0</v>
          </cell>
          <cell r="F25">
            <v>55.891191650000003</v>
          </cell>
          <cell r="G25">
            <v>67.484265366000002</v>
          </cell>
          <cell r="H25">
            <v>66.127372739999998</v>
          </cell>
          <cell r="I25">
            <v>83.019768434000014</v>
          </cell>
          <cell r="J25">
            <v>81.878104840000006</v>
          </cell>
          <cell r="K25">
            <v>23.063831279999999</v>
          </cell>
          <cell r="O25">
            <v>20.145421640219148</v>
          </cell>
          <cell r="P25">
            <v>24.528796699466763</v>
          </cell>
          <cell r="Q25">
            <v>27.992340225435445</v>
          </cell>
        </row>
        <row r="26">
          <cell r="B26" t="str">
            <v>Change in Working Capital</v>
          </cell>
          <cell r="C26">
            <v>-11.020539999999997</v>
          </cell>
          <cell r="D26">
            <v>7.6832360000000008</v>
          </cell>
          <cell r="E26">
            <v>8.7317492230970188</v>
          </cell>
          <cell r="F26">
            <v>16.41498522309702</v>
          </cell>
          <cell r="G26">
            <v>8.8703204543398328</v>
          </cell>
          <cell r="H26">
            <v>12.497862517452155</v>
          </cell>
          <cell r="I26">
            <v>4.8617006073354432</v>
          </cell>
          <cell r="J26">
            <v>7.7812719480139663</v>
          </cell>
          <cell r="K26">
            <v>1.6470116514318818</v>
          </cell>
        </row>
        <row r="28">
          <cell r="B28" t="str">
            <v>Balance Sheet Data</v>
          </cell>
        </row>
        <row r="29">
          <cell r="B29" t="str">
            <v>Cash</v>
          </cell>
          <cell r="C29">
            <v>2.7625649999999999</v>
          </cell>
        </row>
        <row r="30">
          <cell r="B30" t="str">
            <v>Net Working Capital</v>
          </cell>
          <cell r="C30">
            <v>22.648415999999997</v>
          </cell>
        </row>
        <row r="31">
          <cell r="B31" t="str">
            <v>Net PP&amp;E</v>
          </cell>
          <cell r="C31">
            <v>394.960644</v>
          </cell>
        </row>
        <row r="32">
          <cell r="B32" t="str">
            <v>Total Debt</v>
          </cell>
          <cell r="C32">
            <v>236.88462599999997</v>
          </cell>
        </row>
        <row r="33">
          <cell r="B33" t="str">
            <v>Minority Interest</v>
          </cell>
          <cell r="C33">
            <v>0</v>
          </cell>
        </row>
        <row r="34">
          <cell r="B34" t="str">
            <v>Shareholders' Equity</v>
          </cell>
          <cell r="C34">
            <v>157.25324599999999</v>
          </cell>
        </row>
        <row r="35">
          <cell r="B35" t="str">
            <v>Capitalization (Book)</v>
          </cell>
          <cell r="C35">
            <v>394.13787199999996</v>
          </cell>
        </row>
        <row r="37">
          <cell r="B37" t="str">
            <v>Operating Data</v>
          </cell>
        </row>
        <row r="38">
          <cell r="B38" t="str">
            <v>Coal Production (mt)</v>
          </cell>
          <cell r="C38">
            <v>5.6970000000000001</v>
          </cell>
          <cell r="D38">
            <v>6.594438675448</v>
          </cell>
          <cell r="E38">
            <v>2.4441800054849878</v>
          </cell>
          <cell r="F38">
            <v>9.0386186809329878</v>
          </cell>
          <cell r="G38">
            <v>11.857934155835787</v>
          </cell>
          <cell r="H38">
            <v>13.388940148857984</v>
          </cell>
          <cell r="I38">
            <v>14.2397055617673</v>
          </cell>
          <cell r="J38">
            <v>14.645126083746444</v>
          </cell>
          <cell r="K38">
            <v>14.2753530287359</v>
          </cell>
          <cell r="O38">
            <v>2.0515831986999999</v>
          </cell>
          <cell r="P38">
            <v>2.1676550967479997</v>
          </cell>
          <cell r="Q38">
            <v>2.3752003799999999</v>
          </cell>
        </row>
        <row r="39">
          <cell r="B39" t="str">
            <v>Steam Coal Sales (mt)</v>
          </cell>
          <cell r="D39">
            <v>6.3084941390000004</v>
          </cell>
          <cell r="E39">
            <v>2.304605796509362</v>
          </cell>
          <cell r="F39">
            <v>8.6130999355093625</v>
          </cell>
          <cell r="G39">
            <v>11.044095153908758</v>
          </cell>
          <cell r="H39">
            <v>11.722343014789026</v>
          </cell>
          <cell r="I39">
            <v>11.631782979204072</v>
          </cell>
          <cell r="J39">
            <v>11.425316928560129</v>
          </cell>
          <cell r="K39">
            <v>10.792687141586146</v>
          </cell>
        </row>
        <row r="40">
          <cell r="B40" t="str">
            <v>Metallurgical Coal Sales (mt)</v>
          </cell>
          <cell r="D40">
            <v>0.33835219100000008</v>
          </cell>
          <cell r="E40">
            <v>0.13957420897562578</v>
          </cell>
          <cell r="F40">
            <v>0.47792639997562586</v>
          </cell>
          <cell r="G40">
            <v>0.81383900192702874</v>
          </cell>
          <cell r="H40">
            <v>1.6665971340689583</v>
          </cell>
          <cell r="I40">
            <v>2.6079225825632264</v>
          </cell>
          <cell r="J40">
            <v>3.2198091551863119</v>
          </cell>
          <cell r="K40">
            <v>3.4826658871497576</v>
          </cell>
        </row>
        <row r="41">
          <cell r="B41" t="str">
            <v>Total Coal Sales (mt)</v>
          </cell>
          <cell r="C41">
            <v>5.4669999999999996</v>
          </cell>
          <cell r="D41">
            <v>6.6468463300000007</v>
          </cell>
          <cell r="E41">
            <v>2.4441800054849878</v>
          </cell>
          <cell r="F41">
            <v>9.0910263354849885</v>
          </cell>
          <cell r="G41">
            <v>11.857934155835787</v>
          </cell>
          <cell r="H41">
            <v>13.388940148857984</v>
          </cell>
          <cell r="I41">
            <v>14.239705561767298</v>
          </cell>
          <cell r="J41">
            <v>14.645126083746442</v>
          </cell>
          <cell r="K41">
            <v>14.275353028735905</v>
          </cell>
          <cell r="O41">
            <v>1.3604686142857145</v>
          </cell>
          <cell r="P41">
            <v>1.588952907142857</v>
          </cell>
          <cell r="Q41">
            <v>1.7983258571428573</v>
          </cell>
        </row>
        <row r="42">
          <cell r="B42" t="str">
            <v>Steam Coal Realized Price Per Ton</v>
          </cell>
          <cell r="D42" t="str">
            <v>--</v>
          </cell>
          <cell r="E42" t="str">
            <v>--</v>
          </cell>
          <cell r="F42">
            <v>45.164460143431548</v>
          </cell>
          <cell r="G42">
            <v>46.586661207309795</v>
          </cell>
          <cell r="H42">
            <v>50.571145225926642</v>
          </cell>
          <cell r="I42">
            <v>51.214458805983426</v>
          </cell>
          <cell r="J42">
            <v>55.31029253249023</v>
          </cell>
          <cell r="K42">
            <v>55.694356975791763</v>
          </cell>
        </row>
        <row r="43">
          <cell r="B43" t="str">
            <v>Metallurgical Coal Realized Price Per Ton</v>
          </cell>
          <cell r="D43" t="str">
            <v>--</v>
          </cell>
          <cell r="E43" t="str">
            <v>--</v>
          </cell>
          <cell r="F43">
            <v>73.627725084541638</v>
          </cell>
          <cell r="G43">
            <v>79.368936405973088</v>
          </cell>
          <cell r="H43">
            <v>82.985533529745936</v>
          </cell>
          <cell r="I43">
            <v>83.907912917564033</v>
          </cell>
          <cell r="J43">
            <v>84.846178796327479</v>
          </cell>
          <cell r="K43">
            <v>85.247012638376802</v>
          </cell>
        </row>
        <row r="44">
          <cell r="B44" t="str">
            <v>Realized Price Per Ton</v>
          </cell>
          <cell r="C44">
            <v>50.234520749954278</v>
          </cell>
          <cell r="D44">
            <v>48.84310430417306</v>
          </cell>
          <cell r="E44">
            <v>46.761983303052091</v>
          </cell>
          <cell r="F44">
            <v>47.694954821942659</v>
          </cell>
          <cell r="G44">
            <v>48.847486300856495</v>
          </cell>
          <cell r="H44">
            <v>54.605947536574909</v>
          </cell>
          <cell r="I44">
            <v>57.202082420091607</v>
          </cell>
          <cell r="J44">
            <v>61.803914810306544</v>
          </cell>
          <cell r="K44">
            <v>62.904127938624576</v>
          </cell>
          <cell r="O44">
            <v>0</v>
          </cell>
          <cell r="P44">
            <v>0</v>
          </cell>
          <cell r="Q44">
            <v>0</v>
          </cell>
          <cell r="S44">
            <v>0</v>
          </cell>
          <cell r="T44">
            <v>0</v>
          </cell>
        </row>
        <row r="45">
          <cell r="B45" t="str">
            <v>Cash Costs Per Ton (2)</v>
          </cell>
          <cell r="C45">
            <v>40.336414821092127</v>
          </cell>
          <cell r="D45">
            <v>37.681907757826487</v>
          </cell>
          <cell r="E45">
            <v>34.429950991186281</v>
          </cell>
          <cell r="F45">
            <v>36.807963973822076</v>
          </cell>
          <cell r="G45">
            <v>34.248866307380091</v>
          </cell>
          <cell r="H45">
            <v>35.252545758676966</v>
          </cell>
          <cell r="I45">
            <v>36.384307448827592</v>
          </cell>
          <cell r="J45">
            <v>37.052125433550849</v>
          </cell>
          <cell r="K45">
            <v>37.305529542829092</v>
          </cell>
          <cell r="O45">
            <v>39.408989675131849</v>
          </cell>
          <cell r="P45">
            <v>38.789131210576294</v>
          </cell>
          <cell r="Q45">
            <v>35.397023374622364</v>
          </cell>
        </row>
        <row r="46">
          <cell r="B46" t="str">
            <v>Cash Margin Per Ton</v>
          </cell>
          <cell r="C46">
            <v>9.8981059288621509</v>
          </cell>
          <cell r="D46">
            <v>11.161196546346574</v>
          </cell>
          <cell r="E46">
            <v>12.33203231186581</v>
          </cell>
          <cell r="F46">
            <v>10.886990848120583</v>
          </cell>
          <cell r="G46">
            <v>14.598619993476404</v>
          </cell>
          <cell r="H46">
            <v>19.353401777897943</v>
          </cell>
          <cell r="I46">
            <v>20.817774971264015</v>
          </cell>
          <cell r="J46">
            <v>24.751789376755696</v>
          </cell>
          <cell r="K46">
            <v>25.598598395795484</v>
          </cell>
          <cell r="O46">
            <v>-39.408989675131849</v>
          </cell>
          <cell r="P46">
            <v>-38.789131210576294</v>
          </cell>
          <cell r="Q46">
            <v>-35.397023374622364</v>
          </cell>
        </row>
        <row r="48">
          <cell r="B48" t="str">
            <v>Growth &amp; Margins</v>
          </cell>
        </row>
        <row r="49">
          <cell r="B49" t="str">
            <v>Production Growth</v>
          </cell>
          <cell r="C49" t="str">
            <v>--</v>
          </cell>
          <cell r="D49" t="str">
            <v>--</v>
          </cell>
          <cell r="E49" t="str">
            <v>--</v>
          </cell>
          <cell r="F49">
            <v>58.655760592118433</v>
          </cell>
          <cell r="G49">
            <v>31.191884229502453</v>
          </cell>
          <cell r="H49">
            <v>12.911237091569827</v>
          </cell>
          <cell r="I49">
            <v>6.3542401672613602</v>
          </cell>
          <cell r="J49">
            <v>2.8471130966898128</v>
          </cell>
          <cell r="K49">
            <v>-2.5248881634479581</v>
          </cell>
          <cell r="O49" t="str">
            <v>--</v>
          </cell>
          <cell r="P49">
            <v>5.657674430242432</v>
          </cell>
          <cell r="Q49">
            <v>9.5746451344297157</v>
          </cell>
        </row>
        <row r="50">
          <cell r="B50" t="str">
            <v>Total Revenue Growth</v>
          </cell>
          <cell r="C50" t="str">
            <v>--</v>
          </cell>
          <cell r="D50" t="str">
            <v>--</v>
          </cell>
          <cell r="E50" t="str">
            <v>--</v>
          </cell>
          <cell r="F50">
            <v>59.83101514145195</v>
          </cell>
          <cell r="G50">
            <v>33.510475097568239</v>
          </cell>
          <cell r="H50">
            <v>25.68809935504779</v>
          </cell>
          <cell r="I50">
            <v>11.384503366082011</v>
          </cell>
          <cell r="J50">
            <v>11.080593480579459</v>
          </cell>
          <cell r="K50">
            <v>-0.9961339642429734</v>
          </cell>
          <cell r="O50" t="str">
            <v>--</v>
          </cell>
          <cell r="P50">
            <v>13.030889595211882</v>
          </cell>
          <cell r="Q50">
            <v>12.355606043413637</v>
          </cell>
        </row>
        <row r="51">
          <cell r="B51" t="str">
            <v>Gross Margin</v>
          </cell>
          <cell r="C51" t="e">
            <v>#REF!</v>
          </cell>
          <cell r="D51">
            <v>25.093204012416681</v>
          </cell>
          <cell r="E51">
            <v>28.102860971855513</v>
          </cell>
          <cell r="F51">
            <v>25.876869483883354</v>
          </cell>
          <cell r="G51">
            <v>30.701334651395246</v>
          </cell>
          <cell r="H51">
            <v>35.921255418671599</v>
          </cell>
          <cell r="I51">
            <v>36.850712611308964</v>
          </cell>
          <cell r="J51">
            <v>40.458279316881033</v>
          </cell>
          <cell r="K51">
            <v>40.976759046640581</v>
          </cell>
        </row>
        <row r="52">
          <cell r="B52" t="str">
            <v>EBIT Margin</v>
          </cell>
          <cell r="C52" t="e">
            <v>#REF!</v>
          </cell>
          <cell r="D52">
            <v>10.944339620159232</v>
          </cell>
          <cell r="E52">
            <v>17.878386414903943</v>
          </cell>
          <cell r="F52">
            <v>12.68817690849856</v>
          </cell>
          <cell r="G52">
            <v>25.028185991415235</v>
          </cell>
          <cell r="H52">
            <v>37.3037048241356</v>
          </cell>
          <cell r="I52">
            <v>39.039304830199164</v>
          </cell>
          <cell r="J52">
            <v>47.177009785071512</v>
          </cell>
          <cell r="K52">
            <v>46.621788461416379</v>
          </cell>
        </row>
        <row r="53">
          <cell r="B53" t="str">
            <v>EBITDA Margin</v>
          </cell>
          <cell r="C53" t="e">
            <v>#REF!</v>
          </cell>
          <cell r="D53">
            <v>22.382866067431191</v>
          </cell>
          <cell r="E53">
            <v>26.003026155999116</v>
          </cell>
          <cell r="F53">
            <v>23.325496573441214</v>
          </cell>
          <cell r="G53">
            <v>29.063223010139023</v>
          </cell>
          <cell r="H53">
            <v>34.617940586430528</v>
          </cell>
          <cell r="I53">
            <v>35.68060833930128</v>
          </cell>
          <cell r="J53">
            <v>39.404896151249815</v>
          </cell>
          <cell r="K53">
            <v>39.912777196425985</v>
          </cell>
          <cell r="O53">
            <v>21.099463789166613</v>
          </cell>
          <cell r="P53">
            <v>22.72867690193906</v>
          </cell>
          <cell r="Q53">
            <v>23.085664118880839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B56" t="str">
            <v>Cash Mining Costs Per Ton</v>
          </cell>
        </row>
        <row r="58">
          <cell r="D58" t="str">
            <v>9 Months</v>
          </cell>
          <cell r="E58" t="str">
            <v>Projected</v>
          </cell>
          <cell r="F58" t="str">
            <v>Projected FYE December 31,</v>
          </cell>
        </row>
        <row r="59">
          <cell r="C59">
            <v>2006</v>
          </cell>
          <cell r="D59" t="str">
            <v>2007A</v>
          </cell>
          <cell r="E59" t="str">
            <v>Q4 2007</v>
          </cell>
          <cell r="F59">
            <v>2007</v>
          </cell>
          <cell r="G59">
            <v>2008</v>
          </cell>
          <cell r="H59">
            <v>2009</v>
          </cell>
          <cell r="I59">
            <v>2010</v>
          </cell>
          <cell r="J59">
            <v>2011</v>
          </cell>
          <cell r="K59">
            <v>2012</v>
          </cell>
        </row>
        <row r="60">
          <cell r="B60" t="str">
            <v>Mining Expenses</v>
          </cell>
          <cell r="D60">
            <v>180.19157087084218</v>
          </cell>
          <cell r="E60">
            <v>64.619181160829839</v>
          </cell>
          <cell r="F60">
            <v>244.81075203167202</v>
          </cell>
          <cell r="G60">
            <v>312.9473972367615</v>
          </cell>
          <cell r="H60">
            <v>357.99473728949698</v>
          </cell>
          <cell r="I60">
            <v>395.57378611311077</v>
          </cell>
          <cell r="J60">
            <v>424.07577456323492</v>
          </cell>
          <cell r="K60">
            <v>433.21661195404056</v>
          </cell>
        </row>
        <row r="61">
          <cell r="B61" t="str">
            <v>Less: D&amp;A</v>
          </cell>
          <cell r="D61">
            <v>24.681393879999998</v>
          </cell>
          <cell r="E61">
            <v>8.0931919080357169</v>
          </cell>
          <cell r="F61">
            <v>32.774585788035715</v>
          </cell>
          <cell r="G61">
            <v>38.661759462261905</v>
          </cell>
          <cell r="H61">
            <v>44.841969292285711</v>
          </cell>
          <cell r="I61">
            <v>54.005792657999983</v>
          </cell>
          <cell r="J61">
            <v>65.400291719999998</v>
          </cell>
          <cell r="K61">
            <v>73.935969179047618</v>
          </cell>
        </row>
        <row r="62">
          <cell r="B62" t="str">
            <v>Less: Interest</v>
          </cell>
          <cell r="D62">
            <v>6.5576837400000016</v>
          </cell>
          <cell r="E62">
            <v>2.0297141388477566</v>
          </cell>
          <cell r="F62">
            <v>8.5873978788477583</v>
          </cell>
          <cell r="G62">
            <v>8.6553057992111526</v>
          </cell>
          <cell r="H62">
            <v>7.8855283842546129</v>
          </cell>
          <cell r="I62">
            <v>8.4063418508995209</v>
          </cell>
          <cell r="J62">
            <v>10.872201760744314</v>
          </cell>
          <cell r="K62">
            <v>12.689833272471946</v>
          </cell>
        </row>
        <row r="63">
          <cell r="B63" t="str">
            <v>Less: Reclamation</v>
          </cell>
          <cell r="D63">
            <v>0.49363598000000003</v>
          </cell>
          <cell r="E63">
            <v>0.36703324254820108</v>
          </cell>
          <cell r="F63">
            <v>0.86066922254820111</v>
          </cell>
          <cell r="G63">
            <v>1.7315949788602278</v>
          </cell>
          <cell r="H63">
            <v>2.0067216428654389</v>
          </cell>
          <cell r="I63">
            <v>2.2986239242059532</v>
          </cell>
          <cell r="J63">
            <v>2.5539887529027805</v>
          </cell>
          <cell r="K63">
            <v>2.6727195164033675</v>
          </cell>
        </row>
        <row r="64">
          <cell r="B64" t="str">
            <v>Less: Plant D&amp;A</v>
          </cell>
          <cell r="D64">
            <v>2.4968116800000004</v>
          </cell>
          <cell r="E64">
            <v>0.74713033118882333</v>
          </cell>
          <cell r="F64">
            <v>3.2439420111888237</v>
          </cell>
          <cell r="G64">
            <v>3.5227389893625221</v>
          </cell>
          <cell r="H64">
            <v>4.6238021500292117</v>
          </cell>
          <cell r="I64">
            <v>4.766872540260036</v>
          </cell>
          <cell r="J64">
            <v>4.5787863658828867</v>
          </cell>
          <cell r="K64">
            <v>4.7285635118311591</v>
          </cell>
        </row>
        <row r="65">
          <cell r="B65" t="str">
            <v>Less: Plant Interest</v>
          </cell>
          <cell r="D65">
            <v>0.16073122999999997</v>
          </cell>
          <cell r="E65">
            <v>5.1347048571588144E-2</v>
          </cell>
          <cell r="F65">
            <v>0.21207827857158812</v>
          </cell>
          <cell r="G65">
            <v>0.14594794153178167</v>
          </cell>
          <cell r="H65">
            <v>9.460335777258444E-2</v>
          </cell>
          <cell r="I65">
            <v>5.1172756507996749E-2</v>
          </cell>
          <cell r="J65">
            <v>1.4660218036102148E-2</v>
          </cell>
          <cell r="K65">
            <v>0.31471555542920715</v>
          </cell>
        </row>
        <row r="66">
          <cell r="B66" t="str">
            <v>Less: INV</v>
          </cell>
        </row>
        <row r="67">
          <cell r="B67" t="str">
            <v>Cash Costs ($ in millions)</v>
          </cell>
        </row>
        <row r="68">
          <cell r="B68" t="str">
            <v>Mining Expenses</v>
          </cell>
          <cell r="D68">
            <v>148.45885727084217</v>
          </cell>
          <cell r="E68">
            <v>54.129241871398158</v>
          </cell>
          <cell r="F68">
            <v>202.58809914224034</v>
          </cell>
          <cell r="G68">
            <v>263.89873699642823</v>
          </cell>
          <cell r="H68">
            <v>303.26051797009126</v>
          </cell>
          <cell r="I68">
            <v>330.8630276800053</v>
          </cell>
          <cell r="J68">
            <v>345.24929232958783</v>
          </cell>
          <cell r="K68">
            <v>343.91808998611759</v>
          </cell>
        </row>
        <row r="69">
          <cell r="B69" t="str">
            <v>Contract Coal Haul</v>
          </cell>
          <cell r="D69">
            <v>37.609363486665352</v>
          </cell>
          <cell r="E69">
            <v>9.6073968277706001</v>
          </cell>
          <cell r="F69">
            <v>47.216760314435952</v>
          </cell>
          <cell r="G69">
            <v>40.140086702790477</v>
          </cell>
          <cell r="H69">
            <v>40.955326108697456</v>
          </cell>
          <cell r="I69">
            <v>44.128452703470472</v>
          </cell>
          <cell r="J69">
            <v>44.723320308527121</v>
          </cell>
          <cell r="K69">
            <v>42.092283558789021</v>
          </cell>
          <cell r="M69">
            <v>1000</v>
          </cell>
        </row>
        <row r="70">
          <cell r="B70" t="str">
            <v>Processing Costs</v>
          </cell>
          <cell r="D70">
            <v>13.088896249999998</v>
          </cell>
          <cell r="E70">
            <v>2.921092301125956</v>
          </cell>
          <cell r="F70">
            <v>16.009988551125954</v>
          </cell>
          <cell r="G70">
            <v>13.90713582654231</v>
          </cell>
          <cell r="H70">
            <v>17.245651445493429</v>
          </cell>
          <cell r="I70">
            <v>19.986352897843783</v>
          </cell>
          <cell r="J70">
            <v>19.841580720500083</v>
          </cell>
          <cell r="K70">
            <v>16.137756352789069</v>
          </cell>
        </row>
        <row r="71">
          <cell r="B71" t="str">
            <v>Loading Costs</v>
          </cell>
          <cell r="D71">
            <v>8.3723597500000011</v>
          </cell>
          <cell r="E71">
            <v>2.359762739849975</v>
          </cell>
          <cell r="F71">
            <v>10.732122489849976</v>
          </cell>
          <cell r="G71">
            <v>11.563795441882677</v>
          </cell>
          <cell r="H71">
            <v>15.144976119381873</v>
          </cell>
          <cell r="I71">
            <v>17.124331164490421</v>
          </cell>
          <cell r="J71">
            <v>16.995972256462032</v>
          </cell>
          <cell r="K71">
            <v>16.995507017563028</v>
          </cell>
        </row>
        <row r="72">
          <cell r="B72" t="str">
            <v>Royalties</v>
          </cell>
          <cell r="D72">
            <v>21.37191421</v>
          </cell>
          <cell r="E72">
            <v>7.4577316610738578</v>
          </cell>
          <cell r="F72">
            <v>28.829645871073858</v>
          </cell>
          <cell r="G72">
            <v>37.51814331760982</v>
          </cell>
          <cell r="H72">
            <v>47.49065039218609</v>
          </cell>
          <cell r="I72">
            <v>53.19094439591489</v>
          </cell>
          <cell r="J72">
            <v>58.318060660339384</v>
          </cell>
          <cell r="K72">
            <v>56.502220528623731</v>
          </cell>
        </row>
        <row r="73">
          <cell r="B73" t="str">
            <v>Mineral Taxes</v>
          </cell>
          <cell r="D73">
            <v>0.72225421999999995</v>
          </cell>
          <cell r="E73">
            <v>0.17557911927334813</v>
          </cell>
          <cell r="F73">
            <v>0.89783333927334807</v>
          </cell>
          <cell r="G73">
            <v>0.73793732036214277</v>
          </cell>
          <cell r="H73">
            <v>0.76411927209255914</v>
          </cell>
          <cell r="I73">
            <v>0.77982760940005902</v>
          </cell>
          <cell r="J73">
            <v>0.77832760940005907</v>
          </cell>
          <cell r="K73">
            <v>0.74822760940005939</v>
          </cell>
        </row>
        <row r="74">
          <cell r="B74" t="str">
            <v>Federal Taxes</v>
          </cell>
          <cell r="D74">
            <v>6.0245871599999994</v>
          </cell>
          <cell r="E74">
            <v>2.2643163027738957</v>
          </cell>
          <cell r="F74">
            <v>8.2889034627738951</v>
          </cell>
          <cell r="G74">
            <v>11.179218716273802</v>
          </cell>
          <cell r="H74">
            <v>12.786455278126986</v>
          </cell>
          <cell r="I74">
            <v>13.6460256572513</v>
          </cell>
          <cell r="J74">
            <v>13.982597157355556</v>
          </cell>
          <cell r="K74">
            <v>13.575353505692997</v>
          </cell>
        </row>
        <row r="75">
          <cell r="B75" t="str">
            <v>Severance Taxes</v>
          </cell>
          <cell r="D75">
            <v>14.81761794</v>
          </cell>
          <cell r="E75">
            <v>4.9934589786713079</v>
          </cell>
          <cell r="F75">
            <v>19.811076918671308</v>
          </cell>
          <cell r="G75">
            <v>25.987496453298288</v>
          </cell>
          <cell r="H75">
            <v>33.006770299406384</v>
          </cell>
          <cell r="I75">
            <v>36.958892475568653</v>
          </cell>
          <cell r="J75">
            <v>41.279384994593755</v>
          </cell>
          <cell r="K75">
            <v>41.152630285972883</v>
          </cell>
        </row>
        <row r="76">
          <cell r="B76" t="str">
            <v>Other Expenses</v>
          </cell>
          <cell r="D76">
            <v>0</v>
          </cell>
          <cell r="E76">
            <v>0.24441800054849877</v>
          </cell>
          <cell r="F76">
            <v>0.24441800054849877</v>
          </cell>
          <cell r="G76">
            <v>1.1857934155835788</v>
          </cell>
          <cell r="H76">
            <v>1.3388940148857986</v>
          </cell>
          <cell r="I76">
            <v>1.42397055617673</v>
          </cell>
          <cell r="J76">
            <v>1.464512608374644</v>
          </cell>
          <cell r="K76">
            <v>1.4275353028735902</v>
          </cell>
        </row>
        <row r="77">
          <cell r="B77" t="str">
            <v>Total Cash Costs</v>
          </cell>
          <cell r="D77">
            <v>250.46585028750755</v>
          </cell>
          <cell r="E77">
            <v>84.152997802485601</v>
          </cell>
          <cell r="F77">
            <v>334.61884808999309</v>
          </cell>
          <cell r="G77">
            <v>406.11834419077132</v>
          </cell>
          <cell r="H77">
            <v>471.99336090036184</v>
          </cell>
          <cell r="I77">
            <v>518.1018251401216</v>
          </cell>
          <cell r="J77">
            <v>542.63304864514043</v>
          </cell>
          <cell r="K77">
            <v>532.54960414782192</v>
          </cell>
        </row>
        <row r="79">
          <cell r="B79" t="str">
            <v>Cash Costs ($ per ton)</v>
          </cell>
        </row>
        <row r="80">
          <cell r="B80" t="str">
            <v>Mining Expenses</v>
          </cell>
          <cell r="D80">
            <v>22.335232364374846</v>
          </cell>
          <cell r="E80">
            <v>22.146176529521824</v>
          </cell>
          <cell r="F80">
            <v>22.284403505848239</v>
          </cell>
          <cell r="G80">
            <v>22.25503477488552</v>
          </cell>
          <cell r="H80">
            <v>22.650076451044409</v>
          </cell>
          <cell r="I80">
            <v>23.235243611240911</v>
          </cell>
          <cell r="J80">
            <v>23.574347558042184</v>
          </cell>
          <cell r="K80">
            <v>24.091739748489559</v>
          </cell>
        </row>
        <row r="81">
          <cell r="B81" t="str">
            <v>Contract Coal Haul</v>
          </cell>
          <cell r="D81">
            <v>5.6582267167692066</v>
          </cell>
          <cell r="E81">
            <v>3.9307239263109213</v>
          </cell>
          <cell r="F81">
            <v>5.1937766509524721</v>
          </cell>
          <cell r="G81">
            <v>3.385082610113487</v>
          </cell>
          <cell r="H81">
            <v>3.058892313607867</v>
          </cell>
          <cell r="I81">
            <v>3.0989722724290418</v>
          </cell>
          <cell r="J81">
            <v>3.0538023402995673</v>
          </cell>
          <cell r="K81">
            <v>2.9485984321409338</v>
          </cell>
        </row>
        <row r="82">
          <cell r="B82" t="str">
            <v>Processing Costs</v>
          </cell>
          <cell r="D82">
            <v>1.9691889356497274</v>
          </cell>
          <cell r="E82">
            <v>1.1951215927512411</v>
          </cell>
          <cell r="F82">
            <v>1.7610760281965294</v>
          </cell>
          <cell r="G82">
            <v>1.1728127044539225</v>
          </cell>
          <cell r="H82">
            <v>1.2880520230695336</v>
          </cell>
          <cell r="I82">
            <v>1.403565039399822</v>
          </cell>
          <cell r="J82">
            <v>1.35482484801007</v>
          </cell>
          <cell r="K82">
            <v>1.1304628558259957</v>
          </cell>
        </row>
        <row r="83">
          <cell r="B83" t="str">
            <v>Loading Costs</v>
          </cell>
          <cell r="D83">
            <v>1.2595988133819245</v>
          </cell>
          <cell r="E83">
            <v>0.96546192774444928</v>
          </cell>
          <cell r="F83">
            <v>1.1805182488537405</v>
          </cell>
          <cell r="G83">
            <v>0.97519477591226522</v>
          </cell>
          <cell r="H83">
            <v>1.1311557114305026</v>
          </cell>
          <cell r="I83">
            <v>1.202576211299492</v>
          </cell>
          <cell r="J83">
            <v>1.1605207192667752</v>
          </cell>
          <cell r="K83">
            <v>1.1905489821058384</v>
          </cell>
        </row>
        <row r="84">
          <cell r="B84" t="str">
            <v>Royalties</v>
          </cell>
          <cell r="D84">
            <v>3.2153465190762125</v>
          </cell>
          <cell r="E84">
            <v>3.0512203046984885</v>
          </cell>
          <cell r="F84">
            <v>3.171220146898392</v>
          </cell>
          <cell r="G84">
            <v>3.1639696109415119</v>
          </cell>
          <cell r="H84">
            <v>3.5470059514932428</v>
          </cell>
          <cell r="I84">
            <v>3.7353963651277442</v>
          </cell>
          <cell r="J84">
            <v>3.9820797941140533</v>
          </cell>
          <cell r="K84">
            <v>3.9580261458253445</v>
          </cell>
        </row>
        <row r="85">
          <cell r="B85" t="str">
            <v>Mineral Taxes</v>
          </cell>
          <cell r="D85">
            <v>0.10866118819990832</v>
          </cell>
          <cell r="E85">
            <v>7.1835592664750869E-2</v>
          </cell>
          <cell r="F85">
            <v>9.8760393616817127E-2</v>
          </cell>
          <cell r="G85">
            <v>6.2231524535744945E-2</v>
          </cell>
          <cell r="H85">
            <v>5.7070930454322412E-2</v>
          </cell>
          <cell r="I85">
            <v>5.476430717035656E-2</v>
          </cell>
          <cell r="J85">
            <v>5.3145845583662685E-2</v>
          </cell>
          <cell r="K85">
            <v>5.2413947864819677E-2</v>
          </cell>
        </row>
        <row r="86">
          <cell r="B86" t="str">
            <v>Federal Taxes</v>
          </cell>
          <cell r="D86">
            <v>0.90638279582431669</v>
          </cell>
          <cell r="E86">
            <v>0.92641143356567046</v>
          </cell>
          <cell r="F86">
            <v>0.91176762192623195</v>
          </cell>
          <cell r="G86">
            <v>0.94276275861862824</v>
          </cell>
          <cell r="H86">
            <v>0.95500130226645408</v>
          </cell>
          <cell r="I86">
            <v>0.9583081334132364</v>
          </cell>
          <cell r="J86">
            <v>0.95476113195596324</v>
          </cell>
          <cell r="K86">
            <v>0.95096446850499405</v>
          </cell>
        </row>
        <row r="87">
          <cell r="B87" t="str">
            <v>Severance Taxes</v>
          </cell>
          <cell r="D87">
            <v>2.2292704245503443</v>
          </cell>
          <cell r="E87">
            <v>2.0429996839289575</v>
          </cell>
          <cell r="F87">
            <v>2.179190356246441</v>
          </cell>
          <cell r="G87">
            <v>2.1915703116388743</v>
          </cell>
          <cell r="H87">
            <v>2.465226517740593</v>
          </cell>
          <cell r="I87">
            <v>2.5954815087469871</v>
          </cell>
          <cell r="J87">
            <v>2.8186431962785718</v>
          </cell>
          <cell r="K87">
            <v>2.8827749620716023</v>
          </cell>
        </row>
        <row r="88">
          <cell r="B88" t="str">
            <v>Other Expenses</v>
          </cell>
          <cell r="D88">
            <v>0</v>
          </cell>
          <cell r="E88">
            <v>9.9999999999999992E-2</v>
          </cell>
          <cell r="F88">
            <v>2.6885633318920479E-2</v>
          </cell>
          <cell r="G88">
            <v>0.1</v>
          </cell>
          <cell r="H88">
            <v>0.10000000000000002</v>
          </cell>
          <cell r="I88">
            <v>0.1</v>
          </cell>
          <cell r="J88">
            <v>9.9999999999999992E-2</v>
          </cell>
          <cell r="K88">
            <v>9.9999999999999978E-2</v>
          </cell>
        </row>
        <row r="89">
          <cell r="B89" t="str">
            <v>Total Cash Costs Per Ton(1)</v>
          </cell>
          <cell r="D89">
            <v>37.68190775782648</v>
          </cell>
          <cell r="E89">
            <v>34.429950991186303</v>
          </cell>
          <cell r="F89">
            <v>36.807598585857782</v>
          </cell>
          <cell r="G89">
            <v>34.248659071099951</v>
          </cell>
          <cell r="H89">
            <v>35.252481201106924</v>
          </cell>
          <cell r="I89">
            <v>36.384307448827585</v>
          </cell>
          <cell r="J89">
            <v>37.052125433550849</v>
          </cell>
          <cell r="K89">
            <v>37.305529542829085</v>
          </cell>
        </row>
        <row r="93">
          <cell r="B93" t="str">
            <v>Less: D&amp;A</v>
          </cell>
          <cell r="D93">
            <v>-24.681393879999998</v>
          </cell>
          <cell r="E93">
            <v>39.978839473999997</v>
          </cell>
          <cell r="F93">
            <v>-32.774585788035715</v>
          </cell>
          <cell r="G93">
            <v>-38.661759462261905</v>
          </cell>
          <cell r="H93">
            <v>-44.841969292285711</v>
          </cell>
          <cell r="I93">
            <v>-54.005792657999983</v>
          </cell>
          <cell r="J93">
            <v>-65.400291719999998</v>
          </cell>
          <cell r="K93">
            <v>-73.935969179047618</v>
          </cell>
        </row>
        <row r="94">
          <cell r="B94" t="str">
            <v>Less: Reclamation</v>
          </cell>
          <cell r="D94">
            <v>-0.49363598000000003</v>
          </cell>
          <cell r="E94">
            <v>-25.585000000000001</v>
          </cell>
          <cell r="F94">
            <v>-0.86066922254820111</v>
          </cell>
          <cell r="G94">
            <v>-1.7315949788602278</v>
          </cell>
          <cell r="H94">
            <v>-2.0067216428654389</v>
          </cell>
          <cell r="I94">
            <v>-2.2986239242059532</v>
          </cell>
          <cell r="J94">
            <v>-2.5539887529027805</v>
          </cell>
          <cell r="K94">
            <v>-2.6727195164033675</v>
          </cell>
        </row>
        <row r="95">
          <cell r="B95" t="str">
            <v>Less: Depletion</v>
          </cell>
          <cell r="D95">
            <v>-17.656549387136916</v>
          </cell>
          <cell r="E95">
            <v>14.393839474000004</v>
          </cell>
          <cell r="F95">
            <v>-23.050412062167414</v>
          </cell>
          <cell r="G95">
            <v>-24.712953152745854</v>
          </cell>
          <cell r="H95">
            <v>-26.954998169454473</v>
          </cell>
          <cell r="I95">
            <v>-28.464895859374508</v>
          </cell>
          <cell r="J95">
            <v>-29.195358567187395</v>
          </cell>
          <cell r="K95">
            <v>-28.67711158763872</v>
          </cell>
        </row>
        <row r="96">
          <cell r="B96" t="str">
            <v>Less: Plant DD&amp;A+R</v>
          </cell>
          <cell r="D96">
            <v>-2.4968116800000004</v>
          </cell>
          <cell r="E96">
            <v>-1.0890485063258666</v>
          </cell>
          <cell r="F96">
            <v>-3.2439420111888237</v>
          </cell>
          <cell r="G96">
            <v>-3.5719369622196653</v>
          </cell>
          <cell r="H96">
            <v>-5.1152858371720686</v>
          </cell>
          <cell r="I96">
            <v>-5.7052133702600356</v>
          </cell>
          <cell r="J96">
            <v>-5.9685557673114591</v>
          </cell>
          <cell r="K96">
            <v>-6.5514757704025879</v>
          </cell>
        </row>
        <row r="97">
          <cell r="D97">
            <v>-45.328390927136915</v>
          </cell>
          <cell r="E97">
            <v>27.698630441674133</v>
          </cell>
          <cell r="F97">
            <v>-59.92960908394015</v>
          </cell>
          <cell r="G97">
            <v>-68.678244556087662</v>
          </cell>
          <cell r="H97">
            <v>-78.918974941777691</v>
          </cell>
          <cell r="I97">
            <v>-90.474525811840479</v>
          </cell>
          <cell r="J97">
            <v>-103.11819480740164</v>
          </cell>
          <cell r="K97">
            <v>-111.83727605349229</v>
          </cell>
        </row>
        <row r="99">
          <cell r="B99" t="str">
            <v xml:space="preserve">SG&amp;A </v>
          </cell>
        </row>
        <row r="100">
          <cell r="B100" t="str">
            <v>SG&amp;A (incl D&amp;A/Int exp)</v>
          </cell>
          <cell r="F100">
            <v>11.199182839999999</v>
          </cell>
          <cell r="G100">
            <v>9.6491979728571433</v>
          </cell>
          <cell r="H100">
            <v>10.098203687142858</v>
          </cell>
          <cell r="I100">
            <v>10.552852284533355</v>
          </cell>
          <cell r="J100">
            <v>11.012672451690419</v>
          </cell>
          <cell r="K100">
            <v>11.443102740485022</v>
          </cell>
        </row>
        <row r="101">
          <cell r="B101" t="str">
            <v>D&amp;A</v>
          </cell>
          <cell r="F101">
            <v>0</v>
          </cell>
          <cell r="G101">
            <v>4.9197972857142842E-2</v>
          </cell>
          <cell r="H101">
            <v>0.49148368714285706</v>
          </cell>
          <cell r="I101">
            <v>0.93834083000000013</v>
          </cell>
          <cell r="J101">
            <v>1.3897694014285715</v>
          </cell>
          <cell r="K101">
            <v>1.8229122585714286</v>
          </cell>
        </row>
        <row r="102">
          <cell r="B102" t="str">
            <v>Interest Exp</v>
          </cell>
          <cell r="F102">
            <v>0</v>
          </cell>
          <cell r="G102">
            <v>0</v>
          </cell>
          <cell r="H102">
            <v>6.720000000000002E-3</v>
          </cell>
          <cell r="I102">
            <v>1.4511454533353962E-2</v>
          </cell>
          <cell r="J102">
            <v>2.2903050261848006E-2</v>
          </cell>
          <cell r="K102">
            <v>2.0190481913593225E-2</v>
          </cell>
        </row>
        <row r="103">
          <cell r="B103" t="str">
            <v>Total SG&amp;A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F104">
            <v>11.199182839999999</v>
          </cell>
          <cell r="G104">
            <v>9.6</v>
          </cell>
          <cell r="H104">
            <v>9.6000000000000014</v>
          </cell>
          <cell r="I104">
            <v>9.6000000000000014</v>
          </cell>
          <cell r="J104">
            <v>9.6</v>
          </cell>
          <cell r="K104">
            <v>9.6000000000000014</v>
          </cell>
        </row>
        <row r="106">
          <cell r="G106">
            <v>-2.9368730962719525E-2</v>
          </cell>
        </row>
        <row r="107">
          <cell r="G107">
            <v>-2.6022808375230682</v>
          </cell>
        </row>
        <row r="108">
          <cell r="G108">
            <v>7.2710053727955248E-2</v>
          </cell>
        </row>
        <row r="109">
          <cell r="G109">
            <v>-2.5589395147578324</v>
          </cell>
        </row>
        <row r="110">
          <cell r="G110">
            <v>-2.5589395147578315</v>
          </cell>
        </row>
      </sheetData>
      <sheetData sheetId="3" refreshError="1">
        <row r="2"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  <cell r="L2">
            <v>2010</v>
          </cell>
          <cell r="M2">
            <v>2011</v>
          </cell>
          <cell r="N2">
            <v>2012</v>
          </cell>
        </row>
        <row r="3">
          <cell r="B3" t="str">
            <v>Production (mt)</v>
          </cell>
          <cell r="C3">
            <v>0.39737</v>
          </cell>
          <cell r="D3">
            <v>0.73473599999999994</v>
          </cell>
          <cell r="E3">
            <v>1.3005060000000002</v>
          </cell>
          <cell r="F3">
            <v>1.7068620000000001</v>
          </cell>
          <cell r="G3">
            <v>3.3150529999999994</v>
          </cell>
          <cell r="H3">
            <v>5.6970000000000001</v>
          </cell>
          <cell r="I3">
            <v>9.0386186809329878</v>
          </cell>
          <cell r="J3">
            <v>11.857934155835787</v>
          </cell>
          <cell r="K3">
            <v>13.388940148857984</v>
          </cell>
          <cell r="L3">
            <v>14.2397055617673</v>
          </cell>
          <cell r="M3">
            <v>14.645126083746444</v>
          </cell>
          <cell r="N3">
            <v>14.2753530287359</v>
          </cell>
        </row>
        <row r="43">
          <cell r="B43" t="str">
            <v>CIM CHART</v>
          </cell>
        </row>
      </sheetData>
      <sheetData sheetId="4" refreshError="1">
        <row r="2">
          <cell r="B2" t="str">
            <v>col 14</v>
          </cell>
        </row>
        <row r="3">
          <cell r="B3" t="str">
            <v>Revenue Summary by Mine</v>
          </cell>
          <cell r="M3">
            <v>1000</v>
          </cell>
        </row>
        <row r="5">
          <cell r="C5" t="str">
            <v>6 Months Ended,</v>
          </cell>
          <cell r="F5" t="str">
            <v xml:space="preserve">Projected FYE December 31, </v>
          </cell>
        </row>
        <row r="6">
          <cell r="C6" t="str">
            <v>Jun-07A</v>
          </cell>
          <cell r="D6" t="str">
            <v>Jun-07E</v>
          </cell>
          <cell r="F6">
            <v>2007</v>
          </cell>
          <cell r="G6">
            <v>2008</v>
          </cell>
          <cell r="H6">
            <v>2009</v>
          </cell>
          <cell r="I6">
            <v>2010</v>
          </cell>
          <cell r="J6">
            <v>2011</v>
          </cell>
          <cell r="K6">
            <v>2012</v>
          </cell>
        </row>
        <row r="7">
          <cell r="B7" t="str">
            <v>Trinity West</v>
          </cell>
        </row>
        <row r="8">
          <cell r="B8" t="str">
            <v>Little Elk</v>
          </cell>
        </row>
        <row r="9">
          <cell r="B9" t="str">
            <v>F6</v>
          </cell>
          <cell r="C9">
            <v>10.506836491006579</v>
          </cell>
          <cell r="D9">
            <v>10.017558812434196</v>
          </cell>
          <cell r="F9">
            <v>128.23958020702349</v>
          </cell>
          <cell r="G9">
            <v>118.02155653035241</v>
          </cell>
          <cell r="H9">
            <v>129.25720812288608</v>
          </cell>
          <cell r="I9">
            <v>136.39601385437655</v>
          </cell>
          <cell r="J9">
            <v>138.09314741035485</v>
          </cell>
          <cell r="K9">
            <v>139.96618475642293</v>
          </cell>
          <cell r="M9">
            <v>-10.218023676671081</v>
          </cell>
          <cell r="N9">
            <v>-6.9466261122180963</v>
          </cell>
        </row>
        <row r="10">
          <cell r="B10" t="str">
            <v>F8</v>
          </cell>
          <cell r="C10">
            <v>2001</v>
          </cell>
          <cell r="D10">
            <v>2002</v>
          </cell>
          <cell r="E10">
            <v>2003</v>
          </cell>
          <cell r="F10">
            <v>2004</v>
          </cell>
          <cell r="G10">
            <v>2005</v>
          </cell>
          <cell r="H10">
            <v>2006</v>
          </cell>
          <cell r="I10" t="str">
            <v>2007E</v>
          </cell>
          <cell r="J10" t="str">
            <v>2008E</v>
          </cell>
          <cell r="K10">
            <v>81.902338640325382</v>
          </cell>
          <cell r="M10">
            <v>16.458059896393472</v>
          </cell>
          <cell r="N10">
            <v>11.188855325688886</v>
          </cell>
        </row>
        <row r="11">
          <cell r="B11" t="str">
            <v>Production</v>
          </cell>
          <cell r="C11">
            <v>397</v>
          </cell>
          <cell r="D11">
            <v>735</v>
          </cell>
          <cell r="E11">
            <v>1301</v>
          </cell>
          <cell r="F11">
            <v>1707</v>
          </cell>
          <cell r="G11">
            <v>3515</v>
          </cell>
          <cell r="H11">
            <v>5727</v>
          </cell>
          <cell r="I11">
            <v>9616</v>
          </cell>
          <cell r="J11">
            <v>12968.5</v>
          </cell>
          <cell r="K11">
            <v>0.14847945333333334</v>
          </cell>
        </row>
        <row r="12">
          <cell r="B12" t="str">
            <v>Total Trinity West</v>
          </cell>
          <cell r="C12">
            <v>16.061855956160159</v>
          </cell>
          <cell r="D12">
            <v>17.10091642147901</v>
          </cell>
          <cell r="F12">
            <v>168.76347592159092</v>
          </cell>
          <cell r="G12">
            <v>175.09806417254984</v>
          </cell>
          <cell r="H12">
            <v>197.14449466750909</v>
          </cell>
          <cell r="I12">
            <v>205.92121339479647</v>
          </cell>
          <cell r="J12">
            <v>220.34808348193337</v>
          </cell>
          <cell r="K12">
            <v>222.01700285008164</v>
          </cell>
          <cell r="M12">
            <v>6.334588250958916</v>
          </cell>
          <cell r="N12">
            <v>4.3065095116903453</v>
          </cell>
        </row>
        <row r="14">
          <cell r="B14" t="str">
            <v>Trinity East</v>
          </cell>
        </row>
        <row r="15">
          <cell r="B15" t="str">
            <v>Levisa</v>
          </cell>
        </row>
        <row r="16">
          <cell r="B16" t="str">
            <v>F2</v>
          </cell>
          <cell r="C16">
            <v>0</v>
          </cell>
          <cell r="D16">
            <v>0</v>
          </cell>
          <cell r="F16">
            <v>12.330076687917536</v>
          </cell>
          <cell r="G16">
            <v>11.710703457674061</v>
          </cell>
          <cell r="H16">
            <v>15.252715447324364</v>
          </cell>
          <cell r="I16">
            <v>15.512917108581631</v>
          </cell>
          <cell r="J16">
            <v>15.445720066650894</v>
          </cell>
          <cell r="K16">
            <v>15.407321756976186</v>
          </cell>
          <cell r="M16">
            <v>-0.61937323024347535</v>
          </cell>
          <cell r="N16">
            <v>-0.42107499361558748</v>
          </cell>
        </row>
        <row r="17">
          <cell r="B17" t="str">
            <v>HWM45</v>
          </cell>
          <cell r="F17">
            <v>4.4177811809423577</v>
          </cell>
          <cell r="G17">
            <v>14.142401479921077</v>
          </cell>
          <cell r="H17">
            <v>18.419903321324359</v>
          </cell>
          <cell r="I17">
            <v>18.73413520094994</v>
          </cell>
          <cell r="J17">
            <v>18.652984862827012</v>
          </cell>
          <cell r="K17">
            <v>6.2717618463576219</v>
          </cell>
          <cell r="M17">
            <v>9.7246202989787189</v>
          </cell>
          <cell r="N17">
            <v>6.611190523518129</v>
          </cell>
        </row>
        <row r="18">
          <cell r="B18" t="str">
            <v>HWM119</v>
          </cell>
          <cell r="C18">
            <v>-0.97436101437627642</v>
          </cell>
          <cell r="D18">
            <v>-1.2219163132639912</v>
          </cell>
          <cell r="F18">
            <v>5.6434096026340752</v>
          </cell>
          <cell r="G18">
            <v>6.6853605812572967</v>
          </cell>
          <cell r="H18">
            <v>8.7074105306505185</v>
          </cell>
          <cell r="I18">
            <v>8.85595343720043</v>
          </cell>
          <cell r="J18">
            <v>8.8175922527571124</v>
          </cell>
          <cell r="K18">
            <v>2.9647715405479169</v>
          </cell>
          <cell r="M18">
            <v>1.0419509786232215</v>
          </cell>
          <cell r="N18">
            <v>0.70836045254823143</v>
          </cell>
        </row>
        <row r="19">
          <cell r="B19" t="str">
            <v>HWM129</v>
          </cell>
          <cell r="C19">
            <v>0</v>
          </cell>
          <cell r="D19">
            <v>1.421808723967136</v>
          </cell>
          <cell r="F19">
            <v>5.5035690106182367</v>
          </cell>
          <cell r="G19">
            <v>5.0396962708475499</v>
          </cell>
          <cell r="H19">
            <v>6.5639996297410201</v>
          </cell>
          <cell r="I19">
            <v>6.6759773044081436</v>
          </cell>
          <cell r="J19">
            <v>6.6470590858865739</v>
          </cell>
          <cell r="K19">
            <v>2.0402134114491881</v>
          </cell>
          <cell r="M19">
            <v>-0.46387273977068677</v>
          </cell>
          <cell r="N19">
            <v>-0.31535946566596812</v>
          </cell>
        </row>
        <row r="20">
          <cell r="B20" t="str">
            <v>DM1</v>
          </cell>
          <cell r="C20">
            <v>1.0057962532059662E-2</v>
          </cell>
          <cell r="D20">
            <v>1.0806477360035018</v>
          </cell>
          <cell r="F20">
            <v>9.7423800617146519</v>
          </cell>
          <cell r="G20">
            <v>3.6568173799882606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-6.0855626817263913</v>
          </cell>
          <cell r="N20">
            <v>-4.1372118493850447</v>
          </cell>
        </row>
        <row r="21">
          <cell r="B21" t="str">
            <v>DM2</v>
          </cell>
          <cell r="C21">
            <v>3.2569709002322457E-2</v>
          </cell>
          <cell r="D21">
            <v>0.66927628294507735</v>
          </cell>
          <cell r="F21">
            <v>1.0991542354450674</v>
          </cell>
          <cell r="G21">
            <v>2.4212212336497743</v>
          </cell>
          <cell r="H21">
            <v>4.021712080837478</v>
          </cell>
          <cell r="I21">
            <v>4.0903199407392972</v>
          </cell>
          <cell r="J21">
            <v>4.0726019706989662</v>
          </cell>
          <cell r="K21">
            <v>4.0624774163902044</v>
          </cell>
          <cell r="M21">
            <v>1.3220669982047069</v>
          </cell>
          <cell r="N21">
            <v>0.89879466151546705</v>
          </cell>
        </row>
        <row r="22">
          <cell r="B22" t="str">
            <v>DM3</v>
          </cell>
          <cell r="C22">
            <v>-2.3491243456507127</v>
          </cell>
          <cell r="D22">
            <v>-1.1813170941901112</v>
          </cell>
          <cell r="F22">
            <v>0</v>
          </cell>
          <cell r="G22">
            <v>7.4772592371498439</v>
          </cell>
          <cell r="H22">
            <v>7.8897458392104776</v>
          </cell>
          <cell r="I22">
            <v>0</v>
          </cell>
          <cell r="J22">
            <v>0</v>
          </cell>
          <cell r="K22">
            <v>0</v>
          </cell>
          <cell r="M22">
            <v>7.4772592371498439</v>
          </cell>
          <cell r="N22">
            <v>5.0833435024424523</v>
          </cell>
        </row>
        <row r="23">
          <cell r="B23" t="str">
            <v>DM4</v>
          </cell>
          <cell r="C23">
            <v>-0.28136595572044987</v>
          </cell>
          <cell r="D23">
            <v>-3.9367383577571087E-2</v>
          </cell>
          <cell r="F23">
            <v>8.6889676000307681</v>
          </cell>
          <cell r="G23">
            <v>10.159087183706948</v>
          </cell>
          <cell r="H23">
            <v>12.075260069000841</v>
          </cell>
          <cell r="I23">
            <v>12.281256354771628</v>
          </cell>
          <cell r="J23">
            <v>12.228057843333879</v>
          </cell>
          <cell r="K23">
            <v>12.197658693940882</v>
          </cell>
          <cell r="M23">
            <v>1.4701195836761798</v>
          </cell>
          <cell r="N23">
            <v>0.99944680216039838</v>
          </cell>
        </row>
        <row r="24">
          <cell r="B24" t="str">
            <v>DM12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3.8667567961669294</v>
          </cell>
          <cell r="I24">
            <v>15.957297546587878</v>
          </cell>
          <cell r="J24">
            <v>15.888175589393498</v>
          </cell>
          <cell r="K24">
            <v>15.803194955311172</v>
          </cell>
          <cell r="M24">
            <v>0</v>
          </cell>
          <cell r="N24">
            <v>0</v>
          </cell>
        </row>
        <row r="25">
          <cell r="B25" t="str">
            <v>DM16</v>
          </cell>
          <cell r="F25">
            <v>0</v>
          </cell>
          <cell r="G25">
            <v>7.1451717015645029</v>
          </cell>
          <cell r="H25">
            <v>15.689642191909174</v>
          </cell>
          <cell r="I25">
            <v>15.957297546587878</v>
          </cell>
          <cell r="J25">
            <v>11.843494264604661</v>
          </cell>
          <cell r="K25">
            <v>0</v>
          </cell>
        </row>
        <row r="26">
          <cell r="B26" t="str">
            <v>Rail Rebates / Other Income</v>
          </cell>
          <cell r="C26">
            <v>-1.9233541695325285</v>
          </cell>
          <cell r="D26">
            <v>-0.9902244929763897</v>
          </cell>
          <cell r="F26">
            <v>2.4101900148448907</v>
          </cell>
          <cell r="G26">
            <v>2.5627936642194213</v>
          </cell>
          <cell r="H26">
            <v>2.6260030226321249</v>
          </cell>
          <cell r="I26">
            <v>2.6636790226811913</v>
          </cell>
          <cell r="J26">
            <v>2.6246710350154365</v>
          </cell>
          <cell r="K26">
            <v>0.51272714818913911</v>
          </cell>
          <cell r="M26">
            <v>0.15260364937453064</v>
          </cell>
          <cell r="N26">
            <v>0.10374613810938554</v>
          </cell>
        </row>
        <row r="27">
          <cell r="B27" t="str">
            <v>Total Levisa</v>
          </cell>
          <cell r="C27">
            <v>-5.4855778137455857</v>
          </cell>
          <cell r="D27">
            <v>-0.26109254109234803</v>
          </cell>
          <cell r="F27">
            <v>49.835528394147595</v>
          </cell>
          <cell r="G27">
            <v>71.00051218997875</v>
          </cell>
          <cell r="H27">
            <v>95.113148928797273</v>
          </cell>
          <cell r="I27">
            <v>100.72883346250802</v>
          </cell>
          <cell r="J27">
            <v>96.22035697116803</v>
          </cell>
          <cell r="K27">
            <v>59.260126769162312</v>
          </cell>
          <cell r="M27">
            <v>21.164983795831155</v>
          </cell>
          <cell r="N27">
            <v>14.388812724760957</v>
          </cell>
        </row>
        <row r="28">
          <cell r="B28" t="str">
            <v>North Springs</v>
          </cell>
        </row>
        <row r="29">
          <cell r="B29" t="str">
            <v>F4</v>
          </cell>
          <cell r="C29">
            <v>0.94298386000000001</v>
          </cell>
          <cell r="D29">
            <v>8.4606809999999991E-2</v>
          </cell>
          <cell r="F29">
            <v>63.45771716037499</v>
          </cell>
          <cell r="G29">
            <v>61.167302020079489</v>
          </cell>
          <cell r="H29">
            <v>65.75300612359888</v>
          </cell>
          <cell r="I29">
            <v>71.351644956712761</v>
          </cell>
          <cell r="J29">
            <v>75.729081839064406</v>
          </cell>
          <cell r="K29">
            <v>75.540818117898311</v>
          </cell>
          <cell r="M29">
            <v>-2.2904151402955009</v>
          </cell>
          <cell r="N29">
            <v>-1.5571169264093854</v>
          </cell>
        </row>
        <row r="30">
          <cell r="B30" t="str">
            <v>DM6</v>
          </cell>
          <cell r="C30">
            <v>0.94298386000000001</v>
          </cell>
          <cell r="D30">
            <v>8.4606809999999991E-2</v>
          </cell>
          <cell r="F30">
            <v>0</v>
          </cell>
          <cell r="G30">
            <v>7.1861620329545444</v>
          </cell>
          <cell r="H30">
            <v>11.408928409090906</v>
          </cell>
          <cell r="I30">
            <v>11.447890909090907</v>
          </cell>
          <cell r="J30">
            <v>11.398302272727271</v>
          </cell>
          <cell r="K30">
            <v>11.36996590909091</v>
          </cell>
          <cell r="M30">
            <v>7.1861620329545444</v>
          </cell>
          <cell r="N30">
            <v>4.8854438396658297</v>
          </cell>
        </row>
        <row r="31">
          <cell r="B31" t="str">
            <v>DM7</v>
          </cell>
          <cell r="C31">
            <v>0</v>
          </cell>
          <cell r="D31">
            <v>0</v>
          </cell>
          <cell r="F31">
            <v>0</v>
          </cell>
          <cell r="G31">
            <v>2.6367820712121213</v>
          </cell>
          <cell r="H31">
            <v>11.408928409090906</v>
          </cell>
          <cell r="I31">
            <v>11.447890909090907</v>
          </cell>
          <cell r="J31">
            <v>11.398302272727271</v>
          </cell>
          <cell r="K31">
            <v>11.36996590909091</v>
          </cell>
          <cell r="M31">
            <v>2.6367820712121213</v>
          </cell>
          <cell r="N31">
            <v>1.7925911866822009</v>
          </cell>
        </row>
        <row r="32">
          <cell r="B32" t="str">
            <v>DM8</v>
          </cell>
          <cell r="C32">
            <v>10.608800055131073</v>
          </cell>
          <cell r="D32">
            <v>14.293051418937054</v>
          </cell>
          <cell r="F32">
            <v>0</v>
          </cell>
          <cell r="G32">
            <v>5.3565207280303033</v>
          </cell>
          <cell r="H32">
            <v>11.408928409090906</v>
          </cell>
          <cell r="I32">
            <v>11.447890909090907</v>
          </cell>
          <cell r="J32">
            <v>11.398302272727271</v>
          </cell>
          <cell r="K32">
            <v>11.36996590909091</v>
          </cell>
          <cell r="M32">
            <v>5.3565207280303033</v>
          </cell>
          <cell r="N32">
            <v>3.6415796182706948</v>
          </cell>
        </row>
        <row r="33">
          <cell r="B33" t="str">
            <v>DM9</v>
          </cell>
          <cell r="C33">
            <v>-3.5359149999999999E-2</v>
          </cell>
          <cell r="D33">
            <v>0</v>
          </cell>
          <cell r="F33">
            <v>0</v>
          </cell>
          <cell r="G33">
            <v>0</v>
          </cell>
          <cell r="H33">
            <v>2.806185511363636</v>
          </cell>
          <cell r="I33">
            <v>11.447890909090907</v>
          </cell>
          <cell r="J33">
            <v>11.398302272727271</v>
          </cell>
          <cell r="K33">
            <v>11.36996590909091</v>
          </cell>
          <cell r="M33">
            <v>0</v>
          </cell>
          <cell r="N33">
            <v>0</v>
          </cell>
        </row>
        <row r="34">
          <cell r="B34" t="str">
            <v>DM10</v>
          </cell>
          <cell r="F34">
            <v>0</v>
          </cell>
          <cell r="G34">
            <v>0</v>
          </cell>
          <cell r="H34">
            <v>5.7142048295454542</v>
          </cell>
          <cell r="I34">
            <v>11.447890909090907</v>
          </cell>
          <cell r="J34">
            <v>11.398302272727271</v>
          </cell>
          <cell r="K34">
            <v>11.36996590909091</v>
          </cell>
        </row>
        <row r="35">
          <cell r="B35" t="str">
            <v>Rail Rebates / Other Income</v>
          </cell>
          <cell r="C35">
            <v>0</v>
          </cell>
          <cell r="D35">
            <v>0</v>
          </cell>
          <cell r="F35">
            <v>0.2018836445762712</v>
          </cell>
          <cell r="G35">
            <v>0.7229322254375965</v>
          </cell>
          <cell r="H35">
            <v>0.9230256752003082</v>
          </cell>
          <cell r="I35">
            <v>1.0216143578736518</v>
          </cell>
          <cell r="J35">
            <v>1.0174496894298923</v>
          </cell>
          <cell r="K35">
            <v>1.0150698788906012</v>
          </cell>
          <cell r="M35">
            <v>0.52104858086132533</v>
          </cell>
          <cell r="N35">
            <v>0.3542299168682948</v>
          </cell>
        </row>
        <row r="36">
          <cell r="B36" t="str">
            <v>Total North Springs</v>
          </cell>
          <cell r="C36">
            <v>12.459408625131074</v>
          </cell>
          <cell r="D36">
            <v>14.462265038937055</v>
          </cell>
          <cell r="F36">
            <v>63.65960080495126</v>
          </cell>
          <cell r="G36">
            <v>77.069699077714063</v>
          </cell>
          <cell r="H36">
            <v>109.42320736698099</v>
          </cell>
          <cell r="I36">
            <v>129.61271386004094</v>
          </cell>
          <cell r="J36">
            <v>133.73804289213069</v>
          </cell>
          <cell r="K36">
            <v>133.40571754224348</v>
          </cell>
          <cell r="M36">
            <v>13.410098272762802</v>
          </cell>
          <cell r="N36">
            <v>9.1167276350776394</v>
          </cell>
        </row>
        <row r="37">
          <cell r="B37" t="str">
            <v>Deep Water</v>
          </cell>
        </row>
        <row r="38">
          <cell r="B38" t="str">
            <v>F5</v>
          </cell>
          <cell r="C38">
            <v>0</v>
          </cell>
          <cell r="D38">
            <v>-8.9999999999999998E-4</v>
          </cell>
          <cell r="F38">
            <v>32.122395802357261</v>
          </cell>
          <cell r="G38">
            <v>65.432255664838877</v>
          </cell>
          <cell r="H38">
            <v>66.698111690603</v>
          </cell>
          <cell r="I38">
            <v>67.34547457732566</v>
          </cell>
          <cell r="J38">
            <v>80.560529066666689</v>
          </cell>
          <cell r="K38">
            <v>81.694928000000004</v>
          </cell>
          <cell r="M38">
            <v>33.309859862481616</v>
          </cell>
          <cell r="N38">
            <v>22.645391089015853</v>
          </cell>
        </row>
        <row r="39">
          <cell r="B39" t="str">
            <v>DM5</v>
          </cell>
          <cell r="C39">
            <v>3.0085450000000003E-2</v>
          </cell>
          <cell r="D39">
            <v>0.17179819457627116</v>
          </cell>
          <cell r="F39">
            <v>13.335481790133954</v>
          </cell>
          <cell r="G39">
            <v>20.980446556614741</v>
          </cell>
          <cell r="H39">
            <v>22.631882687747034</v>
          </cell>
          <cell r="I39">
            <v>23.116842252964428</v>
          </cell>
          <cell r="J39">
            <v>23.523452806324112</v>
          </cell>
          <cell r="K39">
            <v>23.464973122529646</v>
          </cell>
          <cell r="M39">
            <v>7.6449647664807863</v>
          </cell>
          <cell r="N39">
            <v>5.197356509857328</v>
          </cell>
        </row>
        <row r="40">
          <cell r="B40" t="str">
            <v>DM11</v>
          </cell>
          <cell r="C40">
            <v>10.588303375131074</v>
          </cell>
          <cell r="D40">
            <v>14.461867713513326</v>
          </cell>
          <cell r="F40">
            <v>0</v>
          </cell>
          <cell r="G40">
            <v>14.053124374999999</v>
          </cell>
          <cell r="H40">
            <v>29.380071000000001</v>
          </cell>
          <cell r="I40">
            <v>30.222432000000001</v>
          </cell>
          <cell r="J40">
            <v>30.091518000000001</v>
          </cell>
          <cell r="K40">
            <v>30.016710000000003</v>
          </cell>
          <cell r="M40">
            <v>14.053124374999999</v>
          </cell>
          <cell r="N40">
            <v>9.5538828085224914</v>
          </cell>
        </row>
        <row r="41">
          <cell r="B41" t="str">
            <v>DM15</v>
          </cell>
          <cell r="C41">
            <v>0</v>
          </cell>
          <cell r="D41">
            <v>0</v>
          </cell>
          <cell r="F41">
            <v>0.25332118749999999</v>
          </cell>
          <cell r="G41">
            <v>13.666995572996592</v>
          </cell>
          <cell r="H41">
            <v>14.4942855</v>
          </cell>
          <cell r="I41">
            <v>15.111216000000001</v>
          </cell>
          <cell r="J41">
            <v>15.045759</v>
          </cell>
          <cell r="K41">
            <v>15.008355000000002</v>
          </cell>
          <cell r="M41">
            <v>13.413674385496593</v>
          </cell>
          <cell r="N41">
            <v>9.1191588212720411</v>
          </cell>
        </row>
        <row r="42">
          <cell r="B42" t="str">
            <v>North Deep Water</v>
          </cell>
          <cell r="F42">
            <v>0</v>
          </cell>
          <cell r="G42">
            <v>0</v>
          </cell>
          <cell r="H42">
            <v>24.438264580369847</v>
          </cell>
          <cell r="I42">
            <v>73.481143314366989</v>
          </cell>
          <cell r="J42">
            <v>121.55616998577524</v>
          </cell>
          <cell r="K42">
            <v>145.63149004267424</v>
          </cell>
        </row>
        <row r="43">
          <cell r="B43" t="str">
            <v>Rail Rebates / Other Income</v>
          </cell>
          <cell r="F43">
            <v>0.65668979257923432</v>
          </cell>
          <cell r="G43">
            <v>1.3554794435456006</v>
          </cell>
          <cell r="H43">
            <v>1.678589762640909</v>
          </cell>
          <cell r="I43">
            <v>2.0651177833014667</v>
          </cell>
          <cell r="J43">
            <v>2.4325648650496619</v>
          </cell>
          <cell r="K43">
            <v>2.6161203301738079</v>
          </cell>
          <cell r="M43">
            <v>0.69878965096636625</v>
          </cell>
          <cell r="N43">
            <v>0.4750654911314694</v>
          </cell>
        </row>
        <row r="44">
          <cell r="B44" t="str">
            <v>Total Deep Water</v>
          </cell>
          <cell r="C44">
            <v>10.618388825131074</v>
          </cell>
          <cell r="D44">
            <v>14.632765908089597</v>
          </cell>
          <cell r="F44">
            <v>46.36788857257045</v>
          </cell>
          <cell r="G44">
            <v>115.48830161299581</v>
          </cell>
          <cell r="H44">
            <v>159.3212052213608</v>
          </cell>
          <cell r="I44">
            <v>211.34222592795857</v>
          </cell>
          <cell r="J44">
            <v>273.20999372381567</v>
          </cell>
          <cell r="K44">
            <v>298.43257649537776</v>
          </cell>
          <cell r="M44">
            <v>69.120413040425362</v>
          </cell>
          <cell r="N44">
            <v>46.990854719799188</v>
          </cell>
        </row>
        <row r="45">
          <cell r="B45" t="str">
            <v>Falcon</v>
          </cell>
        </row>
        <row r="46">
          <cell r="B46" t="str">
            <v>F7</v>
          </cell>
          <cell r="C46">
            <v>-1.8071500000000001E-2</v>
          </cell>
          <cell r="D46">
            <v>0</v>
          </cell>
          <cell r="F46">
            <v>15.545284322092888</v>
          </cell>
          <cell r="G46">
            <v>16.093202949322166</v>
          </cell>
          <cell r="H46">
            <v>16.055151548509119</v>
          </cell>
          <cell r="I46">
            <v>19.344034482585968</v>
          </cell>
          <cell r="J46">
            <v>19.260242254010407</v>
          </cell>
          <cell r="K46">
            <v>19.212360980538662</v>
          </cell>
          <cell r="M46">
            <v>0.54791862722927753</v>
          </cell>
          <cell r="N46">
            <v>0.37249726206561368</v>
          </cell>
        </row>
        <row r="47">
          <cell r="B47" t="str">
            <v>HWM45</v>
          </cell>
          <cell r="C47">
            <v>0</v>
          </cell>
          <cell r="D47">
            <v>4.6950391102179308E-2</v>
          </cell>
          <cell r="F47">
            <v>10.1115876885025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-10.1115876885025</v>
          </cell>
          <cell r="N47">
            <v>-6.8742666190237651</v>
          </cell>
        </row>
        <row r="48">
          <cell r="B48" t="str">
            <v>HWM49</v>
          </cell>
          <cell r="F48">
            <v>22.679076712175338</v>
          </cell>
          <cell r="G48">
            <v>29.736811661355738</v>
          </cell>
          <cell r="H48">
            <v>31.667688446945327</v>
          </cell>
          <cell r="I48">
            <v>32.581291436238004</v>
          </cell>
          <cell r="J48">
            <v>39.662994923022829</v>
          </cell>
          <cell r="K48">
            <v>39.564392076725703</v>
          </cell>
        </row>
        <row r="49">
          <cell r="B49" t="str">
            <v>Rail Rebates / Other Income</v>
          </cell>
          <cell r="C49">
            <v>0</v>
          </cell>
          <cell r="D49">
            <v>0</v>
          </cell>
          <cell r="F49">
            <v>4.3290200000000003E-3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-4.3290200000000003E-3</v>
          </cell>
          <cell r="N49">
            <v>-2.9430430310092544E-3</v>
          </cell>
        </row>
        <row r="50">
          <cell r="B50" t="str">
            <v>Total Falcon</v>
          </cell>
          <cell r="C50">
            <v>-1.8071500000000001E-2</v>
          </cell>
          <cell r="D50">
            <v>4.6950391102179308E-2</v>
          </cell>
          <cell r="F50">
            <v>48.340277742770724</v>
          </cell>
          <cell r="G50">
            <v>45.830014610677907</v>
          </cell>
          <cell r="H50">
            <v>47.72283999545445</v>
          </cell>
          <cell r="I50">
            <v>51.925325918823972</v>
          </cell>
          <cell r="J50">
            <v>58.923237177033236</v>
          </cell>
          <cell r="K50">
            <v>58.776753057264365</v>
          </cell>
          <cell r="M50">
            <v>-2.5102631320928168</v>
          </cell>
          <cell r="N50">
            <v>-1.706578490490972</v>
          </cell>
        </row>
        <row r="51">
          <cell r="B51" t="str">
            <v>Prater Branch</v>
          </cell>
        </row>
        <row r="52">
          <cell r="B52" t="str">
            <v>F9</v>
          </cell>
          <cell r="C52">
            <v>0</v>
          </cell>
          <cell r="D52">
            <v>0</v>
          </cell>
          <cell r="F52">
            <v>54.916641918411528</v>
          </cell>
          <cell r="G52">
            <v>78.681583921494848</v>
          </cell>
          <cell r="H52">
            <v>103.2374873218974</v>
          </cell>
          <cell r="I52">
            <v>95.658994059043934</v>
          </cell>
          <cell r="J52">
            <v>97.191592419435096</v>
          </cell>
          <cell r="K52">
            <v>98.73972156059439</v>
          </cell>
          <cell r="M52">
            <v>23.76494200308332</v>
          </cell>
          <cell r="N52">
            <v>16.156369558124815</v>
          </cell>
        </row>
        <row r="53">
          <cell r="B53" t="str">
            <v>HWM52</v>
          </cell>
          <cell r="F53">
            <v>7.0603791517003298</v>
          </cell>
          <cell r="G53">
            <v>22.872467690769653</v>
          </cell>
          <cell r="H53">
            <v>24.620962479927574</v>
          </cell>
          <cell r="I53">
            <v>25.250395176067851</v>
          </cell>
          <cell r="J53">
            <v>31.717983243375588</v>
          </cell>
          <cell r="K53">
            <v>31.639131824498335</v>
          </cell>
        </row>
        <row r="54">
          <cell r="B54" t="str">
            <v>Rail Rebates / Other Income</v>
          </cell>
          <cell r="C54">
            <v>-0.23558548671873189</v>
          </cell>
          <cell r="D54">
            <v>-0.5187222363612275</v>
          </cell>
          <cell r="F54">
            <v>3.5206900000000017E-3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-3.5206900000000017E-3</v>
          </cell>
          <cell r="N54">
            <v>-2.3935075765055317E-3</v>
          </cell>
        </row>
        <row r="55">
          <cell r="B55" t="str">
            <v>Total Prater Branch</v>
          </cell>
          <cell r="C55">
            <v>-0.23558548671873189</v>
          </cell>
          <cell r="D55">
            <v>-0.5187222363612275</v>
          </cell>
          <cell r="F55">
            <v>61.980541760111862</v>
          </cell>
          <cell r="G55">
            <v>101.5540516122645</v>
          </cell>
          <cell r="H55">
            <v>127.85844980182497</v>
          </cell>
          <cell r="I55">
            <v>120.90938923511179</v>
          </cell>
          <cell r="J55">
            <v>128.90957566281068</v>
          </cell>
          <cell r="K55">
            <v>130.37885338509273</v>
          </cell>
          <cell r="M55">
            <v>39.57350985215264</v>
          </cell>
          <cell r="N55">
            <v>26.90367389916284</v>
          </cell>
        </row>
        <row r="57">
          <cell r="B57" t="str">
            <v>Total Trinity East</v>
          </cell>
          <cell r="C57" t="e">
            <v>#REF!</v>
          </cell>
          <cell r="D57" t="e">
            <v>#REF!</v>
          </cell>
          <cell r="F57">
            <v>270.18383727455188</v>
          </cell>
          <cell r="G57">
            <v>410.94257910363103</v>
          </cell>
          <cell r="H57">
            <v>539.43885131441857</v>
          </cell>
          <cell r="I57">
            <v>614.51848840444336</v>
          </cell>
          <cell r="J57">
            <v>691.00120642695833</v>
          </cell>
          <cell r="K57">
            <v>680.25402724914056</v>
          </cell>
        </row>
        <row r="59">
          <cell r="B59" t="str">
            <v>Consolidated Trinity Revenues</v>
          </cell>
          <cell r="C59" t="e">
            <v>#REF!</v>
          </cell>
          <cell r="D59" t="e">
            <v>#REF!</v>
          </cell>
          <cell r="F59">
            <v>438.94731319614277</v>
          </cell>
          <cell r="G59">
            <v>586.04064327618084</v>
          </cell>
          <cell r="H59">
            <v>736.58334598192766</v>
          </cell>
          <cell r="I59">
            <v>820.43970179923986</v>
          </cell>
          <cell r="J59">
            <v>911.34928990889171</v>
          </cell>
          <cell r="K59">
            <v>902.27103009922223</v>
          </cell>
          <cell r="M59">
            <v>147.09333008003807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4">
          <cell r="F64">
            <v>35.7313785342456</v>
          </cell>
          <cell r="G64">
            <v>98.025313962524649</v>
          </cell>
        </row>
        <row r="65">
          <cell r="F65">
            <v>8.14024313625975</v>
          </cell>
          <cell r="G65">
            <v>16.726709160396695</v>
          </cell>
        </row>
      </sheetData>
      <sheetData sheetId="5" refreshError="1">
        <row r="2">
          <cell r="B2" t="str">
            <v xml:space="preserve">Project Trident </v>
          </cell>
          <cell r="L2" t="str">
            <v>Reclamation</v>
          </cell>
        </row>
        <row r="3">
          <cell r="B3" t="str">
            <v>($ in millions)</v>
          </cell>
          <cell r="L3" t="str">
            <v>Private &amp; Confidential</v>
          </cell>
        </row>
        <row r="5">
          <cell r="C5">
            <v>39082</v>
          </cell>
          <cell r="D5">
            <v>39447</v>
          </cell>
          <cell r="E5">
            <v>39813</v>
          </cell>
          <cell r="F5">
            <v>40178</v>
          </cell>
          <cell r="G5">
            <v>40543</v>
          </cell>
          <cell r="H5">
            <v>40908</v>
          </cell>
          <cell r="I5">
            <v>41274</v>
          </cell>
          <cell r="J5">
            <v>42735</v>
          </cell>
          <cell r="K5">
            <v>42004</v>
          </cell>
        </row>
        <row r="6">
          <cell r="C6">
            <v>39082</v>
          </cell>
          <cell r="D6">
            <v>39263</v>
          </cell>
          <cell r="E6">
            <v>39629</v>
          </cell>
          <cell r="F6">
            <v>39994</v>
          </cell>
          <cell r="G6">
            <v>40359</v>
          </cell>
          <cell r="H6">
            <v>40724</v>
          </cell>
          <cell r="I6">
            <v>41090</v>
          </cell>
          <cell r="J6">
            <v>42551</v>
          </cell>
          <cell r="K6">
            <v>45107</v>
          </cell>
        </row>
        <row r="7">
          <cell r="J7" t="str">
            <v>2013E -</v>
          </cell>
          <cell r="K7" t="str">
            <v>2019E -</v>
          </cell>
        </row>
        <row r="8">
          <cell r="C8" t="str">
            <v>Total</v>
          </cell>
          <cell r="D8">
            <v>2007</v>
          </cell>
          <cell r="E8" t="str">
            <v>Proven &amp;</v>
          </cell>
          <cell r="F8">
            <v>2009</v>
          </cell>
          <cell r="G8">
            <v>2010</v>
          </cell>
          <cell r="H8">
            <v>2011</v>
          </cell>
          <cell r="I8">
            <v>2012</v>
          </cell>
          <cell r="J8">
            <v>2018</v>
          </cell>
          <cell r="K8">
            <v>2026</v>
          </cell>
          <cell r="L8" t="str">
            <v>Total</v>
          </cell>
        </row>
        <row r="9">
          <cell r="B9" t="str">
            <v>Little Elk</v>
          </cell>
          <cell r="C9" t="str">
            <v>Recoverable</v>
          </cell>
          <cell r="D9" t="str">
            <v>%</v>
          </cell>
          <cell r="E9" t="str">
            <v>Probable</v>
          </cell>
          <cell r="F9" t="str">
            <v>%</v>
          </cell>
          <cell r="G9" t="str">
            <v>Recoverable</v>
          </cell>
          <cell r="H9" t="str">
            <v>%</v>
          </cell>
          <cell r="I9">
            <v>0.5</v>
          </cell>
          <cell r="J9">
            <v>2.1</v>
          </cell>
          <cell r="K9">
            <v>0.1</v>
          </cell>
          <cell r="L9">
            <v>12.6</v>
          </cell>
        </row>
        <row r="10">
          <cell r="B10" t="str">
            <v>Levisa Fork</v>
          </cell>
          <cell r="C10" t="str">
            <v>Resources</v>
          </cell>
          <cell r="D10" t="str">
            <v>Total</v>
          </cell>
          <cell r="E10" t="str">
            <v>Reserves</v>
          </cell>
          <cell r="F10" t="str">
            <v>Total</v>
          </cell>
          <cell r="G10" t="str">
            <v>Resources</v>
          </cell>
          <cell r="H10" t="str">
            <v>Total</v>
          </cell>
          <cell r="I10">
            <v>0</v>
          </cell>
          <cell r="J10">
            <v>0.4</v>
          </cell>
          <cell r="K10">
            <v>1.7</v>
          </cell>
          <cell r="L10">
            <v>2.6</v>
          </cell>
        </row>
        <row r="11">
          <cell r="B11" t="str">
            <v>Trinity West</v>
          </cell>
          <cell r="D11">
            <v>0.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7</v>
          </cell>
          <cell r="K11">
            <v>0.1</v>
          </cell>
          <cell r="L11">
            <v>1</v>
          </cell>
        </row>
        <row r="12">
          <cell r="B12" t="str">
            <v>Little Elk Mining</v>
          </cell>
          <cell r="C12">
            <v>17093</v>
          </cell>
          <cell r="D12">
            <v>7.7938836275095413</v>
          </cell>
          <cell r="E12">
            <v>17093</v>
          </cell>
          <cell r="F12">
            <v>9.007361659297981</v>
          </cell>
          <cell r="G12">
            <v>0</v>
          </cell>
          <cell r="H12">
            <v>0</v>
          </cell>
          <cell r="I12">
            <v>0</v>
          </cell>
          <cell r="J12">
            <v>1.1000000000000001</v>
          </cell>
          <cell r="K12">
            <v>0.1</v>
          </cell>
          <cell r="L12">
            <v>1.5</v>
          </cell>
        </row>
        <row r="13">
          <cell r="B13" t="str">
            <v>Cockrell Fork</v>
          </cell>
          <cell r="C13">
            <v>6100</v>
          </cell>
          <cell r="D13">
            <v>2.7814128665423392</v>
          </cell>
          <cell r="E13">
            <v>6100</v>
          </cell>
          <cell r="F13">
            <v>3.2144682689824893</v>
          </cell>
          <cell r="G13">
            <v>0</v>
          </cell>
          <cell r="H13">
            <v>0</v>
          </cell>
          <cell r="I13">
            <v>0</v>
          </cell>
          <cell r="J13">
            <v>0.1</v>
          </cell>
          <cell r="K13">
            <v>0</v>
          </cell>
          <cell r="L13">
            <v>0.6</v>
          </cell>
        </row>
        <row r="14">
          <cell r="B14" t="str">
            <v>Skyline</v>
          </cell>
          <cell r="C14">
            <v>20716</v>
          </cell>
          <cell r="D14">
            <v>9.4458604825067365</v>
          </cell>
          <cell r="E14">
            <v>20716</v>
          </cell>
          <cell r="F14">
            <v>10.916545026269056</v>
          </cell>
          <cell r="G14">
            <v>0</v>
          </cell>
          <cell r="H14">
            <v>0</v>
          </cell>
          <cell r="I14">
            <v>0</v>
          </cell>
          <cell r="J14">
            <v>3.5</v>
          </cell>
          <cell r="K14">
            <v>0.3</v>
          </cell>
          <cell r="L14">
            <v>4.4000000000000004</v>
          </cell>
        </row>
        <row r="15">
          <cell r="B15" t="str">
            <v>Total Trinity West</v>
          </cell>
          <cell r="C15">
            <v>43909</v>
          </cell>
          <cell r="D15">
            <v>20.021156976558618</v>
          </cell>
          <cell r="E15">
            <v>43909</v>
          </cell>
          <cell r="F15">
            <v>23.138374954549526</v>
          </cell>
          <cell r="G15">
            <v>0</v>
          </cell>
          <cell r="H15">
            <v>0</v>
          </cell>
          <cell r="I15">
            <v>0.5</v>
          </cell>
          <cell r="J15">
            <v>7.9</v>
          </cell>
          <cell r="K15">
            <v>2.2999999999999998</v>
          </cell>
          <cell r="L15">
            <v>22.7</v>
          </cell>
        </row>
        <row r="16">
          <cell r="B16" t="str">
            <v>Trinity East</v>
          </cell>
        </row>
        <row r="17">
          <cell r="B17" t="str">
            <v>Levisa Fork Resources</v>
          </cell>
          <cell r="C17">
            <v>15576</v>
          </cell>
          <cell r="D17">
            <v>7.1021781654530285</v>
          </cell>
          <cell r="E17">
            <v>15576</v>
          </cell>
          <cell r="F17">
            <v>8.2079602881428286</v>
          </cell>
          <cell r="G17">
            <v>0</v>
          </cell>
          <cell r="H17">
            <v>0</v>
          </cell>
        </row>
        <row r="18">
          <cell r="B18" t="str">
            <v>Prater Branch Resources</v>
          </cell>
          <cell r="C18">
            <v>18866</v>
          </cell>
          <cell r="D18">
            <v>8.602317236096356</v>
          </cell>
          <cell r="E18">
            <v>18866</v>
          </cell>
          <cell r="F18">
            <v>9.9416653053481383</v>
          </cell>
          <cell r="G18">
            <v>0</v>
          </cell>
          <cell r="H18">
            <v>0</v>
          </cell>
        </row>
        <row r="19">
          <cell r="B19" t="str">
            <v>Deep Water Resources</v>
          </cell>
          <cell r="C19">
            <v>77132</v>
          </cell>
          <cell r="D19">
            <v>35.169825774121918</v>
          </cell>
          <cell r="E19">
            <v>47843</v>
          </cell>
          <cell r="F19">
            <v>25.211443507037579</v>
          </cell>
          <cell r="G19">
            <v>29289</v>
          </cell>
          <cell r="H19">
            <v>99.130169904555615</v>
          </cell>
        </row>
        <row r="20">
          <cell r="B20" t="str">
            <v>North Springs Resources</v>
          </cell>
          <cell r="C20">
            <v>54969</v>
          </cell>
          <cell r="D20">
            <v>25.06417768212555</v>
          </cell>
          <cell r="E20">
            <v>54712</v>
          </cell>
          <cell r="F20">
            <v>28.831145562716383</v>
          </cell>
          <cell r="G20">
            <v>257</v>
          </cell>
          <cell r="H20">
            <v>0.86983009544439183</v>
          </cell>
        </row>
        <row r="21">
          <cell r="B21" t="str">
            <v>Falcon Resources</v>
          </cell>
          <cell r="C21">
            <v>8861</v>
          </cell>
          <cell r="D21">
            <v>4.0403441656445356</v>
          </cell>
          <cell r="E21">
            <v>8861</v>
          </cell>
          <cell r="F21">
            <v>4.6694103822055464</v>
          </cell>
          <cell r="G21">
            <v>0</v>
          </cell>
          <cell r="H21">
            <v>0</v>
          </cell>
        </row>
        <row r="22">
          <cell r="B22" t="str">
            <v>Total Trinity East</v>
          </cell>
          <cell r="C22">
            <v>175404</v>
          </cell>
          <cell r="D22">
            <v>79.978843023441385</v>
          </cell>
          <cell r="E22">
            <v>145858</v>
          </cell>
          <cell r="F22">
            <v>76.861625045450481</v>
          </cell>
          <cell r="G22">
            <v>29546</v>
          </cell>
          <cell r="H22">
            <v>100</v>
          </cell>
        </row>
        <row r="23">
          <cell r="D23">
            <v>0.02</v>
          </cell>
          <cell r="E23">
            <v>20.191493090109784</v>
          </cell>
          <cell r="F23">
            <v>20.717758278310903</v>
          </cell>
        </row>
        <row r="24">
          <cell r="B24" t="str">
            <v>Total Trinity (1)</v>
          </cell>
          <cell r="C24">
            <v>219313</v>
          </cell>
          <cell r="D24">
            <v>100</v>
          </cell>
          <cell r="E24">
            <v>189767</v>
          </cell>
          <cell r="F24">
            <v>100</v>
          </cell>
          <cell r="G24">
            <v>29546</v>
          </cell>
          <cell r="H24">
            <v>100</v>
          </cell>
        </row>
        <row r="25">
          <cell r="D25">
            <v>0.04</v>
          </cell>
          <cell r="E25">
            <v>18.160109684985144</v>
          </cell>
          <cell r="F25">
            <v>19.036740222834727</v>
          </cell>
        </row>
        <row r="26">
          <cell r="D26">
            <v>0.05</v>
          </cell>
          <cell r="E26">
            <v>17.287511148009656</v>
          </cell>
          <cell r="F26">
            <v>18.291912892049687</v>
          </cell>
        </row>
        <row r="29">
          <cell r="L29" t="str">
            <v/>
          </cell>
        </row>
      </sheetData>
      <sheetData sheetId="6" refreshError="1"/>
      <sheetData sheetId="7" refreshError="1">
        <row r="2">
          <cell r="B2" t="str">
            <v xml:space="preserve">Project Trident </v>
          </cell>
          <cell r="N2" t="str">
            <v>EBITDA Bridges – 2007-2008</v>
          </cell>
        </row>
        <row r="3">
          <cell r="B3" t="str">
            <v>Production Summary by Mine</v>
          </cell>
          <cell r="N3" t="str">
            <v>Private &amp; Confidential</v>
          </cell>
        </row>
        <row r="4">
          <cell r="B4" t="str">
            <v>($ in millions)</v>
          </cell>
        </row>
        <row r="5">
          <cell r="B5" t="str">
            <v>EBTIDA Bridge (2007E-2008E)</v>
          </cell>
          <cell r="C5" t="str">
            <v>6 Months Ended,</v>
          </cell>
          <cell r="F5" t="str">
            <v xml:space="preserve">Projected FYE December 31, </v>
          </cell>
        </row>
        <row r="6">
          <cell r="C6" t="str">
            <v>Jun-07A</v>
          </cell>
          <cell r="D6" t="str">
            <v>Jun-07E</v>
          </cell>
          <cell r="F6">
            <v>2007</v>
          </cell>
          <cell r="G6">
            <v>2008</v>
          </cell>
          <cell r="H6">
            <v>2009</v>
          </cell>
          <cell r="I6">
            <v>2010</v>
          </cell>
          <cell r="J6">
            <v>2011</v>
          </cell>
          <cell r="K6">
            <v>2012</v>
          </cell>
        </row>
        <row r="7">
          <cell r="B7" t="str">
            <v>Trinity West</v>
          </cell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Little Elk</v>
          </cell>
          <cell r="D8" t="str">
            <v>2007E EBITDA</v>
          </cell>
          <cell r="F8">
            <v>102.38664049877853</v>
          </cell>
          <cell r="G8">
            <v>102.38664049877853</v>
          </cell>
          <cell r="H8">
            <v>102.38664049877853</v>
          </cell>
        </row>
        <row r="9">
          <cell r="B9" t="str">
            <v>F6</v>
          </cell>
          <cell r="C9">
            <v>10.506836491006579</v>
          </cell>
          <cell r="D9">
            <v>10.017558812434196</v>
          </cell>
          <cell r="F9">
            <v>2836.2850078343095</v>
          </cell>
          <cell r="G9">
            <v>2779.7307269874473</v>
          </cell>
          <cell r="H9">
            <v>2789.2562839958155</v>
          </cell>
          <cell r="I9">
            <v>2798.7818410041837</v>
          </cell>
          <cell r="J9">
            <v>2786.6584048117152</v>
          </cell>
          <cell r="K9">
            <v>2779.7307269874473</v>
          </cell>
          <cell r="L9">
            <v>102.38664049877853</v>
          </cell>
          <cell r="M9">
            <v>-56.554280846862184</v>
          </cell>
          <cell r="N9">
            <v>34.57051946382731</v>
          </cell>
        </row>
        <row r="10">
          <cell r="B10" t="str">
            <v>F8</v>
          </cell>
          <cell r="C10">
            <v>5.5550194651535794</v>
          </cell>
          <cell r="D10">
            <v>7.0833576090448149</v>
          </cell>
          <cell r="F10">
            <v>891.65608158878558</v>
          </cell>
          <cell r="G10">
            <v>1261.6337850087159</v>
          </cell>
          <cell r="H10">
            <v>1448.1586054619406</v>
          </cell>
          <cell r="I10">
            <v>1453.104195235328</v>
          </cell>
          <cell r="J10">
            <v>1446.8098082510169</v>
          </cell>
          <cell r="K10">
            <v>1443.213015688553</v>
          </cell>
          <cell r="L10">
            <v>136.95715996260583</v>
          </cell>
          <cell r="M10">
            <v>369.97770341993032</v>
          </cell>
          <cell r="N10">
            <v>13.497110161092666</v>
          </cell>
        </row>
        <row r="11">
          <cell r="B11" t="str">
            <v>Total Trinity West</v>
          </cell>
          <cell r="C11">
            <v>16.061855956160159</v>
          </cell>
          <cell r="D11">
            <v>17.10091642147901</v>
          </cell>
          <cell r="F11">
            <v>3727.941089423095</v>
          </cell>
          <cell r="G11">
            <v>4041.3645119961629</v>
          </cell>
          <cell r="H11">
            <v>4237.4148894577556</v>
          </cell>
          <cell r="I11">
            <v>4251.8860362395117</v>
          </cell>
          <cell r="J11">
            <v>4233.4682130627316</v>
          </cell>
          <cell r="K11">
            <v>4222.9437426760005</v>
          </cell>
          <cell r="L11">
            <v>150.45427012369851</v>
          </cell>
          <cell r="M11">
            <v>313.42342257306791</v>
          </cell>
          <cell r="N11">
            <v>18.26884612171132</v>
          </cell>
        </row>
        <row r="12">
          <cell r="B12">
            <v>4</v>
          </cell>
          <cell r="D12" t="str">
            <v>SG&amp;A</v>
          </cell>
          <cell r="F12">
            <v>1.5991828399999992</v>
          </cell>
          <cell r="G12">
            <v>170.32229908540981</v>
          </cell>
          <cell r="I12">
            <v>0</v>
          </cell>
          <cell r="J12">
            <v>0</v>
          </cell>
          <cell r="K12">
            <v>0</v>
          </cell>
          <cell r="L12">
            <v>168.72311624540981</v>
          </cell>
          <cell r="M12">
            <v>0</v>
          </cell>
          <cell r="N12">
            <v>1.5991828399999992</v>
          </cell>
        </row>
        <row r="13">
          <cell r="B13" t="str">
            <v>Trinity East</v>
          </cell>
          <cell r="D13" t="str">
            <v>2008E EBITDA</v>
          </cell>
          <cell r="F13">
            <v>170.32229908540975</v>
          </cell>
          <cell r="G13">
            <v>170.32229908540975</v>
          </cell>
          <cell r="H13">
            <v>170.32229908540975</v>
          </cell>
        </row>
        <row r="14">
          <cell r="B14" t="str">
            <v>Levisa</v>
          </cell>
        </row>
        <row r="15">
          <cell r="B15" t="str">
            <v>F2</v>
          </cell>
          <cell r="C15">
            <v>0</v>
          </cell>
          <cell r="D15">
            <v>0</v>
          </cell>
          <cell r="F15">
            <v>262.74881699090906</v>
          </cell>
          <cell r="G15">
            <v>268.93963636363645</v>
          </cell>
          <cell r="H15">
            <v>269.86123636363641</v>
          </cell>
          <cell r="I15">
            <v>270.78283636363642</v>
          </cell>
          <cell r="J15">
            <v>269.60989090909095</v>
          </cell>
          <cell r="K15">
            <v>268.9396363636364</v>
          </cell>
          <cell r="M15">
            <v>6.1908193727273897</v>
          </cell>
        </row>
        <row r="16">
          <cell r="B16" t="str">
            <v>HWM45</v>
          </cell>
          <cell r="F16">
            <v>87.138916431696657</v>
          </cell>
          <cell r="G16">
            <v>324.78427321341763</v>
          </cell>
          <cell r="H16">
            <v>325.89724112785609</v>
          </cell>
          <cell r="I16">
            <v>327.0102090422946</v>
          </cell>
          <cell r="J16">
            <v>325.59370442391833</v>
          </cell>
          <cell r="K16">
            <v>109.47557122022364</v>
          </cell>
          <cell r="L16" t="str">
            <v>Prater</v>
          </cell>
          <cell r="M16">
            <v>237.64535678172098</v>
          </cell>
          <cell r="N16" t="str">
            <v>$ / ton</v>
          </cell>
        </row>
        <row r="17">
          <cell r="B17" t="str">
            <v>HWM119</v>
          </cell>
          <cell r="C17">
            <v>-0.97436101437627642</v>
          </cell>
          <cell r="D17">
            <v>-1.2219163132639912</v>
          </cell>
          <cell r="F17">
            <v>129.90678279511533</v>
          </cell>
          <cell r="G17">
            <v>153.53120759837179</v>
          </cell>
          <cell r="H17">
            <v>154.05732700135687</v>
          </cell>
          <cell r="I17">
            <v>154.58344640434194</v>
          </cell>
          <cell r="J17">
            <v>153.91383989145186</v>
          </cell>
          <cell r="K17">
            <v>51.751017639077347</v>
          </cell>
          <cell r="L17">
            <v>5.2396597999999983</v>
          </cell>
          <cell r="M17">
            <v>23.62442480325646</v>
          </cell>
          <cell r="N17">
            <v>1.310468046220266</v>
          </cell>
        </row>
        <row r="18">
          <cell r="B18" t="str">
            <v>HWM129</v>
          </cell>
          <cell r="C18">
            <v>0</v>
          </cell>
          <cell r="D18">
            <v>1.421808723967136</v>
          </cell>
          <cell r="F18">
            <v>124.92568938366718</v>
          </cell>
          <cell r="G18">
            <v>115.73805855161787</v>
          </cell>
          <cell r="H18">
            <v>116.13466872110939</v>
          </cell>
          <cell r="I18">
            <v>116.53127889060092</v>
          </cell>
          <cell r="J18">
            <v>116.02650231124807</v>
          </cell>
          <cell r="K18">
            <v>35.612565352632998</v>
          </cell>
          <cell r="L18">
            <v>0</v>
          </cell>
          <cell r="M18">
            <v>-9.1876308320493081</v>
          </cell>
          <cell r="N18">
            <v>0</v>
          </cell>
        </row>
        <row r="19">
          <cell r="B19" t="str">
            <v>DM1</v>
          </cell>
          <cell r="C19">
            <v>1.0057962532059662E-2</v>
          </cell>
          <cell r="D19">
            <v>1.0806477360035018</v>
          </cell>
          <cell r="F19">
            <v>219.33098945454546</v>
          </cell>
          <cell r="G19">
            <v>83.669010545454597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M19">
            <v>-135.66197890909086</v>
          </cell>
          <cell r="N19">
            <v>219.33098945454546</v>
          </cell>
          <cell r="O19">
            <v>83.669010545454597</v>
          </cell>
          <cell r="P19">
            <v>219.33098945454546</v>
          </cell>
          <cell r="Q19">
            <v>0</v>
          </cell>
          <cell r="V19">
            <v>0</v>
          </cell>
        </row>
        <row r="20">
          <cell r="B20" t="str">
            <v>DM2</v>
          </cell>
          <cell r="C20">
            <v>3.2569709002322457E-2</v>
          </cell>
          <cell r="D20">
            <v>0.66927628294507735</v>
          </cell>
          <cell r="F20">
            <v>19.078939999999999</v>
          </cell>
          <cell r="G20">
            <v>53.062363636363642</v>
          </cell>
          <cell r="H20">
            <v>71.154818181818186</v>
          </cell>
          <cell r="I20">
            <v>71.397818181818181</v>
          </cell>
          <cell r="J20">
            <v>71.088545454545454</v>
          </cell>
          <cell r="K20">
            <v>70.911818181818177</v>
          </cell>
          <cell r="M20">
            <v>33.983423636363639</v>
          </cell>
          <cell r="N20">
            <v>19.078939999999999</v>
          </cell>
          <cell r="O20">
            <v>53.062363636363642</v>
          </cell>
          <cell r="P20">
            <v>19.078939999999999</v>
          </cell>
          <cell r="Q20">
            <v>70.911818181818177</v>
          </cell>
          <cell r="V20">
            <v>70.911818181818177</v>
          </cell>
        </row>
        <row r="21">
          <cell r="B21" t="str">
            <v>DM3</v>
          </cell>
          <cell r="C21">
            <v>-2.3491243456507127</v>
          </cell>
          <cell r="D21">
            <v>-1.1813170941901112</v>
          </cell>
          <cell r="F21">
            <v>0</v>
          </cell>
          <cell r="G21">
            <v>160.21199999999999</v>
          </cell>
          <cell r="H21">
            <v>139.78800000000001</v>
          </cell>
          <cell r="I21">
            <v>0</v>
          </cell>
          <cell r="J21">
            <v>0</v>
          </cell>
          <cell r="K21">
            <v>0</v>
          </cell>
          <cell r="M21">
            <v>160.21199999999999</v>
          </cell>
          <cell r="N21">
            <v>0</v>
          </cell>
          <cell r="O21">
            <v>160.21199999999999</v>
          </cell>
          <cell r="P21">
            <v>0</v>
          </cell>
          <cell r="Q21">
            <v>0</v>
          </cell>
          <cell r="V21">
            <v>0</v>
          </cell>
        </row>
        <row r="22">
          <cell r="B22" t="str">
            <v>DM4</v>
          </cell>
          <cell r="C22">
            <v>-0.28136595572044987</v>
          </cell>
          <cell r="D22">
            <v>-3.9367383577571087E-2</v>
          </cell>
          <cell r="F22">
            <v>184.71710253384913</v>
          </cell>
          <cell r="G22">
            <v>212.91396034816242</v>
          </cell>
          <cell r="H22">
            <v>213.64357205029012</v>
          </cell>
          <cell r="I22">
            <v>214.37318375241779</v>
          </cell>
          <cell r="J22">
            <v>213.44458704061893</v>
          </cell>
          <cell r="K22">
            <v>212.91396034816248</v>
          </cell>
          <cell r="M22">
            <v>28.19685781431329</v>
          </cell>
          <cell r="N22">
            <v>184.71710253384913</v>
          </cell>
          <cell r="O22">
            <v>212.91396034816242</v>
          </cell>
          <cell r="P22">
            <v>184.71710253384913</v>
          </cell>
          <cell r="Q22">
            <v>212.91396034816248</v>
          </cell>
          <cell r="V22">
            <v>212.91396034816248</v>
          </cell>
        </row>
        <row r="23">
          <cell r="B23" t="str">
            <v>DM12</v>
          </cell>
          <cell r="C23">
            <v>0</v>
          </cell>
          <cell r="D23">
            <v>0</v>
          </cell>
          <cell r="F23">
            <v>0</v>
          </cell>
          <cell r="G23">
            <v>0</v>
          </cell>
          <cell r="H23">
            <v>68.277545454545447</v>
          </cell>
          <cell r="I23">
            <v>278.53963636363636</v>
          </cell>
          <cell r="J23">
            <v>277.33309090909091</v>
          </cell>
          <cell r="K23">
            <v>275.84972727272731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275.84972727272731</v>
          </cell>
          <cell r="V23">
            <v>275.84972727272731</v>
          </cell>
        </row>
        <row r="24">
          <cell r="B24" t="str">
            <v>DM16</v>
          </cell>
          <cell r="C24">
            <v>-1.9233541695325285</v>
          </cell>
          <cell r="D24">
            <v>-0.9902244929763897</v>
          </cell>
          <cell r="F24">
            <v>0</v>
          </cell>
          <cell r="G24">
            <v>137.13681818181817</v>
          </cell>
          <cell r="H24">
            <v>277.59163636363633</v>
          </cell>
          <cell r="I24">
            <v>278.53963636363636</v>
          </cell>
          <cell r="J24">
            <v>206.73190909090934</v>
          </cell>
          <cell r="K24">
            <v>0</v>
          </cell>
          <cell r="M24">
            <v>137.13681818181817</v>
          </cell>
          <cell r="N24">
            <v>0</v>
          </cell>
          <cell r="O24">
            <v>137.13681818181817</v>
          </cell>
          <cell r="P24">
            <v>0</v>
          </cell>
          <cell r="Q24">
            <v>0</v>
          </cell>
          <cell r="V24">
            <v>0</v>
          </cell>
        </row>
        <row r="25">
          <cell r="B25" t="str">
            <v xml:space="preserve">Total Levisa </v>
          </cell>
          <cell r="C25">
            <v>-5.4855778137455857</v>
          </cell>
          <cell r="D25">
            <v>-0.26109254109234803</v>
          </cell>
          <cell r="F25">
            <v>1027.8472375897827</v>
          </cell>
          <cell r="G25">
            <v>1509.9873284388427</v>
          </cell>
          <cell r="H25">
            <v>1636.4060452642486</v>
          </cell>
          <cell r="I25">
            <v>1711.7580453623825</v>
          </cell>
          <cell r="J25">
            <v>1633.7420700308739</v>
          </cell>
          <cell r="K25">
            <v>1025.4542963782783</v>
          </cell>
          <cell r="M25">
            <v>482.14009084906002</v>
          </cell>
          <cell r="N25">
            <v>-1.446002</v>
          </cell>
        </row>
        <row r="26">
          <cell r="B26" t="str">
            <v>North Springs</v>
          </cell>
          <cell r="D26">
            <v>11.199182839999999</v>
          </cell>
        </row>
        <row r="27">
          <cell r="B27" t="str">
            <v>F4</v>
          </cell>
          <cell r="C27">
            <v>0.94298386000000001</v>
          </cell>
          <cell r="D27">
            <v>8.4606809999999991E-2</v>
          </cell>
          <cell r="F27">
            <v>1048.3651503525425</v>
          </cell>
          <cell r="G27">
            <v>1112.9763099661018</v>
          </cell>
          <cell r="H27">
            <v>1155.7472094915256</v>
          </cell>
          <cell r="I27">
            <v>1159.6941884745765</v>
          </cell>
          <cell r="J27">
            <v>1154.6707606779662</v>
          </cell>
          <cell r="K27">
            <v>1151.8002305084747</v>
          </cell>
          <cell r="M27">
            <v>64.611159613559266</v>
          </cell>
          <cell r="N27">
            <v>0</v>
          </cell>
          <cell r="R27">
            <v>314.50954510576275</v>
          </cell>
        </row>
        <row r="28">
          <cell r="B28" t="str">
            <v>DM6</v>
          </cell>
          <cell r="C28">
            <v>0.94298386000000001</v>
          </cell>
          <cell r="D28">
            <v>8.4606809999999991E-2</v>
          </cell>
          <cell r="F28">
            <v>0</v>
          </cell>
          <cell r="G28">
            <v>100.53505681818183</v>
          </cell>
          <cell r="H28">
            <v>152.11904545454541</v>
          </cell>
          <cell r="I28">
            <v>152.63854545454546</v>
          </cell>
          <cell r="J28">
            <v>151.97736363636363</v>
          </cell>
          <cell r="K28">
            <v>151.59954545454545</v>
          </cell>
          <cell r="M28">
            <v>100.53505681818183</v>
          </cell>
          <cell r="N28">
            <v>0</v>
          </cell>
          <cell r="O28">
            <v>100.53505681818183</v>
          </cell>
          <cell r="P28">
            <v>0</v>
          </cell>
          <cell r="Q28">
            <v>151.59954545454545</v>
          </cell>
          <cell r="R28">
            <v>0</v>
          </cell>
          <cell r="V28">
            <v>151.59954545454545</v>
          </cell>
        </row>
        <row r="29">
          <cell r="B29" t="str">
            <v>DM7</v>
          </cell>
          <cell r="C29">
            <v>0</v>
          </cell>
          <cell r="D29">
            <v>0</v>
          </cell>
          <cell r="F29">
            <v>0</v>
          </cell>
          <cell r="G29">
            <v>36.860886363636361</v>
          </cell>
          <cell r="H29">
            <v>152.11904545454541</v>
          </cell>
          <cell r="I29">
            <v>152.63854545454546</v>
          </cell>
          <cell r="J29">
            <v>151.97736363636363</v>
          </cell>
          <cell r="K29">
            <v>151.59954545454545</v>
          </cell>
          <cell r="M29">
            <v>36.860886363636361</v>
          </cell>
          <cell r="N29">
            <v>0</v>
          </cell>
          <cell r="O29">
            <v>36.860886363636361</v>
          </cell>
          <cell r="P29">
            <v>0</v>
          </cell>
          <cell r="Q29">
            <v>151.59954545454545</v>
          </cell>
          <cell r="R29">
            <v>0</v>
          </cell>
          <cell r="V29">
            <v>151.59954545454545</v>
          </cell>
        </row>
        <row r="30">
          <cell r="B30" t="str">
            <v>DM8</v>
          </cell>
          <cell r="C30">
            <v>10.608800055131073</v>
          </cell>
          <cell r="D30">
            <v>14.293051418937054</v>
          </cell>
          <cell r="F30">
            <v>0</v>
          </cell>
          <cell r="G30">
            <v>75.150397727272718</v>
          </cell>
          <cell r="H30">
            <v>152.11904545454541</v>
          </cell>
          <cell r="I30">
            <v>152.63854545454546</v>
          </cell>
          <cell r="J30">
            <v>151.97736363636363</v>
          </cell>
          <cell r="K30">
            <v>151.59954545454545</v>
          </cell>
          <cell r="M30">
            <v>75.150397727272718</v>
          </cell>
          <cell r="N30">
            <v>0</v>
          </cell>
          <cell r="O30">
            <v>75.150397727272718</v>
          </cell>
          <cell r="P30">
            <v>0</v>
          </cell>
          <cell r="Q30">
            <v>151.59954545454545</v>
          </cell>
          <cell r="R30">
            <v>0</v>
          </cell>
          <cell r="V30">
            <v>151.59954545454545</v>
          </cell>
        </row>
        <row r="31">
          <cell r="B31" t="str">
            <v>DM9</v>
          </cell>
          <cell r="C31">
            <v>-3.5359149999999999E-2</v>
          </cell>
          <cell r="D31">
            <v>0</v>
          </cell>
          <cell r="F31">
            <v>0</v>
          </cell>
          <cell r="G31">
            <v>0</v>
          </cell>
          <cell r="H31">
            <v>37.415806818181821</v>
          </cell>
          <cell r="I31">
            <v>152.63854545454546</v>
          </cell>
          <cell r="J31">
            <v>151.97736363636363</v>
          </cell>
          <cell r="K31">
            <v>151.5995454545454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51.59954545454545</v>
          </cell>
          <cell r="R31">
            <v>0</v>
          </cell>
          <cell r="V31">
            <v>151.59954545454545</v>
          </cell>
        </row>
        <row r="32">
          <cell r="B32" t="str">
            <v>DM10</v>
          </cell>
          <cell r="C32">
            <v>0</v>
          </cell>
          <cell r="D32">
            <v>0</v>
          </cell>
          <cell r="F32">
            <v>0</v>
          </cell>
          <cell r="G32">
            <v>0</v>
          </cell>
          <cell r="H32">
            <v>76.189397727272734</v>
          </cell>
          <cell r="I32">
            <v>152.63854545454546</v>
          </cell>
          <cell r="J32">
            <v>151.97736363636363</v>
          </cell>
          <cell r="K32">
            <v>151.59954545454545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51.59954545454545</v>
          </cell>
          <cell r="R32">
            <v>0</v>
          </cell>
          <cell r="V32">
            <v>151.59954545454545</v>
          </cell>
        </row>
        <row r="33">
          <cell r="B33" t="str">
            <v>Total North Springs</v>
          </cell>
          <cell r="C33">
            <v>12.459408625131074</v>
          </cell>
          <cell r="D33">
            <v>14.462265038937055</v>
          </cell>
          <cell r="F33">
            <v>1048.3651503525425</v>
          </cell>
          <cell r="G33">
            <v>1325.5226508751928</v>
          </cell>
          <cell r="H33">
            <v>1725.7095504006163</v>
          </cell>
          <cell r="I33">
            <v>1922.8869157473039</v>
          </cell>
          <cell r="J33">
            <v>1914.5575788597844</v>
          </cell>
          <cell r="K33">
            <v>1909.7979577812021</v>
          </cell>
          <cell r="M33">
            <v>277.15750052265025</v>
          </cell>
          <cell r="N33">
            <v>409.9</v>
          </cell>
        </row>
        <row r="34">
          <cell r="B34" t="str">
            <v>Deep Water</v>
          </cell>
          <cell r="F34">
            <v>0</v>
          </cell>
        </row>
        <row r="35">
          <cell r="B35" t="str">
            <v>F5</v>
          </cell>
          <cell r="C35">
            <v>0</v>
          </cell>
          <cell r="D35">
            <v>-8.9999999999999998E-4</v>
          </cell>
          <cell r="F35">
            <v>587.79572862328041</v>
          </cell>
          <cell r="G35">
            <v>1347.1454814814813</v>
          </cell>
          <cell r="H35">
            <v>1362.8408888888889</v>
          </cell>
          <cell r="I35">
            <v>1367.4951111111111</v>
          </cell>
          <cell r="J35">
            <v>1361.5715555555557</v>
          </cell>
          <cell r="K35">
            <v>1358.1866666666665</v>
          </cell>
          <cell r="M35">
            <v>759.34975285820087</v>
          </cell>
        </row>
        <row r="36">
          <cell r="B36" t="str">
            <v>DM5</v>
          </cell>
          <cell r="C36">
            <v>3.0085450000000003E-2</v>
          </cell>
          <cell r="D36">
            <v>0.17179819457627116</v>
          </cell>
          <cell r="F36">
            <v>181.58955287562586</v>
          </cell>
          <cell r="G36">
            <v>260.72192358366271</v>
          </cell>
          <cell r="H36">
            <v>261.61536319718931</v>
          </cell>
          <cell r="I36">
            <v>262.50880281071591</v>
          </cell>
          <cell r="J36">
            <v>261.3716978480457</v>
          </cell>
          <cell r="K36">
            <v>260.72192358366271</v>
          </cell>
          <cell r="M36">
            <v>79.132370708036859</v>
          </cell>
          <cell r="N36">
            <v>181.58955287562586</v>
          </cell>
          <cell r="O36">
            <v>260.72192358366271</v>
          </cell>
          <cell r="P36">
            <v>181.58955287562586</v>
          </cell>
          <cell r="Q36">
            <v>260.72192358366271</v>
          </cell>
          <cell r="R36">
            <v>181.58955287562586</v>
          </cell>
          <cell r="V36">
            <v>260.72192358366271</v>
          </cell>
        </row>
        <row r="37">
          <cell r="B37" t="str">
            <v>DM11</v>
          </cell>
          <cell r="C37">
            <v>10.588303375131074</v>
          </cell>
          <cell r="D37">
            <v>14.461867713513326</v>
          </cell>
          <cell r="F37">
            <v>0</v>
          </cell>
          <cell r="G37">
            <v>165.33087499999999</v>
          </cell>
          <cell r="H37">
            <v>334.6619</v>
          </cell>
          <cell r="I37">
            <v>335.8048</v>
          </cell>
          <cell r="J37">
            <v>334.35020000000003</v>
          </cell>
          <cell r="K37">
            <v>333.51900000000006</v>
          </cell>
          <cell r="M37">
            <v>165.33087499999999</v>
          </cell>
          <cell r="N37">
            <v>0</v>
          </cell>
          <cell r="O37">
            <v>165.33087499999999</v>
          </cell>
          <cell r="P37">
            <v>0</v>
          </cell>
          <cell r="Q37">
            <v>333.51900000000006</v>
          </cell>
          <cell r="R37">
            <v>0</v>
          </cell>
          <cell r="V37">
            <v>333.51900000000006</v>
          </cell>
        </row>
        <row r="38">
          <cell r="B38" t="str">
            <v>DM15</v>
          </cell>
          <cell r="C38">
            <v>0</v>
          </cell>
          <cell r="D38">
            <v>0</v>
          </cell>
          <cell r="F38">
            <v>3.2338875000000002</v>
          </cell>
          <cell r="G38">
            <v>163.20092500000001</v>
          </cell>
          <cell r="H38">
            <v>167.33095</v>
          </cell>
          <cell r="I38">
            <v>167.9024</v>
          </cell>
          <cell r="J38">
            <v>167.17510000000001</v>
          </cell>
          <cell r="K38">
            <v>166.75950000000003</v>
          </cell>
          <cell r="M38">
            <v>159.9670375</v>
          </cell>
          <cell r="N38">
            <v>3.2338875000000002</v>
          </cell>
          <cell r="O38">
            <v>163.20092500000001</v>
          </cell>
          <cell r="P38">
            <v>3.2338875000000002</v>
          </cell>
          <cell r="Q38">
            <v>166.75950000000003</v>
          </cell>
          <cell r="R38">
            <v>3.2338875000000002</v>
          </cell>
          <cell r="V38">
            <v>166.75950000000003</v>
          </cell>
        </row>
        <row r="39">
          <cell r="B39" t="str">
            <v>North Deep Water</v>
          </cell>
          <cell r="F39">
            <v>0</v>
          </cell>
          <cell r="G39">
            <v>0</v>
          </cell>
          <cell r="H39">
            <v>271.53627311522047</v>
          </cell>
          <cell r="I39">
            <v>816.45714793741104</v>
          </cell>
          <cell r="J39">
            <v>1350.6241109530583</v>
          </cell>
          <cell r="K39">
            <v>1618.127667140825</v>
          </cell>
          <cell r="M39">
            <v>0</v>
          </cell>
          <cell r="R39">
            <v>0</v>
          </cell>
        </row>
        <row r="40">
          <cell r="B40" t="str">
            <v>Total Deep Water</v>
          </cell>
          <cell r="C40">
            <v>10.618388825131074</v>
          </cell>
          <cell r="D40">
            <v>14.632765908089597</v>
          </cell>
          <cell r="F40">
            <v>772.61916899890628</v>
          </cell>
          <cell r="G40">
            <v>1936.3992050651441</v>
          </cell>
          <cell r="H40">
            <v>2397.9853752012987</v>
          </cell>
          <cell r="I40">
            <v>2950.1682618592376</v>
          </cell>
          <cell r="J40">
            <v>3475.09266435666</v>
          </cell>
          <cell r="K40">
            <v>3737.3147573911542</v>
          </cell>
          <cell r="M40">
            <v>1163.7800360662377</v>
          </cell>
        </row>
        <row r="41">
          <cell r="B41" t="str">
            <v>Falcon</v>
          </cell>
        </row>
        <row r="42">
          <cell r="B42" t="str">
            <v>F7</v>
          </cell>
          <cell r="C42">
            <v>-1.8071500000000001E-2</v>
          </cell>
          <cell r="D42">
            <v>0</v>
          </cell>
          <cell r="F42">
            <v>327.76214527518448</v>
          </cell>
          <cell r="G42">
            <v>328.07446601941751</v>
          </cell>
          <cell r="H42">
            <v>329.19870873786408</v>
          </cell>
          <cell r="I42">
            <v>330.3229514563107</v>
          </cell>
          <cell r="J42">
            <v>328.89209708737866</v>
          </cell>
          <cell r="K42">
            <v>328.07446601941757</v>
          </cell>
          <cell r="M42">
            <v>0.31232074423303402</v>
          </cell>
        </row>
        <row r="43">
          <cell r="B43" t="str">
            <v>HWM45</v>
          </cell>
          <cell r="C43">
            <v>0</v>
          </cell>
          <cell r="D43">
            <v>4.6950391102179308E-2</v>
          </cell>
          <cell r="F43">
            <v>212.03552999999999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M43">
            <v>-212.03552999999999</v>
          </cell>
        </row>
        <row r="44">
          <cell r="B44" t="str">
            <v>HWM49</v>
          </cell>
          <cell r="C44">
            <v>0</v>
          </cell>
          <cell r="D44">
            <v>0</v>
          </cell>
          <cell r="F44">
            <v>519.29253422355862</v>
          </cell>
          <cell r="G44">
            <v>675.61018747789194</v>
          </cell>
          <cell r="H44">
            <v>677.92536257516804</v>
          </cell>
          <cell r="I44">
            <v>680.24053767244436</v>
          </cell>
          <cell r="J44">
            <v>677.29395118500179</v>
          </cell>
          <cell r="K44">
            <v>675.61018747789171</v>
          </cell>
          <cell r="M44">
            <v>156.31765325433332</v>
          </cell>
        </row>
        <row r="45">
          <cell r="B45" t="str">
            <v>Total Falcon</v>
          </cell>
          <cell r="C45">
            <v>-1.8071500000000001E-2</v>
          </cell>
          <cell r="D45">
            <v>4.6950391102179308E-2</v>
          </cell>
          <cell r="F45">
            <v>1059.0902094987432</v>
          </cell>
          <cell r="G45">
            <v>1003.6846534973095</v>
          </cell>
          <cell r="H45">
            <v>1007.1240713130321</v>
          </cell>
          <cell r="I45">
            <v>1010.563489128755</v>
          </cell>
          <cell r="J45">
            <v>1006.1860482723805</v>
          </cell>
          <cell r="K45">
            <v>1003.6846534973092</v>
          </cell>
          <cell r="M45">
            <v>-55.405556001433752</v>
          </cell>
        </row>
        <row r="46">
          <cell r="B46" t="str">
            <v>Prater Branch</v>
          </cell>
        </row>
        <row r="47">
          <cell r="B47" t="str">
            <v>F9</v>
          </cell>
          <cell r="C47">
            <v>0</v>
          </cell>
          <cell r="D47">
            <v>0</v>
          </cell>
          <cell r="F47">
            <v>1223.8492141608272</v>
          </cell>
          <cell r="G47">
            <v>1515.7030786904079</v>
          </cell>
          <cell r="H47">
            <v>1857.2274899483054</v>
          </cell>
          <cell r="I47">
            <v>1863.5700861573807</v>
          </cell>
          <cell r="J47">
            <v>1855.4976909821939</v>
          </cell>
          <cell r="K47">
            <v>1850.8848937392304</v>
          </cell>
          <cell r="M47">
            <v>291.85386452958073</v>
          </cell>
        </row>
        <row r="48">
          <cell r="B48" t="str">
            <v>HWM52</v>
          </cell>
          <cell r="C48">
            <v>-0.23558548671873189</v>
          </cell>
          <cell r="D48">
            <v>-0.5187222363612275</v>
          </cell>
          <cell r="F48">
            <v>178.90661090909092</v>
          </cell>
          <cell r="G48">
            <v>525.27272727272725</v>
          </cell>
          <cell r="H48">
            <v>527.07272727272732</v>
          </cell>
          <cell r="I48">
            <v>528.87272727272727</v>
          </cell>
          <cell r="J48">
            <v>526.58181818181822</v>
          </cell>
          <cell r="K48">
            <v>525.27272727272725</v>
          </cell>
          <cell r="M48">
            <v>346.36611636363637</v>
          </cell>
        </row>
        <row r="49">
          <cell r="B49" t="str">
            <v>Total Prater Branch</v>
          </cell>
          <cell r="C49">
            <v>-0.23558548671873189</v>
          </cell>
          <cell r="D49">
            <v>-0.5187222363612275</v>
          </cell>
          <cell r="F49">
            <v>1402.755825069918</v>
          </cell>
          <cell r="G49">
            <v>2040.9758059631351</v>
          </cell>
          <cell r="H49">
            <v>2384.3002172210327</v>
          </cell>
          <cell r="I49">
            <v>2392.4428134301079</v>
          </cell>
          <cell r="J49">
            <v>2382.0795091640121</v>
          </cell>
          <cell r="K49">
            <v>2376.1576210119574</v>
          </cell>
          <cell r="M49">
            <v>638.2199808932171</v>
          </cell>
        </row>
        <row r="51">
          <cell r="B51" t="str">
            <v>Total Trinity East</v>
          </cell>
          <cell r="C51" t="e">
            <v>#REF!</v>
          </cell>
          <cell r="D51" t="e">
            <v>#REF!</v>
          </cell>
          <cell r="F51">
            <v>5310.6775915098924</v>
          </cell>
          <cell r="G51">
            <v>7816.5696438396244</v>
          </cell>
          <cell r="H51">
            <v>9151.5252594002286</v>
          </cell>
          <cell r="I51">
            <v>9987.8195255277878</v>
          </cell>
          <cell r="J51">
            <v>10411.657870683712</v>
          </cell>
          <cell r="K51">
            <v>10052.409286059901</v>
          </cell>
        </row>
        <row r="53">
          <cell r="B53" t="str">
            <v>Consolidated Trinity Production</v>
          </cell>
          <cell r="C53" t="e">
            <v>#REF!</v>
          </cell>
          <cell r="D53" t="e">
            <v>#REF!</v>
          </cell>
          <cell r="F53">
            <v>9038.6186809329884</v>
          </cell>
          <cell r="G53">
            <v>11857.934155835788</v>
          </cell>
          <cell r="H53">
            <v>13388.940148857984</v>
          </cell>
          <cell r="I53">
            <v>14239.7055617673</v>
          </cell>
          <cell r="J53">
            <v>14645.126083746443</v>
          </cell>
          <cell r="K53">
            <v>14275.353028735903</v>
          </cell>
          <cell r="M53">
            <v>2819.3154749027999</v>
          </cell>
          <cell r="N53">
            <v>607.95047236402047</v>
          </cell>
          <cell r="O53">
            <v>1448.7942172045528</v>
          </cell>
          <cell r="V53">
            <v>2078.673656659098</v>
          </cell>
        </row>
        <row r="54">
          <cell r="B54" t="str">
            <v>2008 Realized Price</v>
          </cell>
          <cell r="F54">
            <v>48.847486300856495</v>
          </cell>
        </row>
        <row r="55">
          <cell r="N55">
            <v>6.7261436047357002</v>
          </cell>
          <cell r="O55">
            <v>12.217931033893793</v>
          </cell>
          <cell r="V55">
            <v>14.561276715712626</v>
          </cell>
        </row>
        <row r="56">
          <cell r="B56" t="str">
            <v xml:space="preserve">2007 Other Income / ton 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P56">
            <v>607.95047236402047</v>
          </cell>
          <cell r="Q56">
            <v>2078.673656659098</v>
          </cell>
        </row>
        <row r="57">
          <cell r="B57" t="str">
            <v xml:space="preserve">2008 Other Income / ton </v>
          </cell>
          <cell r="F57">
            <v>0.57432997628700544</v>
          </cell>
          <cell r="Q57">
            <v>1470.7231842950775</v>
          </cell>
        </row>
        <row r="58">
          <cell r="F58">
            <v>607.95047236402047</v>
          </cell>
          <cell r="G58">
            <v>1448.7942172045528</v>
          </cell>
          <cell r="Q58">
            <v>28.084739202249647</v>
          </cell>
        </row>
        <row r="59">
          <cell r="B59" t="str">
            <v xml:space="preserve">2007 Cash Costs / ton </v>
          </cell>
          <cell r="F59">
            <v>6.7261436047357002</v>
          </cell>
          <cell r="G59">
            <v>12.217931033893793</v>
          </cell>
        </row>
        <row r="60">
          <cell r="B60" t="str">
            <v xml:space="preserve">2008 Cash Costs / ton </v>
          </cell>
          <cell r="F60">
            <v>34.248659071099944</v>
          </cell>
        </row>
        <row r="62">
          <cell r="B62" t="str">
            <v>2007 Cash Costs / ton (non-cash)</v>
          </cell>
          <cell r="F62">
            <v>-1.0182962727205715</v>
          </cell>
        </row>
        <row r="63">
          <cell r="B63" t="str">
            <v>2008 Cash Costs / ton (non-cash)</v>
          </cell>
          <cell r="F63">
            <v>0</v>
          </cell>
        </row>
      </sheetData>
      <sheetData sheetId="8" refreshError="1">
        <row r="3">
          <cell r="B3" t="str">
            <v>EBITDA Summary by Mine</v>
          </cell>
        </row>
        <row r="4">
          <cell r="B4" t="str">
            <v>($ in millions)</v>
          </cell>
        </row>
        <row r="5">
          <cell r="C5" t="str">
            <v>6 Months Ended,</v>
          </cell>
          <cell r="F5" t="str">
            <v xml:space="preserve">Projected FYE December 31, </v>
          </cell>
        </row>
        <row r="6">
          <cell r="C6" t="str">
            <v>Jun-07A</v>
          </cell>
          <cell r="D6" t="str">
            <v>Jun-07E</v>
          </cell>
          <cell r="F6">
            <v>2007</v>
          </cell>
          <cell r="G6">
            <v>2008</v>
          </cell>
          <cell r="H6">
            <v>2009</v>
          </cell>
          <cell r="I6">
            <v>2010</v>
          </cell>
          <cell r="J6">
            <v>2011</v>
          </cell>
          <cell r="K6">
            <v>2012</v>
          </cell>
        </row>
        <row r="7">
          <cell r="B7" t="str">
            <v>Trinity West</v>
          </cell>
        </row>
        <row r="8">
          <cell r="B8" t="str">
            <v>Little Elk</v>
          </cell>
        </row>
        <row r="9">
          <cell r="B9" t="str">
            <v>F6</v>
          </cell>
          <cell r="C9">
            <v>10.506836491006579</v>
          </cell>
          <cell r="D9">
            <v>10.017558812434196</v>
          </cell>
          <cell r="F9">
            <v>20.524395303440777</v>
          </cell>
          <cell r="G9">
            <v>18.028344653324289</v>
          </cell>
          <cell r="H9">
            <v>27.708620890553028</v>
          </cell>
          <cell r="I9">
            <v>33.718106296830008</v>
          </cell>
          <cell r="J9">
            <v>35.711028476508709</v>
          </cell>
          <cell r="K9">
            <v>37.579805925148278</v>
          </cell>
          <cell r="M9">
            <v>1000</v>
          </cell>
        </row>
        <row r="10">
          <cell r="B10" t="str">
            <v>F8</v>
          </cell>
          <cell r="C10">
            <v>5.5550194651535794</v>
          </cell>
          <cell r="D10">
            <v>7.0833576090448149</v>
          </cell>
          <cell r="F10">
            <v>12.638377074198393</v>
          </cell>
          <cell r="G10">
            <v>15.725741157377676</v>
          </cell>
          <cell r="H10">
            <v>22.779275811197618</v>
          </cell>
          <cell r="I10">
            <v>24.208383216294727</v>
          </cell>
          <cell r="J10">
            <v>35.715770746660425</v>
          </cell>
          <cell r="K10">
            <v>35.594188213915835</v>
          </cell>
        </row>
        <row r="11">
          <cell r="B11" t="str">
            <v>Rail Rebates / Other Income (net)</v>
          </cell>
          <cell r="C11">
            <v>0</v>
          </cell>
          <cell r="D11">
            <v>0</v>
          </cell>
          <cell r="F11">
            <v>1.9249580080948805</v>
          </cell>
          <cell r="G11">
            <v>2.1691617093314148</v>
          </cell>
          <cell r="H11">
            <v>0.23996418257370439</v>
          </cell>
          <cell r="I11">
            <v>0.14847945333333334</v>
          </cell>
          <cell r="J11">
            <v>0.14847945333333334</v>
          </cell>
          <cell r="K11">
            <v>0.14847945333333334</v>
          </cell>
        </row>
        <row r="12">
          <cell r="B12" t="str">
            <v>Total Trinity West</v>
          </cell>
          <cell r="C12">
            <v>16.061855956160159</v>
          </cell>
          <cell r="D12">
            <v>17.10091642147901</v>
          </cell>
          <cell r="F12">
            <v>35.087730385734055</v>
          </cell>
          <cell r="G12">
            <v>35.923247520033378</v>
          </cell>
          <cell r="H12">
            <v>50.72786088432435</v>
          </cell>
          <cell r="I12">
            <v>58.074968966458066</v>
          </cell>
          <cell r="J12">
            <v>71.575278676502464</v>
          </cell>
          <cell r="K12">
            <v>73.322473592397458</v>
          </cell>
        </row>
        <row r="14">
          <cell r="B14" t="str">
            <v>Trinity East</v>
          </cell>
        </row>
        <row r="15">
          <cell r="B15" t="str">
            <v>Levisa</v>
          </cell>
        </row>
        <row r="16">
          <cell r="B16" t="str">
            <v>F2</v>
          </cell>
          <cell r="C16">
            <v>0</v>
          </cell>
          <cell r="D16">
            <v>0</v>
          </cell>
          <cell r="F16">
            <v>-2.1962773276402676</v>
          </cell>
          <cell r="G16">
            <v>-1.1526948548611338</v>
          </cell>
          <cell r="H16">
            <v>1.8697739154167108</v>
          </cell>
          <cell r="I16">
            <v>2.0694392094104859</v>
          </cell>
          <cell r="J16">
            <v>2.0612958570835982</v>
          </cell>
          <cell r="K16">
            <v>2.0208202782376223</v>
          </cell>
        </row>
        <row r="17">
          <cell r="B17" t="str">
            <v>HWM45</v>
          </cell>
          <cell r="F17">
            <v>1.421808723967136</v>
          </cell>
          <cell r="G17">
            <v>5.7403413209256797</v>
          </cell>
          <cell r="H17">
            <v>9.3812435678974033</v>
          </cell>
          <cell r="I17">
            <v>9.6296436694934879</v>
          </cell>
          <cell r="J17">
            <v>9.5749223074935834</v>
          </cell>
          <cell r="K17">
            <v>3.2342198724060971</v>
          </cell>
        </row>
        <row r="18">
          <cell r="B18" t="str">
            <v>HWM119</v>
          </cell>
          <cell r="C18">
            <v>-0.97436101437627642</v>
          </cell>
          <cell r="D18">
            <v>-1.2219163132639912</v>
          </cell>
          <cell r="F18">
            <v>1.0907056985355617</v>
          </cell>
          <cell r="G18">
            <v>2.947597018477973</v>
          </cell>
          <cell r="H18">
            <v>4.6719580996108991</v>
          </cell>
          <cell r="I18">
            <v>4.7914279140226999</v>
          </cell>
          <cell r="J18">
            <v>4.7655460200105884</v>
          </cell>
          <cell r="K18">
            <v>1.6082108258202987</v>
          </cell>
        </row>
        <row r="19">
          <cell r="B19" t="str">
            <v>HWM129</v>
          </cell>
          <cell r="C19">
            <v>0</v>
          </cell>
          <cell r="D19">
            <v>1.421808723967136</v>
          </cell>
          <cell r="F19">
            <v>0.70184599194739983</v>
          </cell>
          <cell r="G19">
            <v>1.6775664906072767</v>
          </cell>
          <cell r="H19">
            <v>2.9751736428228543</v>
          </cell>
          <cell r="I19">
            <v>3.0632523070295035</v>
          </cell>
          <cell r="J19">
            <v>3.0456068776376783</v>
          </cell>
          <cell r="K19">
            <v>0.91283650385704607</v>
          </cell>
        </row>
        <row r="20">
          <cell r="B20" t="str">
            <v>DM1</v>
          </cell>
          <cell r="C20">
            <v>1.0057962532059662E-2</v>
          </cell>
          <cell r="D20">
            <v>1.0806477360035018</v>
          </cell>
          <cell r="F20">
            <v>-3.5304414398408239</v>
          </cell>
          <cell r="G20">
            <v>-0.20927483036250175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B21" t="str">
            <v>DM2</v>
          </cell>
          <cell r="C21">
            <v>3.2569709002322457E-2</v>
          </cell>
          <cell r="D21">
            <v>0.66927628294507735</v>
          </cell>
          <cell r="F21">
            <v>-0.32073333929802095</v>
          </cell>
          <cell r="G21">
            <v>0.41250407372014514</v>
          </cell>
          <cell r="H21">
            <v>1.237643072788376</v>
          </cell>
          <cell r="I21">
            <v>1.2940977487596452</v>
          </cell>
          <cell r="J21">
            <v>1.2884953483212456</v>
          </cell>
          <cell r="K21">
            <v>1.2758486608628814</v>
          </cell>
        </row>
        <row r="22">
          <cell r="B22" t="str">
            <v>DM3</v>
          </cell>
          <cell r="C22">
            <v>-2.3491243456507127</v>
          </cell>
          <cell r="D22">
            <v>-1.1813170941901112</v>
          </cell>
          <cell r="F22">
            <v>0</v>
          </cell>
          <cell r="G22">
            <v>1.6445903717702035</v>
          </cell>
          <cell r="H22">
            <v>2.71723841163347</v>
          </cell>
          <cell r="I22">
            <v>0</v>
          </cell>
          <cell r="J22">
            <v>0</v>
          </cell>
          <cell r="K22">
            <v>0</v>
          </cell>
        </row>
        <row r="23">
          <cell r="B23" t="str">
            <v>DM4</v>
          </cell>
          <cell r="C23">
            <v>-0.28136595572044987</v>
          </cell>
          <cell r="D23">
            <v>-3.9367383577571087E-2</v>
          </cell>
          <cell r="F23">
            <v>-2.9135786625089182</v>
          </cell>
          <cell r="G23">
            <v>-0.74148360153724047</v>
          </cell>
          <cell r="H23">
            <v>0.89454717606258016</v>
          </cell>
          <cell r="I23">
            <v>1.0373136040138806</v>
          </cell>
          <cell r="J23">
            <v>1.0188204448247844</v>
          </cell>
          <cell r="K23">
            <v>0.99087571903444827</v>
          </cell>
        </row>
        <row r="24">
          <cell r="B24" t="str">
            <v>DM12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0.47659948770906785</v>
          </cell>
          <cell r="I24">
            <v>2.1421073682718972</v>
          </cell>
          <cell r="J24">
            <v>2.119697555912698</v>
          </cell>
          <cell r="K24">
            <v>2.0749983634039748</v>
          </cell>
        </row>
        <row r="25">
          <cell r="B25" t="str">
            <v>DM16</v>
          </cell>
          <cell r="C25">
            <v>-1.9233541695325285</v>
          </cell>
          <cell r="D25">
            <v>-0.9902244929763897</v>
          </cell>
          <cell r="F25">
            <v>0</v>
          </cell>
          <cell r="G25">
            <v>0.43403605851352506</v>
          </cell>
          <cell r="H25">
            <v>1.9497366370380769</v>
          </cell>
          <cell r="I25">
            <v>2.1421073682718959</v>
          </cell>
          <cell r="J25">
            <v>1.5833904336817441</v>
          </cell>
          <cell r="K25">
            <v>0</v>
          </cell>
        </row>
        <row r="26">
          <cell r="B26" t="str">
            <v>Rail Rebates / Other Income (net) (1)</v>
          </cell>
          <cell r="C26">
            <v>0</v>
          </cell>
          <cell r="D26">
            <v>0</v>
          </cell>
          <cell r="F26">
            <v>8.4819043325067707</v>
          </cell>
          <cell r="G26">
            <v>1.5719172461530768</v>
          </cell>
          <cell r="H26">
            <v>1.6099890699099515</v>
          </cell>
          <cell r="I26">
            <v>1.6349448927739145</v>
          </cell>
          <cell r="J26">
            <v>1.5846059855246888</v>
          </cell>
          <cell r="K26">
            <v>0.51272714818913911</v>
          </cell>
        </row>
        <row r="27">
          <cell r="B27" t="str">
            <v>Total Levisa</v>
          </cell>
          <cell r="C27">
            <v>-5.4855778137455857</v>
          </cell>
          <cell r="D27">
            <v>-0.26109254109234803</v>
          </cell>
          <cell r="F27">
            <v>2.7352339776688375</v>
          </cell>
          <cell r="G27">
            <v>12.325099293407005</v>
          </cell>
          <cell r="H27">
            <v>27.783903080889388</v>
          </cell>
          <cell r="I27">
            <v>27.804334082047419</v>
          </cell>
          <cell r="J27">
            <v>27.042380830490604</v>
          </cell>
          <cell r="K27">
            <v>12.630537371811508</v>
          </cell>
        </row>
        <row r="28">
          <cell r="B28" t="str">
            <v>Bear Fork</v>
          </cell>
        </row>
        <row r="29">
          <cell r="B29" t="str">
            <v>F3</v>
          </cell>
          <cell r="C29">
            <v>0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Rail Rebates / Other Income (net)</v>
          </cell>
          <cell r="C30">
            <v>0</v>
          </cell>
          <cell r="D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B31" t="str">
            <v xml:space="preserve">Total </v>
          </cell>
          <cell r="C31">
            <v>0</v>
          </cell>
          <cell r="D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B32" t="str">
            <v>North Springs</v>
          </cell>
        </row>
        <row r="33">
          <cell r="B33" t="str">
            <v>F4</v>
          </cell>
          <cell r="C33">
            <v>0.94298386000000001</v>
          </cell>
          <cell r="D33">
            <v>8.4606809999999991E-2</v>
          </cell>
          <cell r="F33">
            <v>24.901851474068128</v>
          </cell>
          <cell r="G33">
            <v>24.509965849562281</v>
          </cell>
          <cell r="H33">
            <v>28.001642355385968</v>
          </cell>
          <cell r="I33">
            <v>32.933262965961809</v>
          </cell>
          <cell r="J33">
            <v>36.979186746981611</v>
          </cell>
          <cell r="K33">
            <v>36.865040024751501</v>
          </cell>
        </row>
        <row r="34">
          <cell r="B34" t="str">
            <v>DM6</v>
          </cell>
          <cell r="C34">
            <v>0.94298386000000001</v>
          </cell>
          <cell r="D34">
            <v>8.4606809999999991E-2</v>
          </cell>
          <cell r="F34">
            <v>-3.5359149999999999E-2</v>
          </cell>
          <cell r="G34">
            <v>1.4405946589613818</v>
          </cell>
          <cell r="H34">
            <v>2.6884831347330014</v>
          </cell>
          <cell r="I34">
            <v>2.7047969530596632</v>
          </cell>
          <cell r="J34">
            <v>2.695206065213744</v>
          </cell>
          <cell r="K34">
            <v>2.6854730416975974</v>
          </cell>
        </row>
        <row r="35">
          <cell r="B35" t="str">
            <v>DM7</v>
          </cell>
          <cell r="C35">
            <v>0</v>
          </cell>
          <cell r="D35">
            <v>0</v>
          </cell>
          <cell r="F35">
            <v>0</v>
          </cell>
          <cell r="G35">
            <v>0.52064890433891331</v>
          </cell>
          <cell r="H35">
            <v>2.6884831347330014</v>
          </cell>
          <cell r="I35">
            <v>2.7047969530596632</v>
          </cell>
          <cell r="J35">
            <v>2.695206065213744</v>
          </cell>
          <cell r="K35">
            <v>2.6854730416975974</v>
          </cell>
        </row>
        <row r="36">
          <cell r="B36" t="str">
            <v>DM8</v>
          </cell>
          <cell r="C36">
            <v>10.608800055131073</v>
          </cell>
          <cell r="D36">
            <v>14.293051418937054</v>
          </cell>
          <cell r="F36">
            <v>-1.6759879999999994E-2</v>
          </cell>
          <cell r="G36">
            <v>1.0609452527939787</v>
          </cell>
          <cell r="H36">
            <v>2.6884831347330014</v>
          </cell>
          <cell r="I36">
            <v>2.7047969530596627</v>
          </cell>
          <cell r="J36">
            <v>2.6952060652137435</v>
          </cell>
          <cell r="K36">
            <v>2.6854730416975974</v>
          </cell>
        </row>
        <row r="37">
          <cell r="B37" t="str">
            <v>DM9</v>
          </cell>
          <cell r="C37">
            <v>-3.5359149999999999E-2</v>
          </cell>
          <cell r="D37">
            <v>0</v>
          </cell>
          <cell r="F37">
            <v>-5.4499999999999991E-4</v>
          </cell>
          <cell r="G37">
            <v>0</v>
          </cell>
          <cell r="H37">
            <v>0.64684063416721493</v>
          </cell>
          <cell r="I37">
            <v>2.7047969530596632</v>
          </cell>
          <cell r="J37">
            <v>2.695206065213744</v>
          </cell>
          <cell r="K37">
            <v>2.6854730416975974</v>
          </cell>
        </row>
        <row r="38">
          <cell r="B38" t="str">
            <v>DM10</v>
          </cell>
          <cell r="C38">
            <v>0</v>
          </cell>
          <cell r="D38">
            <v>0</v>
          </cell>
          <cell r="F38">
            <v>-8.9999999999999998E-4</v>
          </cell>
          <cell r="G38">
            <v>0</v>
          </cell>
          <cell r="H38">
            <v>1.3337250738945066</v>
          </cell>
          <cell r="I38">
            <v>2.7047969530596632</v>
          </cell>
          <cell r="J38">
            <v>2.695206065213744</v>
          </cell>
          <cell r="K38">
            <v>2.6854730416975974</v>
          </cell>
        </row>
        <row r="39">
          <cell r="B39" t="str">
            <v>Rail Rebates / Other Income (net)</v>
          </cell>
          <cell r="C39">
            <v>0</v>
          </cell>
          <cell r="D39">
            <v>0</v>
          </cell>
          <cell r="F39">
            <v>0.20188364457627117</v>
          </cell>
          <cell r="G39">
            <v>0.72293222543759639</v>
          </cell>
          <cell r="H39">
            <v>0.9230256752003082</v>
          </cell>
          <cell r="I39">
            <v>1.0216143578736518</v>
          </cell>
          <cell r="J39">
            <v>1.0174496894298923</v>
          </cell>
          <cell r="K39">
            <v>1.015069878890601</v>
          </cell>
        </row>
        <row r="40">
          <cell r="B40" t="str">
            <v>Total North Springs</v>
          </cell>
          <cell r="C40">
            <v>12.459408625131074</v>
          </cell>
          <cell r="D40">
            <v>14.462265038937055</v>
          </cell>
          <cell r="F40">
            <v>25.050171088644397</v>
          </cell>
          <cell r="G40">
            <v>28.255086891094148</v>
          </cell>
          <cell r="H40">
            <v>38.970683142846994</v>
          </cell>
          <cell r="I40">
            <v>47.478862089133777</v>
          </cell>
          <cell r="J40">
            <v>51.472666762480237</v>
          </cell>
          <cell r="K40">
            <v>51.307475112130092</v>
          </cell>
        </row>
        <row r="41">
          <cell r="B41" t="str">
            <v>Deep Water</v>
          </cell>
        </row>
        <row r="42">
          <cell r="B42" t="str">
            <v>F5</v>
          </cell>
          <cell r="C42">
            <v>0</v>
          </cell>
          <cell r="D42">
            <v>-8.9999999999999998E-4</v>
          </cell>
          <cell r="F42">
            <v>-0.22611931295559948</v>
          </cell>
          <cell r="G42">
            <v>18.040750662527802</v>
          </cell>
          <cell r="H42">
            <v>21.380936334848535</v>
          </cell>
          <cell r="I42">
            <v>21.70120862292536</v>
          </cell>
          <cell r="J42">
            <v>33.530126397806754</v>
          </cell>
          <cell r="K42">
            <v>34.644708675923432</v>
          </cell>
        </row>
        <row r="43">
          <cell r="B43" t="str">
            <v>DM5</v>
          </cell>
          <cell r="C43">
            <v>3.0085450000000003E-2</v>
          </cell>
          <cell r="D43">
            <v>0.17179819457627116</v>
          </cell>
          <cell r="F43">
            <v>-2.139260986703269</v>
          </cell>
          <cell r="G43">
            <v>7.5794582630152121</v>
          </cell>
          <cell r="H43">
            <v>9.8248487881905575</v>
          </cell>
          <cell r="I43">
            <v>10.213887785734473</v>
          </cell>
          <cell r="J43">
            <v>10.842062465108476</v>
          </cell>
          <cell r="K43">
            <v>10.727220069162559</v>
          </cell>
        </row>
        <row r="44">
          <cell r="B44" t="str">
            <v>DM11</v>
          </cell>
          <cell r="C44">
            <v>10.588303375131074</v>
          </cell>
          <cell r="D44">
            <v>14.461867713513326</v>
          </cell>
          <cell r="F44">
            <v>-1.8071500000000001E-2</v>
          </cell>
          <cell r="G44">
            <v>6.2341249783899073</v>
          </cell>
          <cell r="H44">
            <v>13.971256768856367</v>
          </cell>
          <cell r="I44">
            <v>14.652055018782974</v>
          </cell>
          <cell r="J44">
            <v>14.558585026004311</v>
          </cell>
          <cell r="K44">
            <v>14.435168043958505</v>
          </cell>
        </row>
        <row r="45">
          <cell r="B45" t="str">
            <v>DM15</v>
          </cell>
          <cell r="C45">
            <v>0</v>
          </cell>
          <cell r="D45">
            <v>0</v>
          </cell>
          <cell r="F45">
            <v>4.6950391102179308E-2</v>
          </cell>
          <cell r="G45">
            <v>5.1436824086080142</v>
          </cell>
          <cell r="H45">
            <v>6.1449131845254525</v>
          </cell>
          <cell r="I45">
            <v>6.6578154594887566</v>
          </cell>
          <cell r="J45">
            <v>6.6132623630994249</v>
          </cell>
          <cell r="K45">
            <v>6.5528006720765219</v>
          </cell>
        </row>
        <row r="46">
          <cell r="B46" t="str">
            <v>North Deep Water</v>
          </cell>
          <cell r="F46">
            <v>0</v>
          </cell>
          <cell r="G46">
            <v>0</v>
          </cell>
          <cell r="H46">
            <v>11.641173040218009</v>
          </cell>
          <cell r="I46">
            <v>35.047525812003911</v>
          </cell>
          <cell r="J46">
            <v>57.989736585226851</v>
          </cell>
          <cell r="K46">
            <v>69.527703444424901</v>
          </cell>
        </row>
        <row r="47">
          <cell r="B47" t="str">
            <v>Rail Rebates / Other Income (net)</v>
          </cell>
          <cell r="C47">
            <v>0</v>
          </cell>
          <cell r="D47">
            <v>0</v>
          </cell>
          <cell r="F47">
            <v>0.55125754071766664</v>
          </cell>
          <cell r="G47">
            <v>1.3554794435456006</v>
          </cell>
          <cell r="H47">
            <v>1.678589762640909</v>
          </cell>
          <cell r="I47">
            <v>2.0651177833014667</v>
          </cell>
          <cell r="J47">
            <v>2.4325648650496619</v>
          </cell>
          <cell r="K47">
            <v>2.6161203301738079</v>
          </cell>
        </row>
        <row r="48">
          <cell r="B48" t="str">
            <v>Total Deep Water</v>
          </cell>
          <cell r="C48">
            <v>10.618388825131074</v>
          </cell>
          <cell r="D48">
            <v>14.632765908089597</v>
          </cell>
          <cell r="F48">
            <v>-1.7852438678390223</v>
          </cell>
          <cell r="G48">
            <v>38.353495756086531</v>
          </cell>
          <cell r="H48">
            <v>64.641717879279824</v>
          </cell>
          <cell r="I48">
            <v>90.33761048223694</v>
          </cell>
          <cell r="J48">
            <v>125.96633770229548</v>
          </cell>
          <cell r="K48">
            <v>138.50372123571972</v>
          </cell>
        </row>
        <row r="49">
          <cell r="B49" t="str">
            <v>Falcon</v>
          </cell>
        </row>
        <row r="50">
          <cell r="B50" t="str">
            <v>F7</v>
          </cell>
          <cell r="C50">
            <v>-1.8071500000000001E-2</v>
          </cell>
          <cell r="D50">
            <v>0</v>
          </cell>
          <cell r="F50">
            <v>-0.75430772307995952</v>
          </cell>
          <cell r="G50">
            <v>-0.46603055540310184</v>
          </cell>
          <cell r="H50">
            <v>-0.38474871559200985</v>
          </cell>
          <cell r="I50">
            <v>2.5651862906331089</v>
          </cell>
          <cell r="J50">
            <v>2.5579667669925019</v>
          </cell>
          <cell r="K50">
            <v>2.5446385138524468</v>
          </cell>
        </row>
        <row r="51">
          <cell r="B51" t="str">
            <v>HWM45</v>
          </cell>
          <cell r="C51">
            <v>0</v>
          </cell>
          <cell r="D51">
            <v>4.6950391102179308E-2</v>
          </cell>
          <cell r="F51">
            <v>3.6075491373284123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B52" t="str">
            <v>HWM49</v>
          </cell>
          <cell r="C52">
            <v>0</v>
          </cell>
          <cell r="D52">
            <v>0</v>
          </cell>
          <cell r="F52">
            <v>12.949787562776258</v>
          </cell>
          <cell r="G52">
            <v>16.371948156515465</v>
          </cell>
          <cell r="H52">
            <v>19.237223568170243</v>
          </cell>
          <cell r="I52">
            <v>20.06587178923062</v>
          </cell>
          <cell r="J52">
            <v>26.543774307299646</v>
          </cell>
          <cell r="K52">
            <v>26.464178099985066</v>
          </cell>
        </row>
        <row r="53">
          <cell r="B53" t="str">
            <v>Rail Rebates / Other Income (net) (1)</v>
          </cell>
          <cell r="C53">
            <v>0</v>
          </cell>
          <cell r="D53">
            <v>0</v>
          </cell>
          <cell r="F53">
            <v>1.5408783768835377</v>
          </cell>
          <cell r="G53">
            <v>-4.179480000000001E-3</v>
          </cell>
          <cell r="H53">
            <v>-4.179480000000001E-3</v>
          </cell>
          <cell r="I53">
            <v>-4.179480000000001E-3</v>
          </cell>
          <cell r="J53">
            <v>-4.179480000000001E-3</v>
          </cell>
          <cell r="K53">
            <v>-4.179480000000001E-3</v>
          </cell>
        </row>
        <row r="54">
          <cell r="B54" t="str">
            <v>Total Falcon</v>
          </cell>
          <cell r="C54">
            <v>-1.8071500000000001E-2</v>
          </cell>
          <cell r="D54">
            <v>4.6950391102179308E-2</v>
          </cell>
          <cell r="F54">
            <v>17.34390735390825</v>
          </cell>
          <cell r="G54">
            <v>15.901738121112365</v>
          </cell>
          <cell r="H54">
            <v>18.848295372578232</v>
          </cell>
          <cell r="I54">
            <v>22.626878599863726</v>
          </cell>
          <cell r="J54">
            <v>29.097561594292149</v>
          </cell>
          <cell r="K54">
            <v>29.004637133837512</v>
          </cell>
        </row>
        <row r="55">
          <cell r="B55" t="str">
            <v>Prater Branch</v>
          </cell>
        </row>
        <row r="56">
          <cell r="B56" t="str">
            <v>F9</v>
          </cell>
          <cell r="C56">
            <v>0</v>
          </cell>
          <cell r="D56">
            <v>0</v>
          </cell>
          <cell r="F56">
            <v>14.025153010875183</v>
          </cell>
          <cell r="G56">
            <v>27.220520740435436</v>
          </cell>
          <cell r="H56">
            <v>39.261879304828206</v>
          </cell>
          <cell r="I56">
            <v>31.111561581974279</v>
          </cell>
          <cell r="J56">
            <v>32.773127142669686</v>
          </cell>
          <cell r="K56">
            <v>34.280553566075895</v>
          </cell>
        </row>
        <row r="57">
          <cell r="B57" t="str">
            <v>HWM52</v>
          </cell>
          <cell r="C57">
            <v>-0.23558548671873189</v>
          </cell>
          <cell r="D57">
            <v>-0.5187222363612275</v>
          </cell>
          <cell r="F57">
            <v>3.7680717491542937</v>
          </cell>
          <cell r="G57">
            <v>12.455910763240706</v>
          </cell>
          <cell r="H57">
            <v>14.868445416818865</v>
          </cell>
          <cell r="I57">
            <v>15.416460857403935</v>
          </cell>
          <cell r="J57">
            <v>21.301688555020608</v>
          </cell>
          <cell r="K57">
            <v>21.184827939428022</v>
          </cell>
        </row>
        <row r="58">
          <cell r="B58" t="str">
            <v>Rail Rebates / Other Income (net) (1)</v>
          </cell>
          <cell r="C58">
            <v>0</v>
          </cell>
          <cell r="D58">
            <v>0</v>
          </cell>
          <cell r="F58">
            <v>7.1616168006326211</v>
          </cell>
          <cell r="G58">
            <v>-0.11280000000000291</v>
          </cell>
          <cell r="H58">
            <v>-0.11279999999999564</v>
          </cell>
          <cell r="I58">
            <v>-0.11280000000001018</v>
          </cell>
          <cell r="J58">
            <v>-0.11280000000002474</v>
          </cell>
          <cell r="K58">
            <v>-0.11279999999997381</v>
          </cell>
        </row>
        <row r="59">
          <cell r="B59" t="str">
            <v>Total Prater Branch</v>
          </cell>
          <cell r="C59">
            <v>-0.23558548671873189</v>
          </cell>
          <cell r="D59">
            <v>-0.5187222363612275</v>
          </cell>
          <cell r="F59">
            <v>24.9548415606621</v>
          </cell>
          <cell r="G59">
            <v>39.563631503676142</v>
          </cell>
          <cell r="H59">
            <v>54.017524721647078</v>
          </cell>
          <cell r="I59">
            <v>46.415222439378205</v>
          </cell>
          <cell r="J59">
            <v>53.962015697690276</v>
          </cell>
          <cell r="K59">
            <v>55.352581505503942</v>
          </cell>
        </row>
        <row r="61">
          <cell r="B61" t="str">
            <v>Total Trinity East</v>
          </cell>
          <cell r="C61">
            <v>17.338562649797829</v>
          </cell>
          <cell r="D61">
            <v>28.362166560675252</v>
          </cell>
          <cell r="F61">
            <v>68.29891011304457</v>
          </cell>
          <cell r="G61">
            <v>134.3990515653762</v>
          </cell>
          <cell r="H61">
            <v>204.26212419724152</v>
          </cell>
          <cell r="I61">
            <v>234.66290769266004</v>
          </cell>
          <cell r="J61">
            <v>287.54096258724877</v>
          </cell>
          <cell r="K61">
            <v>286.79895235900278</v>
          </cell>
        </row>
        <row r="62">
          <cell r="B62" t="str">
            <v>Other Inventory Adjustment</v>
          </cell>
          <cell r="F62">
            <v>-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4">
          <cell r="B64" t="str">
            <v>Consolidated Trinity EBITDA</v>
          </cell>
          <cell r="C64">
            <v>33.400418605957988</v>
          </cell>
          <cell r="D64">
            <v>45.463082982154262</v>
          </cell>
          <cell r="F64">
            <v>102.38664049877863</v>
          </cell>
          <cell r="G64">
            <v>170.32229908540958</v>
          </cell>
          <cell r="H64">
            <v>254.98998508156586</v>
          </cell>
          <cell r="I64">
            <v>292.73787665911811</v>
          </cell>
          <cell r="J64">
            <v>359.11624126375125</v>
          </cell>
          <cell r="K64">
            <v>360.12142595140023</v>
          </cell>
        </row>
        <row r="67">
          <cell r="F67">
            <v>3.3217516062364894E-3</v>
          </cell>
          <cell r="G67">
            <v>2.4573941645087416E-3</v>
          </cell>
          <cell r="H67">
            <v>8.6435744157142835E-4</v>
          </cell>
          <cell r="I67">
            <v>0</v>
          </cell>
          <cell r="J67">
            <v>0</v>
          </cell>
          <cell r="K67">
            <v>0</v>
          </cell>
        </row>
      </sheetData>
      <sheetData sheetId="9" refreshError="1">
        <row r="3">
          <cell r="B3" t="str">
            <v>Capex Summary by Mine</v>
          </cell>
        </row>
        <row r="4">
          <cell r="B4" t="str">
            <v>($ in millions)</v>
          </cell>
        </row>
        <row r="5">
          <cell r="C5" t="str">
            <v>6 Months Ended,</v>
          </cell>
          <cell r="F5" t="str">
            <v xml:space="preserve">Projected FYE December 31, </v>
          </cell>
          <cell r="M5">
            <v>1000</v>
          </cell>
        </row>
        <row r="6">
          <cell r="C6" t="str">
            <v>Jun-07A</v>
          </cell>
          <cell r="D6" t="str">
            <v>Jun-07E</v>
          </cell>
          <cell r="F6">
            <v>2007</v>
          </cell>
          <cell r="G6">
            <v>2008</v>
          </cell>
          <cell r="H6">
            <v>2009</v>
          </cell>
          <cell r="I6">
            <v>2010</v>
          </cell>
          <cell r="J6">
            <v>2011</v>
          </cell>
          <cell r="K6">
            <v>2012</v>
          </cell>
        </row>
        <row r="7">
          <cell r="B7" t="str">
            <v>Trinity West</v>
          </cell>
        </row>
        <row r="8">
          <cell r="B8" t="str">
            <v>Little Elk</v>
          </cell>
        </row>
        <row r="9">
          <cell r="B9" t="str">
            <v>F6</v>
          </cell>
          <cell r="C9">
            <v>10.506836491006579</v>
          </cell>
          <cell r="D9">
            <v>10.017558812434196</v>
          </cell>
          <cell r="F9">
            <v>6.05822533</v>
          </cell>
          <cell r="G9">
            <v>5.8827159800000013</v>
          </cell>
          <cell r="H9">
            <v>8.6917677999999992</v>
          </cell>
          <cell r="I9">
            <v>24.923624680000014</v>
          </cell>
          <cell r="J9">
            <v>13.952020580000001</v>
          </cell>
          <cell r="K9">
            <v>4.8212288499999998</v>
          </cell>
          <cell r="M9">
            <v>-0.17550934999999868</v>
          </cell>
          <cell r="N9">
            <v>-1.5139155870092709</v>
          </cell>
        </row>
        <row r="10">
          <cell r="B10" t="str">
            <v>F8</v>
          </cell>
          <cell r="C10">
            <v>5.5550194651535794</v>
          </cell>
          <cell r="D10">
            <v>7.0833576090448149</v>
          </cell>
          <cell r="F10">
            <v>0.31822699999999998</v>
          </cell>
          <cell r="G10">
            <v>12.088356299999999</v>
          </cell>
          <cell r="H10">
            <v>3.3587094999999998</v>
          </cell>
          <cell r="I10">
            <v>1.9609999999999999E-2</v>
          </cell>
          <cell r="J10">
            <v>0.62257600000000002</v>
          </cell>
          <cell r="K10">
            <v>0</v>
          </cell>
          <cell r="M10">
            <v>11.770129299999999</v>
          </cell>
          <cell r="N10">
            <v>101.52725315423167</v>
          </cell>
        </row>
        <row r="11">
          <cell r="B11" t="str">
            <v>Bulan</v>
          </cell>
          <cell r="F11">
            <v>0.16572900000000002</v>
          </cell>
          <cell r="G11">
            <v>0</v>
          </cell>
          <cell r="H11">
            <v>5.0000000000000001E-3</v>
          </cell>
          <cell r="I11">
            <v>0</v>
          </cell>
          <cell r="J11">
            <v>2.0199999999999999E-2</v>
          </cell>
          <cell r="K11">
            <v>0</v>
          </cell>
        </row>
        <row r="12">
          <cell r="B12" t="str">
            <v>Total Trinity West</v>
          </cell>
          <cell r="C12">
            <v>16.061855956160159</v>
          </cell>
          <cell r="D12">
            <v>17.10091642147901</v>
          </cell>
          <cell r="F12">
            <v>6.54218133</v>
          </cell>
          <cell r="G12">
            <v>17.971072280000001</v>
          </cell>
          <cell r="H12">
            <v>12.0554773</v>
          </cell>
          <cell r="I12">
            <v>24.943234680000014</v>
          </cell>
          <cell r="J12">
            <v>14.594796580000002</v>
          </cell>
          <cell r="K12">
            <v>4.8212288499999998</v>
          </cell>
          <cell r="M12">
            <v>11.428890950000001</v>
          </cell>
          <cell r="N12">
            <v>98.583785715315614</v>
          </cell>
        </row>
        <row r="14">
          <cell r="B14" t="str">
            <v>Trinity East</v>
          </cell>
        </row>
        <row r="15">
          <cell r="B15" t="str">
            <v>Levisa</v>
          </cell>
        </row>
        <row r="16">
          <cell r="B16" t="str">
            <v>F2</v>
          </cell>
          <cell r="C16">
            <v>0</v>
          </cell>
          <cell r="D16">
            <v>0</v>
          </cell>
          <cell r="F16">
            <v>1.04032159</v>
          </cell>
          <cell r="G16">
            <v>1.5282348300000002</v>
          </cell>
          <cell r="H16">
            <v>1.0293248500000001</v>
          </cell>
          <cell r="I16">
            <v>3.7571181500000002</v>
          </cell>
          <cell r="J16">
            <v>2.6990356199999996</v>
          </cell>
          <cell r="K16">
            <v>1.2202958799999999</v>
          </cell>
          <cell r="M16">
            <v>0.48791324000000014</v>
          </cell>
          <cell r="N16">
            <v>4.2086615849480449</v>
          </cell>
        </row>
        <row r="17">
          <cell r="B17" t="str">
            <v>HWM45</v>
          </cell>
          <cell r="F17">
            <v>7.2400000000000006E-2</v>
          </cell>
          <cell r="G17">
            <v>0</v>
          </cell>
          <cell r="H17">
            <v>3.7609990000000004</v>
          </cell>
          <cell r="I17">
            <v>0</v>
          </cell>
          <cell r="J17">
            <v>0</v>
          </cell>
          <cell r="K17">
            <v>0</v>
          </cell>
          <cell r="M17">
            <v>-7.2400000000000006E-2</v>
          </cell>
          <cell r="N17">
            <v>-0.62451082235488908</v>
          </cell>
        </row>
        <row r="18">
          <cell r="B18" t="str">
            <v>HWM119</v>
          </cell>
          <cell r="C18">
            <v>-0.97436101437627642</v>
          </cell>
          <cell r="D18">
            <v>-1.2219163132639912</v>
          </cell>
          <cell r="F18">
            <v>0.14000000000000001</v>
          </cell>
          <cell r="G18">
            <v>0.56000000000000005</v>
          </cell>
          <cell r="H18">
            <v>0.3</v>
          </cell>
          <cell r="I18">
            <v>0</v>
          </cell>
          <cell r="J18">
            <v>0</v>
          </cell>
          <cell r="K18">
            <v>3.3212334000000001</v>
          </cell>
          <cell r="M18">
            <v>0.42000000000000004</v>
          </cell>
          <cell r="N18">
            <v>3.6228528368653783</v>
          </cell>
        </row>
        <row r="19">
          <cell r="B19" t="str">
            <v>HWM129</v>
          </cell>
          <cell r="C19">
            <v>0</v>
          </cell>
          <cell r="D19">
            <v>1.421808723967136</v>
          </cell>
          <cell r="F19">
            <v>0.16003800000000001</v>
          </cell>
          <cell r="G19">
            <v>0.13996199999999998</v>
          </cell>
          <cell r="H19">
            <v>0</v>
          </cell>
          <cell r="I19">
            <v>3.3212334000000001</v>
          </cell>
          <cell r="J19">
            <v>0</v>
          </cell>
          <cell r="K19">
            <v>0</v>
          </cell>
          <cell r="M19">
            <v>-2.0076000000000038E-2</v>
          </cell>
          <cell r="N19">
            <v>-0.17317236560216542</v>
          </cell>
        </row>
        <row r="20">
          <cell r="B20" t="str">
            <v>DM1</v>
          </cell>
          <cell r="C20">
            <v>1.0057962532059662E-2</v>
          </cell>
          <cell r="D20">
            <v>1.0806477360035018</v>
          </cell>
          <cell r="F20">
            <v>0.37159500000000001</v>
          </cell>
          <cell r="G20">
            <v>5.16E-2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-0.31999500000000003</v>
          </cell>
          <cell r="N20">
            <v>-2.7602256988874685</v>
          </cell>
        </row>
        <row r="21">
          <cell r="B21" t="str">
            <v>DM2</v>
          </cell>
          <cell r="C21">
            <v>3.2569709002322457E-2</v>
          </cell>
          <cell r="D21">
            <v>0.66927628294507735</v>
          </cell>
          <cell r="F21">
            <v>2.2100000000000002E-2</v>
          </cell>
          <cell r="G21">
            <v>5.0250000000000003E-2</v>
          </cell>
          <cell r="H21">
            <v>0</v>
          </cell>
          <cell r="I21">
            <v>0.26979999999999998</v>
          </cell>
          <cell r="J21">
            <v>0</v>
          </cell>
          <cell r="K21">
            <v>0</v>
          </cell>
          <cell r="M21">
            <v>2.8150000000000001E-2</v>
          </cell>
          <cell r="N21">
            <v>0.24281739847085812</v>
          </cell>
        </row>
        <row r="22">
          <cell r="B22" t="str">
            <v>DM3</v>
          </cell>
          <cell r="C22">
            <v>-2.3491243456507127</v>
          </cell>
          <cell r="D22">
            <v>-1.1813170941901112</v>
          </cell>
          <cell r="F22">
            <v>0</v>
          </cell>
          <cell r="G22">
            <v>0.35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M22">
            <v>0.35</v>
          </cell>
          <cell r="N22">
            <v>3.0190440307211484</v>
          </cell>
        </row>
        <row r="23">
          <cell r="B23" t="str">
            <v>DM4</v>
          </cell>
          <cell r="C23">
            <v>-0.28136595572044987</v>
          </cell>
          <cell r="D23">
            <v>-3.9367383577571087E-2</v>
          </cell>
          <cell r="F23">
            <v>2.5999999999999999E-2</v>
          </cell>
          <cell r="G23">
            <v>2.58E-2</v>
          </cell>
          <cell r="H23">
            <v>0</v>
          </cell>
          <cell r="I23">
            <v>0.17199999999999999</v>
          </cell>
          <cell r="J23">
            <v>0</v>
          </cell>
          <cell r="K23">
            <v>0</v>
          </cell>
          <cell r="M23">
            <v>-1.9999999999999879E-4</v>
          </cell>
          <cell r="N23">
            <v>-1.7251680175549317E-3</v>
          </cell>
        </row>
        <row r="24">
          <cell r="B24" t="str">
            <v>DM12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0.34399999999999997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</row>
        <row r="25">
          <cell r="B25" t="str">
            <v>DM16</v>
          </cell>
          <cell r="F25">
            <v>0</v>
          </cell>
          <cell r="G25">
            <v>0.35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B26" t="str">
            <v>Banner</v>
          </cell>
          <cell r="C26">
            <v>-1.9233541695325285</v>
          </cell>
          <cell r="D26">
            <v>-0.9902244929763897</v>
          </cell>
          <cell r="F26">
            <v>2.431664</v>
          </cell>
          <cell r="G26">
            <v>0</v>
          </cell>
          <cell r="H26">
            <v>0.4793347</v>
          </cell>
          <cell r="I26">
            <v>0</v>
          </cell>
          <cell r="J26">
            <v>2.6553369999999998</v>
          </cell>
          <cell r="K26">
            <v>0</v>
          </cell>
          <cell r="M26">
            <v>-2.431664</v>
          </cell>
          <cell r="N26">
            <v>-20.975144811198604</v>
          </cell>
        </row>
        <row r="27">
          <cell r="B27" t="str">
            <v>Total Levisa</v>
          </cell>
          <cell r="C27">
            <v>-5.4855778137455857</v>
          </cell>
          <cell r="D27">
            <v>-0.26109254109234803</v>
          </cell>
          <cell r="F27">
            <v>4.2641185900000007</v>
          </cell>
          <cell r="G27">
            <v>3.0558468300000006</v>
          </cell>
          <cell r="H27">
            <v>5.9136585500000001</v>
          </cell>
          <cell r="I27">
            <v>7.5201515500000005</v>
          </cell>
          <cell r="J27">
            <v>5.3543726199999995</v>
          </cell>
          <cell r="K27">
            <v>4.5415292799999998</v>
          </cell>
          <cell r="M27">
            <v>-1.2082717600000001</v>
          </cell>
          <cell r="N27">
            <v>-10.422358984334105</v>
          </cell>
        </row>
        <row r="28">
          <cell r="B28" t="str">
            <v>North Springs</v>
          </cell>
        </row>
        <row r="29">
          <cell r="B29" t="str">
            <v>F4</v>
          </cell>
          <cell r="C29">
            <v>0.94298386000000001</v>
          </cell>
          <cell r="D29">
            <v>8.4606809999999991E-2</v>
          </cell>
          <cell r="F29">
            <v>6.3923903500000003</v>
          </cell>
          <cell r="G29">
            <v>1.0650725000000001</v>
          </cell>
          <cell r="H29">
            <v>4.9648413200000006</v>
          </cell>
          <cell r="I29">
            <v>5.4043058000000004</v>
          </cell>
          <cell r="J29">
            <v>10.3035554</v>
          </cell>
          <cell r="K29">
            <v>0.61264244999999995</v>
          </cell>
          <cell r="M29">
            <v>-5.32731785</v>
          </cell>
          <cell r="N29">
            <v>-45.952591870847783</v>
          </cell>
        </row>
        <row r="30">
          <cell r="B30" t="str">
            <v>DM6</v>
          </cell>
          <cell r="C30">
            <v>0.94298386000000001</v>
          </cell>
          <cell r="D30">
            <v>8.4606809999999991E-2</v>
          </cell>
          <cell r="F30">
            <v>0</v>
          </cell>
          <cell r="G30">
            <v>0.35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M30">
            <v>0.35</v>
          </cell>
          <cell r="N30">
            <v>3.0190440307211484</v>
          </cell>
        </row>
        <row r="31">
          <cell r="B31" t="str">
            <v>DM7</v>
          </cell>
          <cell r="C31">
            <v>0</v>
          </cell>
          <cell r="D31">
            <v>0</v>
          </cell>
          <cell r="F31">
            <v>0</v>
          </cell>
          <cell r="G31">
            <v>0.35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0.35</v>
          </cell>
          <cell r="N31">
            <v>3.0190440307211484</v>
          </cell>
        </row>
        <row r="32">
          <cell r="B32" t="str">
            <v>DM8</v>
          </cell>
          <cell r="C32">
            <v>10.608800055131073</v>
          </cell>
          <cell r="D32">
            <v>14.293051418937054</v>
          </cell>
          <cell r="F32">
            <v>0</v>
          </cell>
          <cell r="G32">
            <v>0.35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0.35</v>
          </cell>
          <cell r="N32">
            <v>3.0190440307211484</v>
          </cell>
        </row>
        <row r="33">
          <cell r="B33" t="str">
            <v>DM9</v>
          </cell>
          <cell r="C33">
            <v>-3.5359149999999999E-2</v>
          </cell>
          <cell r="D33">
            <v>0</v>
          </cell>
          <cell r="F33">
            <v>0</v>
          </cell>
          <cell r="G33">
            <v>0</v>
          </cell>
          <cell r="H33">
            <v>0.35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</row>
        <row r="34">
          <cell r="B34" t="str">
            <v>DM10</v>
          </cell>
          <cell r="F34">
            <v>0</v>
          </cell>
          <cell r="G34">
            <v>0</v>
          </cell>
          <cell r="H34">
            <v>0.35</v>
          </cell>
          <cell r="I34">
            <v>0</v>
          </cell>
          <cell r="J34">
            <v>0</v>
          </cell>
          <cell r="K34">
            <v>0</v>
          </cell>
        </row>
        <row r="35">
          <cell r="B35" t="str">
            <v>Total North Springs</v>
          </cell>
          <cell r="C35">
            <v>12.459408625131074</v>
          </cell>
          <cell r="D35">
            <v>14.462265038937055</v>
          </cell>
          <cell r="F35">
            <v>6.3923903500000003</v>
          </cell>
          <cell r="G35">
            <v>2.1150725000000001</v>
          </cell>
          <cell r="H35">
            <v>5.6648413199999998</v>
          </cell>
          <cell r="I35">
            <v>5.4043058000000004</v>
          </cell>
          <cell r="J35">
            <v>10.3035554</v>
          </cell>
          <cell r="K35">
            <v>0.61264244999999995</v>
          </cell>
          <cell r="M35">
            <v>-4.2773178500000002</v>
          </cell>
          <cell r="N35">
            <v>-36.895459778684334</v>
          </cell>
        </row>
        <row r="36">
          <cell r="B36" t="str">
            <v>Deep Water</v>
          </cell>
        </row>
        <row r="37">
          <cell r="B37" t="str">
            <v>F5</v>
          </cell>
          <cell r="C37">
            <v>0</v>
          </cell>
          <cell r="D37">
            <v>-8.9999999999999998E-4</v>
          </cell>
          <cell r="F37">
            <v>16.449989850000001</v>
          </cell>
          <cell r="G37">
            <v>2.1551819999999999</v>
          </cell>
          <cell r="H37">
            <v>2.2749580500000008</v>
          </cell>
          <cell r="I37">
            <v>9.6911173399999999</v>
          </cell>
          <cell r="J37">
            <v>5.6181329999999994</v>
          </cell>
          <cell r="K37">
            <v>7.9200377</v>
          </cell>
          <cell r="M37">
            <v>-14.294807850000002</v>
          </cell>
          <cell r="N37">
            <v>-123.30472659956664</v>
          </cell>
        </row>
        <row r="38">
          <cell r="B38" t="str">
            <v>DM5</v>
          </cell>
          <cell r="C38">
            <v>3.0085450000000003E-2</v>
          </cell>
          <cell r="D38">
            <v>0.17179819457627116</v>
          </cell>
          <cell r="F38">
            <v>0.85624836000000004</v>
          </cell>
          <cell r="G38">
            <v>0.28536975599999992</v>
          </cell>
          <cell r="H38">
            <v>1.3800000000000002E-2</v>
          </cell>
          <cell r="I38">
            <v>1.4723890240000004</v>
          </cell>
          <cell r="J38">
            <v>0</v>
          </cell>
          <cell r="K38">
            <v>0.21027359999999998</v>
          </cell>
          <cell r="M38">
            <v>-0.57087860400000012</v>
          </cell>
          <cell r="N38">
            <v>-4.9243075476360652</v>
          </cell>
        </row>
        <row r="39">
          <cell r="B39" t="str">
            <v>DM11</v>
          </cell>
          <cell r="C39">
            <v>10.588303375131074</v>
          </cell>
          <cell r="D39">
            <v>14.461867713513326</v>
          </cell>
          <cell r="F39">
            <v>0</v>
          </cell>
          <cell r="G39">
            <v>0.35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M39">
            <v>0.35</v>
          </cell>
          <cell r="N39">
            <v>3.0190440307211484</v>
          </cell>
        </row>
        <row r="40">
          <cell r="B40" t="str">
            <v>DM15</v>
          </cell>
          <cell r="C40">
            <v>0</v>
          </cell>
          <cell r="D40">
            <v>0</v>
          </cell>
          <cell r="F40">
            <v>0.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M40">
            <v>-0.35</v>
          </cell>
          <cell r="N40">
            <v>-3.0190440307211484</v>
          </cell>
        </row>
        <row r="41">
          <cell r="B41" t="str">
            <v>North Deep Water</v>
          </cell>
          <cell r="F41">
            <v>0</v>
          </cell>
          <cell r="G41">
            <v>0</v>
          </cell>
          <cell r="H41">
            <v>25.5</v>
          </cell>
          <cell r="I41">
            <v>23.1</v>
          </cell>
          <cell r="J41">
            <v>23.7</v>
          </cell>
          <cell r="K41">
            <v>0</v>
          </cell>
        </row>
        <row r="42">
          <cell r="B42" t="str">
            <v>Hughes Creek</v>
          </cell>
          <cell r="F42">
            <v>0.18918099999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B43" t="str">
            <v>DWR Loadout</v>
          </cell>
          <cell r="F43">
            <v>9.1816949999999995</v>
          </cell>
          <cell r="G43">
            <v>15.285</v>
          </cell>
          <cell r="H43">
            <v>5.0299999999999997E-2</v>
          </cell>
          <cell r="I43">
            <v>1.0775E-2</v>
          </cell>
          <cell r="J43">
            <v>1.8044480000000001</v>
          </cell>
          <cell r="K43">
            <v>0</v>
          </cell>
          <cell r="M43">
            <v>6.1033050000000006</v>
          </cell>
          <cell r="N43">
            <v>52.646132936915834</v>
          </cell>
        </row>
        <row r="44">
          <cell r="B44" t="str">
            <v>Total Deep Water</v>
          </cell>
          <cell r="C44">
            <v>10.618388825131074</v>
          </cell>
          <cell r="D44">
            <v>14.632765908089597</v>
          </cell>
          <cell r="F44">
            <v>27.027114210000001</v>
          </cell>
          <cell r="G44">
            <v>18.075551755999999</v>
          </cell>
          <cell r="H44">
            <v>27.839058050000002</v>
          </cell>
          <cell r="I44">
            <v>34.274281364000004</v>
          </cell>
          <cell r="J44">
            <v>31.122581</v>
          </cell>
          <cell r="K44">
            <v>8.1303113000000007</v>
          </cell>
          <cell r="M44">
            <v>-8.9515624540000012</v>
          </cell>
          <cell r="N44">
            <v>-77.21474626393217</v>
          </cell>
        </row>
        <row r="45">
          <cell r="B45" t="str">
            <v>Falcon</v>
          </cell>
        </row>
        <row r="46">
          <cell r="B46" t="str">
            <v>F7</v>
          </cell>
          <cell r="C46">
            <v>-1.8071500000000001E-2</v>
          </cell>
          <cell r="D46">
            <v>0</v>
          </cell>
          <cell r="F46">
            <v>1.79482396</v>
          </cell>
          <cell r="G46">
            <v>4.7</v>
          </cell>
          <cell r="H46">
            <v>1.760596</v>
          </cell>
          <cell r="I46">
            <v>8.835599999999999E-2</v>
          </cell>
          <cell r="J46">
            <v>7.7317772599999994</v>
          </cell>
          <cell r="K46">
            <v>0.56052520000000006</v>
          </cell>
          <cell r="M46">
            <v>2.9051760400000002</v>
          </cell>
          <cell r="N46">
            <v>25.059583947874586</v>
          </cell>
        </row>
        <row r="47">
          <cell r="B47" t="str">
            <v>HWM45</v>
          </cell>
          <cell r="C47">
            <v>0</v>
          </cell>
          <cell r="D47">
            <v>4.6950391102179308E-2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0</v>
          </cell>
          <cell r="N47">
            <v>0</v>
          </cell>
        </row>
        <row r="48">
          <cell r="B48" t="str">
            <v>HWM49</v>
          </cell>
          <cell r="F48">
            <v>0.58565599999999995</v>
          </cell>
          <cell r="G48">
            <v>0</v>
          </cell>
          <cell r="H48">
            <v>3.6212333999999999</v>
          </cell>
          <cell r="I48">
            <v>0</v>
          </cell>
          <cell r="J48">
            <v>0</v>
          </cell>
          <cell r="K48">
            <v>0</v>
          </cell>
        </row>
        <row r="49">
          <cell r="B49" t="str">
            <v>Falcon Plant</v>
          </cell>
          <cell r="C49">
            <v>0</v>
          </cell>
          <cell r="D49">
            <v>0</v>
          </cell>
          <cell r="F49">
            <v>0</v>
          </cell>
          <cell r="G49">
            <v>5.6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5.6</v>
          </cell>
          <cell r="N49">
            <v>48.304704491538374</v>
          </cell>
        </row>
        <row r="50">
          <cell r="B50" t="str">
            <v xml:space="preserve">Total </v>
          </cell>
          <cell r="C50">
            <v>-1.8071500000000001E-2</v>
          </cell>
          <cell r="D50">
            <v>4.6950391102179308E-2</v>
          </cell>
          <cell r="F50">
            <v>2.3804799599999997</v>
          </cell>
          <cell r="G50">
            <v>10.3</v>
          </cell>
          <cell r="H50">
            <v>5.3818294</v>
          </cell>
          <cell r="I50">
            <v>8.835599999999999E-2</v>
          </cell>
          <cell r="J50">
            <v>7.7317772599999994</v>
          </cell>
          <cell r="K50">
            <v>0.56052520000000006</v>
          </cell>
          <cell r="M50">
            <v>7.919520040000001</v>
          </cell>
          <cell r="N50">
            <v>68.312513436967194</v>
          </cell>
        </row>
        <row r="51">
          <cell r="B51" t="str">
            <v>Prater Branch</v>
          </cell>
        </row>
        <row r="52">
          <cell r="B52" t="str">
            <v>F9</v>
          </cell>
          <cell r="C52">
            <v>0</v>
          </cell>
          <cell r="D52">
            <v>0</v>
          </cell>
          <cell r="F52">
            <v>2.0709333999999999</v>
          </cell>
          <cell r="G52">
            <v>12.870721999999999</v>
          </cell>
          <cell r="H52">
            <v>6.1445081199999994</v>
          </cell>
          <cell r="I52">
            <v>4.2294390399999999</v>
          </cell>
          <cell r="J52">
            <v>9.7390219800000022</v>
          </cell>
          <cell r="K52">
            <v>1.3975941999999999</v>
          </cell>
          <cell r="M52">
            <v>10.799788599999999</v>
          </cell>
          <cell r="N52">
            <v>93.157249445372315</v>
          </cell>
        </row>
        <row r="53">
          <cell r="B53" t="str">
            <v>HWM52</v>
          </cell>
          <cell r="F53">
            <v>6.8695879999999994</v>
          </cell>
          <cell r="G53">
            <v>0</v>
          </cell>
          <cell r="H53">
            <v>0</v>
          </cell>
          <cell r="I53">
            <v>3.4</v>
          </cell>
          <cell r="J53">
            <v>0</v>
          </cell>
          <cell r="K53">
            <v>0</v>
          </cell>
        </row>
        <row r="54">
          <cell r="B54" t="str">
            <v>Total Prater Branch</v>
          </cell>
          <cell r="C54">
            <v>0</v>
          </cell>
          <cell r="D54">
            <v>0</v>
          </cell>
          <cell r="F54">
            <v>8.9405213999999997</v>
          </cell>
          <cell r="G54">
            <v>12.870721999999999</v>
          </cell>
          <cell r="H54">
            <v>6.1445081199999994</v>
          </cell>
          <cell r="I54">
            <v>7.6294390399999994</v>
          </cell>
          <cell r="J54">
            <v>9.7390219800000022</v>
          </cell>
          <cell r="K54">
            <v>1.3975941999999999</v>
          </cell>
          <cell r="M54">
            <v>3.9302005999999992</v>
          </cell>
          <cell r="N54">
            <v>33.901281888476213</v>
          </cell>
        </row>
        <row r="56">
          <cell r="B56" t="str">
            <v>Total Trinity East</v>
          </cell>
          <cell r="C56" t="e">
            <v>#REF!</v>
          </cell>
          <cell r="D56" t="e">
            <v>#REF!</v>
          </cell>
          <cell r="F56">
            <v>49.004624510000006</v>
          </cell>
          <cell r="G56">
            <v>46.41719308599999</v>
          </cell>
          <cell r="H56">
            <v>50.943895440000006</v>
          </cell>
          <cell r="I56">
            <v>54.916533754000007</v>
          </cell>
          <cell r="J56">
            <v>64.251308260000002</v>
          </cell>
          <cell r="K56">
            <v>15.242602429999998</v>
          </cell>
        </row>
        <row r="57">
          <cell r="B57" t="str">
            <v>Miscellaneous</v>
          </cell>
          <cell r="F57">
            <v>0.34438581000000001</v>
          </cell>
          <cell r="G57">
            <v>3.0960000000000001</v>
          </cell>
          <cell r="H57">
            <v>3.1280000000000001</v>
          </cell>
          <cell r="I57">
            <v>3.16</v>
          </cell>
          <cell r="J57">
            <v>3.032</v>
          </cell>
          <cell r="K57">
            <v>3</v>
          </cell>
        </row>
        <row r="59">
          <cell r="B59" t="str">
            <v>Consolidated Trinity Capex</v>
          </cell>
          <cell r="C59" t="e">
            <v>#REF!</v>
          </cell>
          <cell r="D59" t="e">
            <v>#REF!</v>
          </cell>
          <cell r="F59">
            <v>55.891191650000003</v>
          </cell>
          <cell r="G59">
            <v>67.484265365999988</v>
          </cell>
          <cell r="H59">
            <v>66.127372739999998</v>
          </cell>
          <cell r="I59">
            <v>83.019768434000014</v>
          </cell>
          <cell r="J59">
            <v>81.878104840000006</v>
          </cell>
          <cell r="K59">
            <v>23.063831279999999</v>
          </cell>
          <cell r="M59">
            <v>11.593073715999985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4">
          <cell r="F64">
            <v>4.0576073599999996</v>
          </cell>
          <cell r="G64">
            <v>2.5130197559999998</v>
          </cell>
        </row>
        <row r="65">
          <cell r="F65">
            <v>7.2598333301057822</v>
          </cell>
          <cell r="G65">
            <v>3.7238602841279693</v>
          </cell>
        </row>
      </sheetData>
      <sheetData sheetId="10" refreshError="1">
        <row r="2">
          <cell r="B2" t="str">
            <v>col 14</v>
          </cell>
          <cell r="J2" t="str">
            <v>Historical Financial Summary</v>
          </cell>
        </row>
        <row r="3">
          <cell r="B3" t="str">
            <v>Revenue Summary by Mine</v>
          </cell>
          <cell r="J3" t="str">
            <v>Private &amp; Confidential</v>
          </cell>
          <cell r="M3">
            <v>1000</v>
          </cell>
        </row>
        <row r="5">
          <cell r="B5" t="str">
            <v>Consolidated</v>
          </cell>
          <cell r="C5" t="str">
            <v>6 Months Ended,</v>
          </cell>
          <cell r="F5" t="str">
            <v xml:space="preserve">Projected FYE December 31, </v>
          </cell>
        </row>
        <row r="6">
          <cell r="C6" t="str">
            <v>Jun-07A</v>
          </cell>
          <cell r="D6" t="str">
            <v>Jun-07E</v>
          </cell>
          <cell r="F6">
            <v>2007</v>
          </cell>
          <cell r="G6">
            <v>2008</v>
          </cell>
          <cell r="H6">
            <v>2009</v>
          </cell>
          <cell r="I6">
            <v>2010</v>
          </cell>
          <cell r="J6">
            <v>2011</v>
          </cell>
          <cell r="K6">
            <v>2012</v>
          </cell>
        </row>
        <row r="7">
          <cell r="B7" t="str">
            <v>Trinity West</v>
          </cell>
          <cell r="C7" t="str">
            <v>FYE December 31,</v>
          </cell>
          <cell r="J7" t="str">
            <v xml:space="preserve">9 Months </v>
          </cell>
        </row>
        <row r="8">
          <cell r="B8" t="str">
            <v>Little Elk</v>
          </cell>
          <cell r="C8" t="str">
            <v>2005A (1) (2)</v>
          </cell>
          <cell r="D8" t="str">
            <v>2006A (2)</v>
          </cell>
          <cell r="F8" t="str">
            <v>Q1 2007A</v>
          </cell>
          <cell r="G8" t="str">
            <v>Q2 2007A</v>
          </cell>
          <cell r="H8" t="str">
            <v>Q3 2007A</v>
          </cell>
          <cell r="J8" t="str">
            <v>2007A</v>
          </cell>
        </row>
        <row r="9">
          <cell r="B9" t="str">
            <v>F6</v>
          </cell>
          <cell r="C9">
            <v>10.506836491006579</v>
          </cell>
          <cell r="D9">
            <v>10.017558812434196</v>
          </cell>
          <cell r="F9">
            <v>128.23958020702349</v>
          </cell>
          <cell r="G9">
            <v>118.02155653035241</v>
          </cell>
          <cell r="H9">
            <v>129.25720812288608</v>
          </cell>
          <cell r="I9">
            <v>136.39601385437655</v>
          </cell>
          <cell r="J9">
            <v>138.09314741035485</v>
          </cell>
          <cell r="K9">
            <v>139.96618475642293</v>
          </cell>
          <cell r="M9">
            <v>-10.218023676671081</v>
          </cell>
          <cell r="N9">
            <v>-6.9466261122180963</v>
          </cell>
        </row>
        <row r="10">
          <cell r="B10" t="str">
            <v>F8</v>
          </cell>
          <cell r="C10">
            <v>5.5550194651535794</v>
          </cell>
          <cell r="D10">
            <v>7.0833576090448149</v>
          </cell>
          <cell r="F10">
            <v>38.449286036472564</v>
          </cell>
          <cell r="G10">
            <v>54.907345932866036</v>
          </cell>
          <cell r="H10">
            <v>67.647322362049309</v>
          </cell>
          <cell r="I10">
            <v>69.376720087086596</v>
          </cell>
          <cell r="J10">
            <v>82.106456618245204</v>
          </cell>
          <cell r="K10">
            <v>81.902338640325382</v>
          </cell>
          <cell r="M10">
            <v>16.458059896393472</v>
          </cell>
          <cell r="N10">
            <v>11.188855325688886</v>
          </cell>
        </row>
        <row r="11">
          <cell r="B11" t="str">
            <v>Rail Rebates / Other Income</v>
          </cell>
          <cell r="C11">
            <v>0.58895093999998949</v>
          </cell>
          <cell r="D11">
            <v>1.5863811499999656</v>
          </cell>
          <cell r="F11">
            <v>2.0746096780948808</v>
          </cell>
          <cell r="G11">
            <v>2.1691617093314148</v>
          </cell>
          <cell r="H11">
            <v>0.23996418257370442</v>
          </cell>
          <cell r="I11">
            <v>0.14847945333333334</v>
          </cell>
          <cell r="J11">
            <v>0.14847945333333334</v>
          </cell>
          <cell r="K11">
            <v>0.14847945333333334</v>
          </cell>
        </row>
        <row r="12">
          <cell r="B12" t="str">
            <v>Total Trinity West</v>
          </cell>
          <cell r="C12">
            <v>16.061855956160159</v>
          </cell>
          <cell r="D12">
            <v>17.10091642147901</v>
          </cell>
          <cell r="F12">
            <v>168.76347592159092</v>
          </cell>
          <cell r="G12">
            <v>175.09806417254984</v>
          </cell>
          <cell r="H12">
            <v>197.14449466750909</v>
          </cell>
          <cell r="I12">
            <v>205.92121339479647</v>
          </cell>
          <cell r="J12">
            <v>220.34808348193337</v>
          </cell>
          <cell r="K12">
            <v>222.01700285008164</v>
          </cell>
          <cell r="M12">
            <v>6.334588250958916</v>
          </cell>
          <cell r="N12">
            <v>4.3065095116903453</v>
          </cell>
        </row>
        <row r="13">
          <cell r="B13" t="str">
            <v>Cost of Sales (Cash)</v>
          </cell>
          <cell r="C13">
            <v>126.04230899</v>
          </cell>
          <cell r="D13">
            <v>220.51917982691069</v>
          </cell>
          <cell r="F13">
            <v>75.060571003217319</v>
          </cell>
          <cell r="G13">
            <v>86.287743923627289</v>
          </cell>
          <cell r="H13">
            <v>89.117535360662941</v>
          </cell>
          <cell r="J13">
            <v>250.46585028750755</v>
          </cell>
          <cell r="K13">
            <v>250.46585028750755</v>
          </cell>
          <cell r="M13">
            <v>94.476870836910692</v>
          </cell>
        </row>
        <row r="14">
          <cell r="B14" t="str">
            <v>Trinity East</v>
          </cell>
          <cell r="C14">
            <v>-17.474172349999996</v>
          </cell>
          <cell r="D14">
            <v>-17.259227489999997</v>
          </cell>
          <cell r="F14">
            <v>-2.8835135034364834</v>
          </cell>
          <cell r="G14">
            <v>-6.1370149730940469</v>
          </cell>
          <cell r="H14">
            <v>1.7415453739016087</v>
          </cell>
          <cell r="J14">
            <v>-7.2789831026289207</v>
          </cell>
          <cell r="M14">
            <v>74.956474214072301</v>
          </cell>
        </row>
        <row r="15">
          <cell r="B15" t="str">
            <v>Levisa</v>
          </cell>
          <cell r="C15">
            <v>41.667243659999983</v>
          </cell>
          <cell r="D15">
            <v>71.372172603089354</v>
          </cell>
          <cell r="F15">
            <v>23.301300820219168</v>
          </cell>
          <cell r="G15">
            <v>27.769308829466752</v>
          </cell>
          <cell r="H15">
            <v>30.395131755435386</v>
          </cell>
          <cell r="J15">
            <v>81.465741405121292</v>
          </cell>
        </row>
        <row r="16">
          <cell r="B16" t="str">
            <v>F2</v>
          </cell>
          <cell r="C16">
            <v>0</v>
          </cell>
          <cell r="D16">
            <v>0</v>
          </cell>
          <cell r="F16">
            <v>12.330076687917536</v>
          </cell>
          <cell r="G16">
            <v>11.710703457674061</v>
          </cell>
          <cell r="H16">
            <v>15.252715447324364</v>
          </cell>
          <cell r="I16">
            <v>15.512917108581631</v>
          </cell>
          <cell r="J16">
            <v>15.445720066650894</v>
          </cell>
          <cell r="K16">
            <v>15.407321756976186</v>
          </cell>
          <cell r="M16">
            <v>-0.61937323024347535</v>
          </cell>
          <cell r="N16">
            <v>-0.42107499361558748</v>
          </cell>
        </row>
        <row r="17">
          <cell r="B17" t="str">
            <v>HWM45</v>
          </cell>
          <cell r="C17">
            <v>1.5288115999999998</v>
          </cell>
          <cell r="D17">
            <v>0.99401856000000022</v>
          </cell>
          <cell r="F17">
            <v>4.4177811809423577</v>
          </cell>
          <cell r="G17">
            <v>14.142401479921077</v>
          </cell>
          <cell r="H17">
            <v>18.419903321324359</v>
          </cell>
          <cell r="I17">
            <v>18.73413520094994</v>
          </cell>
          <cell r="J17">
            <v>18.652984862827012</v>
          </cell>
          <cell r="K17">
            <v>6.2717618463576219</v>
          </cell>
          <cell r="M17">
            <v>9.7246202989787189</v>
          </cell>
          <cell r="N17">
            <v>6.611190523518129</v>
          </cell>
        </row>
        <row r="18">
          <cell r="B18" t="str">
            <v>HWM119</v>
          </cell>
          <cell r="C18">
            <v>-0.97436101437627642</v>
          </cell>
          <cell r="D18">
            <v>-1.2219163132639912</v>
          </cell>
          <cell r="F18">
            <v>5.6434096026340752</v>
          </cell>
          <cell r="G18">
            <v>6.6853605812572967</v>
          </cell>
          <cell r="H18">
            <v>8.7074105306505185</v>
          </cell>
          <cell r="I18">
            <v>8.85595343720043</v>
          </cell>
          <cell r="J18">
            <v>8.8175922527571124</v>
          </cell>
          <cell r="K18">
            <v>2.9647715405479169</v>
          </cell>
          <cell r="M18">
            <v>1.0419509786232215</v>
          </cell>
          <cell r="N18">
            <v>0.70836045254823143</v>
          </cell>
        </row>
        <row r="19">
          <cell r="B19" t="str">
            <v>HWM129</v>
          </cell>
          <cell r="C19">
            <v>0</v>
          </cell>
          <cell r="D19">
            <v>1.421808723967136</v>
          </cell>
          <cell r="F19">
            <v>5.5035690106182367</v>
          </cell>
          <cell r="G19">
            <v>5.0396962708475499</v>
          </cell>
          <cell r="H19">
            <v>6.5639996297410201</v>
          </cell>
          <cell r="I19">
            <v>6.6759773044081436</v>
          </cell>
          <cell r="J19">
            <v>6.6470590858865739</v>
          </cell>
          <cell r="K19">
            <v>2.0402134114491881</v>
          </cell>
          <cell r="M19">
            <v>-0.46387273977068677</v>
          </cell>
          <cell r="N19">
            <v>-0.31535946566596812</v>
          </cell>
        </row>
        <row r="20">
          <cell r="B20" t="str">
            <v>DM1</v>
          </cell>
          <cell r="C20">
            <v>1.0057962532059662E-2</v>
          </cell>
          <cell r="D20">
            <v>1.0806477360035018</v>
          </cell>
          <cell r="F20">
            <v>9.7423800617146519</v>
          </cell>
          <cell r="G20">
            <v>3.6568173799882606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-6.0855626817263913</v>
          </cell>
          <cell r="N20">
            <v>-4.1372118493850447</v>
          </cell>
        </row>
        <row r="21">
          <cell r="B21" t="str">
            <v>DM2</v>
          </cell>
          <cell r="C21">
            <v>3.2569709002322457E-2</v>
          </cell>
          <cell r="D21">
            <v>0.66927628294507735</v>
          </cell>
          <cell r="F21">
            <v>1.0991542354450674</v>
          </cell>
          <cell r="G21">
            <v>2.4212212336497743</v>
          </cell>
          <cell r="H21">
            <v>4.021712080837478</v>
          </cell>
          <cell r="I21">
            <v>4.0903199407392972</v>
          </cell>
          <cell r="J21">
            <v>4.0726019706989662</v>
          </cell>
          <cell r="K21">
            <v>4.0624774163902044</v>
          </cell>
          <cell r="M21">
            <v>1.3220669982047069</v>
          </cell>
          <cell r="N21">
            <v>0.89879466151546705</v>
          </cell>
        </row>
        <row r="22">
          <cell r="B22" t="str">
            <v>DM3</v>
          </cell>
          <cell r="C22">
            <v>-2.3491243456507127</v>
          </cell>
          <cell r="D22">
            <v>-1.1813170941901112</v>
          </cell>
          <cell r="F22">
            <v>0</v>
          </cell>
          <cell r="G22">
            <v>7.4772592371498439</v>
          </cell>
          <cell r="H22">
            <v>7.8897458392104776</v>
          </cell>
          <cell r="I22">
            <v>0</v>
          </cell>
          <cell r="J22">
            <v>0</v>
          </cell>
          <cell r="K22">
            <v>0</v>
          </cell>
          <cell r="M22">
            <v>7.4772592371498439</v>
          </cell>
          <cell r="N22">
            <v>5.0833435024424523</v>
          </cell>
        </row>
        <row r="23">
          <cell r="B23" t="str">
            <v>DM4</v>
          </cell>
          <cell r="C23">
            <v>-0.28136595572044987</v>
          </cell>
          <cell r="D23">
            <v>-3.9367383577571087E-2</v>
          </cell>
          <cell r="F23">
            <v>8.6889676000307681</v>
          </cell>
          <cell r="G23">
            <v>10.159087183706948</v>
          </cell>
          <cell r="H23">
            <v>12.075260069000841</v>
          </cell>
          <cell r="I23">
            <v>12.281256354771628</v>
          </cell>
          <cell r="J23">
            <v>12.228057843333879</v>
          </cell>
          <cell r="K23">
            <v>12.197658693940882</v>
          </cell>
          <cell r="M23">
            <v>1.4701195836761798</v>
          </cell>
          <cell r="N23">
            <v>0.99944680216039838</v>
          </cell>
        </row>
        <row r="24">
          <cell r="B24" t="str">
            <v>DM12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3.8667567961669294</v>
          </cell>
          <cell r="I24">
            <v>15.957297546587878</v>
          </cell>
          <cell r="J24">
            <v>15.888175589393498</v>
          </cell>
          <cell r="K24">
            <v>15.803194955311172</v>
          </cell>
          <cell r="M24">
            <v>0</v>
          </cell>
          <cell r="N24">
            <v>0</v>
          </cell>
        </row>
        <row r="25">
          <cell r="B25" t="str">
            <v>DM16</v>
          </cell>
          <cell r="F25">
            <v>0</v>
          </cell>
          <cell r="G25">
            <v>7.1451717015645029</v>
          </cell>
          <cell r="H25">
            <v>15.689642191909174</v>
          </cell>
          <cell r="I25">
            <v>15.957297546587878</v>
          </cell>
          <cell r="J25">
            <v>11.843494264604661</v>
          </cell>
          <cell r="K25">
            <v>0</v>
          </cell>
        </row>
        <row r="26">
          <cell r="B26" t="str">
            <v>Rail Rebates / Other Income</v>
          </cell>
          <cell r="C26">
            <v>-1.9233541695325285</v>
          </cell>
          <cell r="D26">
            <v>-0.9902244929763897</v>
          </cell>
          <cell r="F26">
            <v>2.4101900148448907</v>
          </cell>
          <cell r="G26">
            <v>2.5627936642194213</v>
          </cell>
          <cell r="H26">
            <v>2.6260030226321249</v>
          </cell>
          <cell r="I26">
            <v>2.6636790226811913</v>
          </cell>
          <cell r="J26">
            <v>2.6246710350154365</v>
          </cell>
          <cell r="K26">
            <v>0.51272714818913911</v>
          </cell>
          <cell r="M26">
            <v>0.15260364937453064</v>
          </cell>
          <cell r="N26">
            <v>0.10374613810938554</v>
          </cell>
        </row>
        <row r="27">
          <cell r="B27" t="str">
            <v>Total Levisa</v>
          </cell>
          <cell r="C27">
            <v>-5.4855778137455857</v>
          </cell>
          <cell r="D27">
            <v>-0.26109254109234803</v>
          </cell>
          <cell r="F27">
            <v>49.835528394147595</v>
          </cell>
          <cell r="G27">
            <v>71.00051218997875</v>
          </cell>
          <cell r="H27">
            <v>95.113148928797273</v>
          </cell>
          <cell r="I27">
            <v>100.72883346250802</v>
          </cell>
          <cell r="J27">
            <v>96.22035697116803</v>
          </cell>
          <cell r="K27">
            <v>59.260126769162312</v>
          </cell>
          <cell r="M27">
            <v>21.164983795831155</v>
          </cell>
          <cell r="N27">
            <v>14.388812724760957</v>
          </cell>
        </row>
        <row r="28">
          <cell r="B28" t="str">
            <v>North Springs</v>
          </cell>
          <cell r="C28">
            <v>11.627876000000001</v>
          </cell>
          <cell r="D28">
            <v>22.648415999999997</v>
          </cell>
          <cell r="F28">
            <v>16.800364999999999</v>
          </cell>
          <cell r="G28">
            <v>22.382428000000004</v>
          </cell>
          <cell r="H28">
            <v>30.331651999999998</v>
          </cell>
          <cell r="J28">
            <v>30.331651999999998</v>
          </cell>
        </row>
        <row r="29">
          <cell r="B29" t="str">
            <v>F4</v>
          </cell>
          <cell r="C29">
            <v>0.94298386000000001</v>
          </cell>
          <cell r="D29">
            <v>8.4606809999999991E-2</v>
          </cell>
          <cell r="F29">
            <v>63.45771716037499</v>
          </cell>
          <cell r="G29">
            <v>61.167302020079489</v>
          </cell>
          <cell r="H29">
            <v>65.75300612359888</v>
          </cell>
          <cell r="I29">
            <v>71.351644956712761</v>
          </cell>
          <cell r="J29">
            <v>75.729081839064406</v>
          </cell>
          <cell r="K29">
            <v>75.540818117898311</v>
          </cell>
          <cell r="M29">
            <v>-2.2904151402955009</v>
          </cell>
          <cell r="N29">
            <v>-1.5571169264093854</v>
          </cell>
        </row>
        <row r="30">
          <cell r="B30" t="str">
            <v>DM6</v>
          </cell>
          <cell r="C30">
            <v>0.94298386000000001</v>
          </cell>
          <cell r="D30">
            <v>8.4606809999999991E-2</v>
          </cell>
          <cell r="F30">
            <v>0</v>
          </cell>
          <cell r="G30">
            <v>7.1861620329545444</v>
          </cell>
          <cell r="H30">
            <v>11.408928409090906</v>
          </cell>
          <cell r="I30">
            <v>11.447890909090907</v>
          </cell>
          <cell r="J30">
            <v>11.398302272727271</v>
          </cell>
          <cell r="K30">
            <v>11.36996590909091</v>
          </cell>
          <cell r="M30">
            <v>7.1861620329545444</v>
          </cell>
          <cell r="N30">
            <v>4.8854438396658297</v>
          </cell>
        </row>
        <row r="31">
          <cell r="B31" t="str">
            <v>DM7</v>
          </cell>
          <cell r="C31">
            <v>0</v>
          </cell>
          <cell r="D31">
            <v>0</v>
          </cell>
          <cell r="F31">
            <v>0</v>
          </cell>
          <cell r="G31">
            <v>2.6367820712121213</v>
          </cell>
          <cell r="H31">
            <v>11.408928409090906</v>
          </cell>
          <cell r="I31">
            <v>11.447890909090907</v>
          </cell>
          <cell r="J31">
            <v>11.398302272727271</v>
          </cell>
          <cell r="K31">
            <v>11.36996590909091</v>
          </cell>
          <cell r="M31">
            <v>2.6367820712121213</v>
          </cell>
          <cell r="N31">
            <v>1.7925911866822009</v>
          </cell>
        </row>
        <row r="32">
          <cell r="B32" t="str">
            <v>DM8</v>
          </cell>
          <cell r="C32">
            <v>10.608800055131073</v>
          </cell>
          <cell r="D32">
            <v>14.293051418937054</v>
          </cell>
          <cell r="F32">
            <v>0</v>
          </cell>
          <cell r="G32">
            <v>5.3565207280303033</v>
          </cell>
          <cell r="H32">
            <v>11.408928409090906</v>
          </cell>
          <cell r="I32">
            <v>11.447890909090907</v>
          </cell>
          <cell r="J32">
            <v>11.398302272727271</v>
          </cell>
          <cell r="K32">
            <v>11.36996590909091</v>
          </cell>
          <cell r="M32">
            <v>5.3565207280303033</v>
          </cell>
          <cell r="N32">
            <v>3.6415796182706948</v>
          </cell>
        </row>
        <row r="33">
          <cell r="B33" t="str">
            <v>DM9</v>
          </cell>
          <cell r="C33">
            <v>-3.5359149999999999E-2</v>
          </cell>
          <cell r="D33">
            <v>0</v>
          </cell>
          <cell r="F33">
            <v>0</v>
          </cell>
          <cell r="G33">
            <v>0</v>
          </cell>
          <cell r="H33">
            <v>2.806185511363636</v>
          </cell>
          <cell r="I33">
            <v>11.447890909090907</v>
          </cell>
          <cell r="J33">
            <v>11.398302272727271</v>
          </cell>
          <cell r="K33">
            <v>11.36996590909091</v>
          </cell>
          <cell r="M33">
            <v>0</v>
          </cell>
          <cell r="N33">
            <v>0</v>
          </cell>
        </row>
        <row r="34">
          <cell r="B34" t="str">
            <v>DM10</v>
          </cell>
          <cell r="F34">
            <v>0</v>
          </cell>
          <cell r="G34">
            <v>0</v>
          </cell>
          <cell r="H34">
            <v>5.7142048295454542</v>
          </cell>
          <cell r="I34">
            <v>11.447890909090907</v>
          </cell>
          <cell r="J34">
            <v>11.398302272727271</v>
          </cell>
          <cell r="K34">
            <v>11.36996590909091</v>
          </cell>
        </row>
        <row r="35">
          <cell r="B35" t="str">
            <v>Rail Rebates / Other Income</v>
          </cell>
          <cell r="C35">
            <v>0</v>
          </cell>
          <cell r="D35">
            <v>0</v>
          </cell>
          <cell r="F35">
            <v>0.2018836445762712</v>
          </cell>
          <cell r="G35">
            <v>0.7229322254375965</v>
          </cell>
          <cell r="H35">
            <v>0.9230256752003082</v>
          </cell>
          <cell r="I35">
            <v>1.0216143578736518</v>
          </cell>
          <cell r="J35">
            <v>1.0174496894298923</v>
          </cell>
          <cell r="K35">
            <v>1.0150698788906012</v>
          </cell>
          <cell r="M35">
            <v>0.52104858086132533</v>
          </cell>
          <cell r="N35">
            <v>0.3542299168682948</v>
          </cell>
        </row>
        <row r="36">
          <cell r="B36" t="str">
            <v>Total North Springs</v>
          </cell>
          <cell r="C36">
            <v>12.459408625131074</v>
          </cell>
          <cell r="D36">
            <v>14.462265038937055</v>
          </cell>
          <cell r="F36">
            <v>63.65960080495126</v>
          </cell>
          <cell r="G36">
            <v>77.069699077714063</v>
          </cell>
          <cell r="H36">
            <v>109.42320736698099</v>
          </cell>
          <cell r="I36">
            <v>129.61271386004094</v>
          </cell>
          <cell r="J36">
            <v>133.73804289213069</v>
          </cell>
          <cell r="K36">
            <v>133.40571754224348</v>
          </cell>
          <cell r="M36">
            <v>13.410098272762802</v>
          </cell>
          <cell r="N36">
            <v>9.1167276350776394</v>
          </cell>
        </row>
        <row r="37">
          <cell r="B37" t="str">
            <v>Deep Water</v>
          </cell>
          <cell r="C37">
            <v>3.1259999999999999</v>
          </cell>
          <cell r="D37">
            <v>5.4669999999999996</v>
          </cell>
          <cell r="F37">
            <v>1.9046560600000002</v>
          </cell>
          <cell r="G37">
            <v>2.2245340699999998</v>
          </cell>
          <cell r="H37">
            <v>2.5176562000000002</v>
          </cell>
          <cell r="J37">
            <v>6.6468463299999998</v>
          </cell>
          <cell r="M37">
            <v>71.852456054247128</v>
          </cell>
          <cell r="O37" t="e">
            <v>#DIV/0!</v>
          </cell>
          <cell r="P37">
            <v>5.657674430242432</v>
          </cell>
          <cell r="Q37">
            <v>9.5746451344297157</v>
          </cell>
        </row>
        <row r="38">
          <cell r="B38" t="str">
            <v>F5</v>
          </cell>
          <cell r="C38">
            <v>0</v>
          </cell>
          <cell r="D38">
            <v>-8.9999999999999998E-4</v>
          </cell>
          <cell r="F38">
            <v>32.122395802357261</v>
          </cell>
          <cell r="G38">
            <v>65.432255664838877</v>
          </cell>
          <cell r="H38">
            <v>66.698111690603</v>
          </cell>
          <cell r="I38">
            <v>67.34547457732566</v>
          </cell>
          <cell r="J38">
            <v>80.560529066666689</v>
          </cell>
          <cell r="K38">
            <v>81.694928000000004</v>
          </cell>
          <cell r="M38">
            <v>33.309859862481616</v>
          </cell>
          <cell r="N38">
            <v>22.645391089015853</v>
          </cell>
          <cell r="P38">
            <v>16.794528771772033</v>
          </cell>
          <cell r="Q38">
            <v>13.17678762276724</v>
          </cell>
        </row>
        <row r="39">
          <cell r="B39" t="str">
            <v>DM5</v>
          </cell>
          <cell r="C39">
            <v>3.0085450000000003E-2</v>
          </cell>
          <cell r="D39">
            <v>0.17179819457627116</v>
          </cell>
          <cell r="F39">
            <v>13.335481790133954</v>
          </cell>
          <cell r="G39">
            <v>20.980446556614741</v>
          </cell>
          <cell r="H39">
            <v>22.631882687747034</v>
          </cell>
          <cell r="I39">
            <v>23.116842252964428</v>
          </cell>
          <cell r="J39">
            <v>23.523452806324112</v>
          </cell>
          <cell r="K39">
            <v>23.464973122529646</v>
          </cell>
          <cell r="M39">
            <v>7.6449647664807863</v>
          </cell>
          <cell r="N39">
            <v>5.197356509857328</v>
          </cell>
        </row>
        <row r="40">
          <cell r="B40" t="str">
            <v>DM11</v>
          </cell>
          <cell r="C40">
            <v>10.588303375131074</v>
          </cell>
          <cell r="D40">
            <v>14.461867713513326</v>
          </cell>
          <cell r="F40">
            <v>0</v>
          </cell>
          <cell r="G40">
            <v>14.053124374999999</v>
          </cell>
          <cell r="H40">
            <v>29.380071000000001</v>
          </cell>
          <cell r="I40">
            <v>30.222432000000001</v>
          </cell>
          <cell r="J40">
            <v>30.091518000000001</v>
          </cell>
          <cell r="K40">
            <v>30.016710000000003</v>
          </cell>
          <cell r="M40">
            <v>14.053124374999999</v>
          </cell>
          <cell r="N40">
            <v>9.5538828085224914</v>
          </cell>
        </row>
        <row r="41">
          <cell r="B41" t="str">
            <v>DM15</v>
          </cell>
          <cell r="C41">
            <v>0</v>
          </cell>
          <cell r="D41">
            <v>0</v>
          </cell>
          <cell r="F41">
            <v>0.25332118749999999</v>
          </cell>
          <cell r="G41">
            <v>13.666995572996592</v>
          </cell>
          <cell r="H41">
            <v>14.4942855</v>
          </cell>
          <cell r="I41">
            <v>15.111216000000001</v>
          </cell>
          <cell r="J41">
            <v>15.045759</v>
          </cell>
          <cell r="K41">
            <v>15.008355000000002</v>
          </cell>
          <cell r="M41">
            <v>13.413674385496593</v>
          </cell>
          <cell r="N41">
            <v>9.1191588212720411</v>
          </cell>
        </row>
        <row r="42">
          <cell r="B42" t="str">
            <v>North Deep Water</v>
          </cell>
          <cell r="F42">
            <v>0</v>
          </cell>
          <cell r="G42">
            <v>0</v>
          </cell>
          <cell r="H42">
            <v>24.438264580369847</v>
          </cell>
          <cell r="I42">
            <v>73.481143314366989</v>
          </cell>
          <cell r="J42">
            <v>121.55616998577524</v>
          </cell>
          <cell r="K42">
            <v>145.63149004267424</v>
          </cell>
        </row>
        <row r="43">
          <cell r="B43" t="str">
            <v>Rail Rebates / Other Income</v>
          </cell>
          <cell r="C43" t="str">
            <v>--</v>
          </cell>
          <cell r="D43">
            <v>71.852456054247128</v>
          </cell>
          <cell r="F43">
            <v>0.65668979257923432</v>
          </cell>
          <cell r="G43">
            <v>1.3554794435456006</v>
          </cell>
          <cell r="H43">
            <v>1.678589762640909</v>
          </cell>
          <cell r="I43">
            <v>2.0651177833014667</v>
          </cell>
          <cell r="J43">
            <v>2.4325648650496619</v>
          </cell>
          <cell r="K43">
            <v>2.6161203301738079</v>
          </cell>
          <cell r="M43">
            <v>0.69878965096636625</v>
          </cell>
          <cell r="N43">
            <v>0.4750654911314694</v>
          </cell>
        </row>
        <row r="44">
          <cell r="B44" t="str">
            <v>Total Deep Water</v>
          </cell>
          <cell r="C44">
            <v>10.618388825131074</v>
          </cell>
          <cell r="D44">
            <v>14.632765908089597</v>
          </cell>
          <cell r="F44">
            <v>46.36788857257045</v>
          </cell>
          <cell r="G44">
            <v>115.48830161299581</v>
          </cell>
          <cell r="H44">
            <v>159.3212052213608</v>
          </cell>
          <cell r="I44">
            <v>211.34222592795857</v>
          </cell>
          <cell r="J44">
            <v>273.20999372381567</v>
          </cell>
          <cell r="K44">
            <v>298.43257649537776</v>
          </cell>
          <cell r="M44">
            <v>69.120413040425362</v>
          </cell>
          <cell r="N44">
            <v>46.990854719799188</v>
          </cell>
        </row>
        <row r="45">
          <cell r="B45" t="str">
            <v>Falcon</v>
          </cell>
          <cell r="C45">
            <v>27.734641185582294</v>
          </cell>
          <cell r="D45">
            <v>25.988282550223254</v>
          </cell>
          <cell r="F45">
            <v>24.40479835453791</v>
          </cell>
          <cell r="G45">
            <v>25.731374266265345</v>
          </cell>
          <cell r="H45">
            <v>25.067279009331017</v>
          </cell>
          <cell r="J45">
            <v>25.093204012416681</v>
          </cell>
        </row>
        <row r="46">
          <cell r="B46" t="str">
            <v>F7</v>
          </cell>
          <cell r="C46">
            <v>-1.8071500000000001E-2</v>
          </cell>
          <cell r="D46">
            <v>0</v>
          </cell>
          <cell r="F46">
            <v>15.545284322092888</v>
          </cell>
          <cell r="G46">
            <v>16.093202949322166</v>
          </cell>
          <cell r="H46">
            <v>16.055151548509119</v>
          </cell>
          <cell r="I46">
            <v>19.344034482585968</v>
          </cell>
          <cell r="J46">
            <v>19.260242254010407</v>
          </cell>
          <cell r="K46">
            <v>19.212360980538662</v>
          </cell>
          <cell r="M46">
            <v>0.54791862722927753</v>
          </cell>
          <cell r="N46">
            <v>0.37249726206561368</v>
          </cell>
        </row>
        <row r="47">
          <cell r="B47" t="str">
            <v>HWM45</v>
          </cell>
          <cell r="C47">
            <v>0</v>
          </cell>
          <cell r="D47">
            <v>4.6950391102179308E-2</v>
          </cell>
          <cell r="F47">
            <v>10.1115876885025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-10.1115876885025</v>
          </cell>
          <cell r="N47">
            <v>-6.8742666190237651</v>
          </cell>
        </row>
        <row r="48">
          <cell r="B48" t="str">
            <v>HWM49</v>
          </cell>
          <cell r="F48">
            <v>22.679076712175338</v>
          </cell>
          <cell r="G48">
            <v>29.736811661355738</v>
          </cell>
          <cell r="H48">
            <v>31.667688446945327</v>
          </cell>
          <cell r="I48">
            <v>32.581291436238004</v>
          </cell>
          <cell r="J48">
            <v>39.662994923022829</v>
          </cell>
          <cell r="K48">
            <v>39.564392076725703</v>
          </cell>
        </row>
        <row r="49">
          <cell r="B49" t="str">
            <v>Rail Rebates / Other Income</v>
          </cell>
          <cell r="C49">
            <v>0</v>
          </cell>
          <cell r="D49">
            <v>0</v>
          </cell>
          <cell r="F49">
            <v>4.3290200000000003E-3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-4.3290200000000003E-3</v>
          </cell>
          <cell r="N49">
            <v>-2.9430430310092544E-3</v>
          </cell>
        </row>
        <row r="50">
          <cell r="B50" t="str">
            <v>Total Falcon</v>
          </cell>
          <cell r="C50">
            <v>-1.8071500000000001E-2</v>
          </cell>
          <cell r="D50">
            <v>4.6950391102179308E-2</v>
          </cell>
          <cell r="F50">
            <v>48.340277742770724</v>
          </cell>
          <cell r="G50">
            <v>45.830014610677907</v>
          </cell>
          <cell r="H50">
            <v>47.72283999545445</v>
          </cell>
          <cell r="I50">
            <v>51.925325918823972</v>
          </cell>
          <cell r="J50">
            <v>58.923237177033236</v>
          </cell>
          <cell r="K50">
            <v>58.776753057264365</v>
          </cell>
          <cell r="M50">
            <v>-2.5102631320928168</v>
          </cell>
          <cell r="N50">
            <v>-1.706578490490972</v>
          </cell>
        </row>
        <row r="51">
          <cell r="B51" t="str">
            <v>Prater Branch</v>
          </cell>
          <cell r="C51">
            <v>78</v>
          </cell>
          <cell r="F51">
            <v>-7.8585355400000001</v>
          </cell>
          <cell r="G51">
            <v>-8.1193824600000006</v>
          </cell>
          <cell r="H51">
            <v>-8.7034758799999992</v>
          </cell>
        </row>
        <row r="52">
          <cell r="B52" t="str">
            <v>F9</v>
          </cell>
          <cell r="C52">
            <v>0</v>
          </cell>
          <cell r="D52">
            <v>0</v>
          </cell>
          <cell r="F52">
            <v>54.916641918411528</v>
          </cell>
          <cell r="G52">
            <v>78.681583921494848</v>
          </cell>
          <cell r="H52">
            <v>103.2374873218974</v>
          </cell>
          <cell r="I52">
            <v>95.658994059043934</v>
          </cell>
          <cell r="J52">
            <v>97.191592419435096</v>
          </cell>
          <cell r="K52">
            <v>98.73972156059439</v>
          </cell>
          <cell r="M52">
            <v>23.76494200308332</v>
          </cell>
          <cell r="N52">
            <v>16.156369558124815</v>
          </cell>
        </row>
        <row r="53">
          <cell r="B53" t="str">
            <v>HWM52</v>
          </cell>
          <cell r="C53">
            <v>96</v>
          </cell>
          <cell r="F53">
            <v>7.0603791517003298</v>
          </cell>
          <cell r="G53">
            <v>22.872467690769653</v>
          </cell>
          <cell r="H53">
            <v>24.620962479927574</v>
          </cell>
          <cell r="I53">
            <v>25.250395176067851</v>
          </cell>
          <cell r="J53">
            <v>31.717983243375588</v>
          </cell>
          <cell r="K53">
            <v>31.639131824498335</v>
          </cell>
        </row>
        <row r="54">
          <cell r="B54" t="str">
            <v>Rail Rebates / Other Income</v>
          </cell>
          <cell r="C54">
            <v>-0.23558548671873189</v>
          </cell>
          <cell r="D54">
            <v>-0.5187222363612275</v>
          </cell>
          <cell r="F54">
            <v>3.5206900000000017E-3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-3.5206900000000017E-3</v>
          </cell>
          <cell r="N54">
            <v>-2.3935075765055317E-3</v>
          </cell>
        </row>
        <row r="55">
          <cell r="B55" t="str">
            <v>Total Prater Branch</v>
          </cell>
          <cell r="C55">
            <v>-0.23558548671873189</v>
          </cell>
          <cell r="D55">
            <v>-0.5187222363612275</v>
          </cell>
          <cell r="F55">
            <v>61.980541760111862</v>
          </cell>
          <cell r="G55">
            <v>101.5540516122645</v>
          </cell>
          <cell r="H55">
            <v>127.85844980182497</v>
          </cell>
          <cell r="I55">
            <v>120.90938923511179</v>
          </cell>
          <cell r="J55">
            <v>128.90957566281068</v>
          </cell>
          <cell r="K55">
            <v>130.37885338509273</v>
          </cell>
          <cell r="M55">
            <v>39.57350985215264</v>
          </cell>
          <cell r="N55">
            <v>26.90367389916284</v>
          </cell>
        </row>
        <row r="56">
          <cell r="K56" t="str">
            <v>Q4</v>
          </cell>
        </row>
        <row r="57">
          <cell r="B57" t="str">
            <v>Total Trinity East</v>
          </cell>
          <cell r="C57" t="e">
            <v>#REF!</v>
          </cell>
          <cell r="D57" t="e">
            <v>#REF!</v>
          </cell>
          <cell r="F57">
            <v>270.18383727455188</v>
          </cell>
          <cell r="G57">
            <v>410.94257910363103</v>
          </cell>
          <cell r="H57">
            <v>539.43885131441857</v>
          </cell>
          <cell r="I57">
            <v>614.51848840444336</v>
          </cell>
          <cell r="J57">
            <v>691.00120642695833</v>
          </cell>
          <cell r="K57">
            <v>680.25402724914056</v>
          </cell>
        </row>
        <row r="58">
          <cell r="B58" t="str">
            <v>ETR Accretion - Prater</v>
          </cell>
          <cell r="F58">
            <v>1.4219999999999999</v>
          </cell>
          <cell r="G58">
            <v>1.1978294</v>
          </cell>
          <cell r="H58">
            <v>1.3099152000000001</v>
          </cell>
          <cell r="K58">
            <v>1.3099152000000001</v>
          </cell>
        </row>
        <row r="59">
          <cell r="B59" t="str">
            <v>Consolidated Trinity Revenues</v>
          </cell>
          <cell r="C59" t="e">
            <v>#REF!</v>
          </cell>
          <cell r="D59" t="e">
            <v>#REF!</v>
          </cell>
          <cell r="F59">
            <v>438.94731319614277</v>
          </cell>
          <cell r="G59">
            <v>586.04064327618084</v>
          </cell>
          <cell r="H59">
            <v>736.58334598192766</v>
          </cell>
          <cell r="I59">
            <v>820.43970179923986</v>
          </cell>
          <cell r="J59">
            <v>911.34928990889171</v>
          </cell>
          <cell r="K59">
            <v>902.27103009922223</v>
          </cell>
          <cell r="M59">
            <v>147.09333008003807</v>
          </cell>
        </row>
        <row r="60">
          <cell r="B60" t="str">
            <v>Inventory Adjust</v>
          </cell>
          <cell r="F60">
            <v>-0.35048649656351644</v>
          </cell>
          <cell r="G60">
            <v>3.4142657130940468</v>
          </cell>
          <cell r="H60">
            <v>-6.1659225039016086</v>
          </cell>
          <cell r="K60">
            <v>-1</v>
          </cell>
        </row>
        <row r="61">
          <cell r="F61">
            <v>2.8835135034364834</v>
          </cell>
          <cell r="G61">
            <v>6.1370149730940469</v>
          </cell>
          <cell r="H61">
            <v>-1.7415453739016087</v>
          </cell>
          <cell r="K61">
            <v>1.9783751299999999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4">
          <cell r="B64" t="str">
            <v>Plant Reclamation</v>
          </cell>
          <cell r="F64">
            <v>35.7313785342456</v>
          </cell>
          <cell r="G64">
            <v>98.025313962524649</v>
          </cell>
        </row>
        <row r="65">
          <cell r="B65" t="str">
            <v>Banner - Levisa</v>
          </cell>
          <cell r="F65">
            <v>8.14024313625975</v>
          </cell>
          <cell r="G65">
            <v>16.726709160396695</v>
          </cell>
          <cell r="H65">
            <v>3.7362300000000008E-2</v>
          </cell>
        </row>
        <row r="66">
          <cell r="B66" t="str">
            <v>Banner - Prater</v>
          </cell>
          <cell r="F66">
            <v>0</v>
          </cell>
          <cell r="G66">
            <v>0</v>
          </cell>
          <cell r="H66">
            <v>3.7362300000000008E-2</v>
          </cell>
        </row>
        <row r="67">
          <cell r="B67" t="str">
            <v>DWR Plant - Deep Water</v>
          </cell>
          <cell r="F67">
            <v>3.888138E-2</v>
          </cell>
          <cell r="G67">
            <v>3.888138E-2</v>
          </cell>
          <cell r="H67">
            <v>3.888138E-2</v>
          </cell>
        </row>
        <row r="68">
          <cell r="B68" t="str">
            <v>Hughes Creek - Deep Water</v>
          </cell>
          <cell r="F68">
            <v>0</v>
          </cell>
          <cell r="G68">
            <v>0</v>
          </cell>
          <cell r="H68">
            <v>0</v>
          </cell>
        </row>
        <row r="69">
          <cell r="B69" t="str">
            <v>Bulan - Little Elk</v>
          </cell>
          <cell r="F69">
            <v>4.2291570000000007E-2</v>
          </cell>
          <cell r="G69">
            <v>4.2291570000000007E-2</v>
          </cell>
          <cell r="H69">
            <v>4.2291570000000007E-2</v>
          </cell>
        </row>
        <row r="70">
          <cell r="B70" t="str">
            <v>Falcon Plant - Falcon</v>
          </cell>
          <cell r="F70">
            <v>0</v>
          </cell>
          <cell r="G70">
            <v>0</v>
          </cell>
          <cell r="H70">
            <v>0</v>
          </cell>
        </row>
        <row r="71">
          <cell r="B71" t="str">
            <v>Total Plant Reclamation</v>
          </cell>
          <cell r="F71">
            <v>0.11853525000000001</v>
          </cell>
          <cell r="G71">
            <v>0.11853525000000001</v>
          </cell>
          <cell r="H71">
            <v>0.15589755000000002</v>
          </cell>
        </row>
      </sheetData>
      <sheetData sheetId="11" refreshError="1">
        <row r="2">
          <cell r="B2" t="str">
            <v xml:space="preserve">Project Trident </v>
          </cell>
          <cell r="M2" t="str">
            <v>Executive Summary Output</v>
          </cell>
        </row>
        <row r="3">
          <cell r="B3" t="str">
            <v>($ and tons in thousands)</v>
          </cell>
          <cell r="C3" t="str">
            <v>Committed Tons</v>
          </cell>
          <cell r="I3" t="str">
            <v>Average Price Per Ton</v>
          </cell>
          <cell r="M3" t="str">
            <v>Private &amp; Confidential</v>
          </cell>
        </row>
        <row r="4">
          <cell r="C4">
            <v>2008</v>
          </cell>
          <cell r="D4">
            <v>2009</v>
          </cell>
          <cell r="E4">
            <v>2010</v>
          </cell>
          <cell r="F4">
            <v>2011</v>
          </cell>
          <cell r="G4">
            <v>2012</v>
          </cell>
          <cell r="I4">
            <v>2008</v>
          </cell>
          <cell r="J4">
            <v>2009</v>
          </cell>
          <cell r="K4">
            <v>2010</v>
          </cell>
          <cell r="L4">
            <v>2011</v>
          </cell>
          <cell r="M4">
            <v>2012</v>
          </cell>
          <cell r="O4" t="str">
            <v>2007E</v>
          </cell>
        </row>
        <row r="5">
          <cell r="B5" t="str">
            <v>Production by Complex (2007E)</v>
          </cell>
        </row>
        <row r="6">
          <cell r="B6" t="str">
            <v>River</v>
          </cell>
          <cell r="C6">
            <v>1264.9799999999998</v>
          </cell>
          <cell r="D6">
            <v>780</v>
          </cell>
          <cell r="E6">
            <v>0</v>
          </cell>
          <cell r="F6">
            <v>0</v>
          </cell>
          <cell r="G6">
            <v>0</v>
          </cell>
          <cell r="I6">
            <v>50.721787696248164</v>
          </cell>
          <cell r="J6">
            <v>55</v>
          </cell>
          <cell r="K6" t="str">
            <v>--</v>
          </cell>
          <cell r="L6" t="str">
            <v>--</v>
          </cell>
          <cell r="M6" t="str">
            <v>--</v>
          </cell>
          <cell r="O6">
            <v>2819.9877800000004</v>
          </cell>
        </row>
        <row r="7">
          <cell r="B7" t="str">
            <v>Little Elk</v>
          </cell>
          <cell r="C7">
            <v>3727.941089423095</v>
          </cell>
          <cell r="D7">
            <v>41.244588592803517</v>
          </cell>
          <cell r="E7">
            <v>6399.3719999999994</v>
          </cell>
          <cell r="F7">
            <v>3614.9760000000001</v>
          </cell>
          <cell r="G7">
            <v>3614.9760000000001</v>
          </cell>
          <cell r="I7">
            <v>43.537949230378906</v>
          </cell>
          <cell r="J7">
            <v>46.713019159642862</v>
          </cell>
          <cell r="K7">
            <v>47.743820231110185</v>
          </cell>
          <cell r="L7">
            <v>48.479600174385666</v>
          </cell>
          <cell r="M7">
            <v>49.73305973815593</v>
          </cell>
          <cell r="O7">
            <v>4644.7642400000004</v>
          </cell>
        </row>
        <row r="8">
          <cell r="B8" t="str">
            <v>Prater Branch (1)</v>
          </cell>
          <cell r="C8">
            <v>1402.755825069918</v>
          </cell>
          <cell r="D8">
            <v>15.519581858553657</v>
          </cell>
          <cell r="E8">
            <v>1639.9919999999995</v>
          </cell>
          <cell r="F8">
            <v>120</v>
          </cell>
          <cell r="G8">
            <v>0</v>
          </cell>
          <cell r="I8">
            <v>51.251342979646225</v>
          </cell>
          <cell r="J8">
            <v>51.420664071875038</v>
          </cell>
          <cell r="K8">
            <v>49.137195791198998</v>
          </cell>
          <cell r="L8">
            <v>49</v>
          </cell>
          <cell r="M8" t="str">
            <v>--</v>
          </cell>
          <cell r="O8">
            <v>924.85173000000009</v>
          </cell>
        </row>
        <row r="9">
          <cell r="B9" t="str">
            <v>Falcon</v>
          </cell>
          <cell r="C9">
            <v>1059.0902094987432</v>
          </cell>
          <cell r="D9">
            <v>11.71739008896237</v>
          </cell>
          <cell r="E9">
            <v>120</v>
          </cell>
          <cell r="F9">
            <v>120</v>
          </cell>
          <cell r="G9">
            <v>120</v>
          </cell>
          <cell r="I9">
            <v>36.876607538802659</v>
          </cell>
          <cell r="J9">
            <v>42.209999999999994</v>
          </cell>
          <cell r="K9">
            <v>51.3</v>
          </cell>
          <cell r="L9">
            <v>53.38000000000001</v>
          </cell>
          <cell r="M9">
            <v>48.960000000000008</v>
          </cell>
          <cell r="O9">
            <v>660.73776099999998</v>
          </cell>
        </row>
        <row r="10">
          <cell r="B10" t="str">
            <v>North Springs</v>
          </cell>
          <cell r="C10">
            <v>1048.3651503525425</v>
          </cell>
          <cell r="D10">
            <v>11.598731923098759</v>
          </cell>
          <cell r="E10">
            <v>8159.3639999999987</v>
          </cell>
          <cell r="F10">
            <v>3854.9760000000001</v>
          </cell>
          <cell r="G10">
            <v>3734.9760000000001</v>
          </cell>
          <cell r="I10">
            <v>45.915251807074767</v>
          </cell>
          <cell r="J10">
            <v>48.505471080956042</v>
          </cell>
          <cell r="K10">
            <v>48.07618269757301</v>
          </cell>
          <cell r="L10">
            <v>48.6483420700933</v>
          </cell>
          <cell r="M10">
            <v>49.70822231789441</v>
          </cell>
          <cell r="O10">
            <v>9050.3415110000005</v>
          </cell>
        </row>
        <row r="11">
          <cell r="B11" t="str">
            <v>Levisa Fork</v>
          </cell>
          <cell r="C11">
            <v>1027.8472375897827</v>
          </cell>
          <cell r="D11">
            <v>11.371729175366493</v>
          </cell>
        </row>
        <row r="12">
          <cell r="B12" t="str">
            <v>Deep Water</v>
          </cell>
          <cell r="C12">
            <v>772.61916899890628</v>
          </cell>
          <cell r="D12">
            <v>8.5479783612151969</v>
          </cell>
        </row>
        <row r="13">
          <cell r="B13" t="str">
            <v>Metallurgical A</v>
          </cell>
          <cell r="C13">
            <v>9038.6186809329884</v>
          </cell>
          <cell r="D13">
            <v>100</v>
          </cell>
          <cell r="E13">
            <v>70.2</v>
          </cell>
          <cell r="F13">
            <v>0</v>
          </cell>
          <cell r="G13">
            <v>0</v>
          </cell>
          <cell r="I13">
            <v>80.470588235294116</v>
          </cell>
          <cell r="J13">
            <v>82.75</v>
          </cell>
          <cell r="K13">
            <v>82.749999999999986</v>
          </cell>
          <cell r="L13" t="str">
            <v>--</v>
          </cell>
          <cell r="M13" t="str">
            <v>--</v>
          </cell>
        </row>
        <row r="14">
          <cell r="B14" t="str">
            <v>Metallurgical B</v>
          </cell>
          <cell r="C14">
            <v>20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>
            <v>70.86</v>
          </cell>
          <cell r="J14" t="str">
            <v>--</v>
          </cell>
          <cell r="K14" t="str">
            <v>--</v>
          </cell>
          <cell r="L14" t="str">
            <v>--</v>
          </cell>
          <cell r="M14" t="str">
            <v>--</v>
          </cell>
        </row>
        <row r="15">
          <cell r="B15" t="str">
            <v>Total Metallurgical Coal</v>
          </cell>
          <cell r="C15">
            <v>506</v>
          </cell>
          <cell r="D15">
            <v>306</v>
          </cell>
          <cell r="E15">
            <v>70.2</v>
          </cell>
          <cell r="F15">
            <v>0</v>
          </cell>
          <cell r="G15">
            <v>0</v>
          </cell>
          <cell r="I15">
            <v>76.671936758893281</v>
          </cell>
          <cell r="J15">
            <v>82.75</v>
          </cell>
          <cell r="K15">
            <v>82.749999999999986</v>
          </cell>
          <cell r="L15" t="str">
            <v>--</v>
          </cell>
          <cell r="M15" t="str">
            <v>--</v>
          </cell>
        </row>
        <row r="17">
          <cell r="B17" t="str">
            <v>Total Committed Coal Sales</v>
          </cell>
          <cell r="C17">
            <v>10916.748</v>
          </cell>
          <cell r="D17">
            <v>9374.9719999999979</v>
          </cell>
          <cell r="E17">
            <v>8229.5639999999985</v>
          </cell>
          <cell r="F17">
            <v>3854.9760000000001</v>
          </cell>
          <cell r="G17">
            <v>3734.9760000000001</v>
          </cell>
          <cell r="I17">
            <v>47.35</v>
          </cell>
          <cell r="J17">
            <v>49.623215843204662</v>
          </cell>
          <cell r="K17">
            <v>48.371958023535647</v>
          </cell>
          <cell r="L17">
            <v>48.6483420700933</v>
          </cell>
          <cell r="M17">
            <v>49.70822231789441</v>
          </cell>
        </row>
        <row r="20">
          <cell r="C20">
            <v>1264.9799999999998</v>
          </cell>
          <cell r="D20">
            <v>780</v>
          </cell>
          <cell r="E20">
            <v>0</v>
          </cell>
          <cell r="F20">
            <v>0</v>
          </cell>
          <cell r="G20">
            <v>0</v>
          </cell>
          <cell r="I20">
            <v>50.721787696248164</v>
          </cell>
          <cell r="J20">
            <v>55</v>
          </cell>
          <cell r="K20" t="str">
            <v>--</v>
          </cell>
          <cell r="L20" t="str">
            <v>--</v>
          </cell>
          <cell r="M20" t="str">
            <v>--</v>
          </cell>
        </row>
        <row r="21">
          <cell r="C21">
            <v>6274.7759999999998</v>
          </cell>
          <cell r="D21">
            <v>5758.98</v>
          </cell>
          <cell r="E21">
            <v>6399.3719999999994</v>
          </cell>
          <cell r="F21">
            <v>3614.9760000000001</v>
          </cell>
          <cell r="G21">
            <v>3614.9760000000001</v>
          </cell>
          <cell r="I21">
            <v>43.537949230378906</v>
          </cell>
          <cell r="J21">
            <v>46.713019159642862</v>
          </cell>
          <cell r="K21">
            <v>47.743820231110185</v>
          </cell>
          <cell r="L21">
            <v>48.479600174385666</v>
          </cell>
          <cell r="M21">
            <v>49.73305973815593</v>
          </cell>
        </row>
        <row r="22">
          <cell r="C22">
            <v>660</v>
          </cell>
          <cell r="D22">
            <v>660</v>
          </cell>
          <cell r="E22">
            <v>0</v>
          </cell>
          <cell r="F22">
            <v>0</v>
          </cell>
          <cell r="G22">
            <v>0</v>
          </cell>
          <cell r="I22">
            <v>58.398787878787864</v>
          </cell>
          <cell r="J22">
            <v>57.852272727272727</v>
          </cell>
          <cell r="K22" t="str">
            <v>--</v>
          </cell>
          <cell r="L22" t="str">
            <v>--</v>
          </cell>
          <cell r="M22" t="str">
            <v>--</v>
          </cell>
        </row>
        <row r="23">
          <cell r="C23">
            <v>1759.9919999999995</v>
          </cell>
          <cell r="D23">
            <v>1639.9919999999995</v>
          </cell>
          <cell r="E23">
            <v>1639.9919999999995</v>
          </cell>
          <cell r="F23">
            <v>120</v>
          </cell>
          <cell r="G23">
            <v>0</v>
          </cell>
          <cell r="I23">
            <v>48.571038959268009</v>
          </cell>
          <cell r="J23">
            <v>48.832321133273823</v>
          </cell>
          <cell r="K23">
            <v>49.137195791198998</v>
          </cell>
          <cell r="L23">
            <v>49</v>
          </cell>
          <cell r="M23" t="str">
            <v>--</v>
          </cell>
        </row>
        <row r="24">
          <cell r="C24">
            <v>451</v>
          </cell>
          <cell r="D24">
            <v>230</v>
          </cell>
          <cell r="E24">
            <v>120</v>
          </cell>
          <cell r="F24">
            <v>120</v>
          </cell>
          <cell r="G24">
            <v>120</v>
          </cell>
          <cell r="I24">
            <v>36.876607538802659</v>
          </cell>
          <cell r="J24">
            <v>42.209999999999994</v>
          </cell>
          <cell r="K24">
            <v>51.3</v>
          </cell>
          <cell r="L24">
            <v>53.38000000000001</v>
          </cell>
          <cell r="M24">
            <v>48.960000000000008</v>
          </cell>
        </row>
        <row r="25">
          <cell r="C25">
            <v>306</v>
          </cell>
          <cell r="D25">
            <v>306</v>
          </cell>
          <cell r="E25">
            <v>70.2</v>
          </cell>
          <cell r="F25">
            <v>0</v>
          </cell>
          <cell r="G25">
            <v>0</v>
          </cell>
          <cell r="I25">
            <v>80.470588235294116</v>
          </cell>
          <cell r="J25">
            <v>82.75</v>
          </cell>
          <cell r="K25">
            <v>82.749999999999986</v>
          </cell>
          <cell r="L25" t="str">
            <v>--</v>
          </cell>
          <cell r="M25" t="str">
            <v>--</v>
          </cell>
        </row>
        <row r="26">
          <cell r="C26">
            <v>20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70.86</v>
          </cell>
          <cell r="J26" t="str">
            <v>--</v>
          </cell>
          <cell r="K26" t="str">
            <v>--</v>
          </cell>
          <cell r="L26" t="str">
            <v>--</v>
          </cell>
          <cell r="M26" t="str">
            <v>--</v>
          </cell>
        </row>
        <row r="30">
          <cell r="B30" t="str">
            <v>Revenues by Complex (2007E)</v>
          </cell>
          <cell r="C30">
            <v>660</v>
          </cell>
          <cell r="D30">
            <v>660</v>
          </cell>
          <cell r="E30">
            <v>0</v>
          </cell>
          <cell r="F30">
            <v>0</v>
          </cell>
          <cell r="G30">
            <v>0</v>
          </cell>
          <cell r="I30">
            <v>58.398787878787864</v>
          </cell>
          <cell r="J30">
            <v>57.852272727272727</v>
          </cell>
          <cell r="K30" t="str">
            <v>--</v>
          </cell>
          <cell r="L30" t="str">
            <v>--</v>
          </cell>
          <cell r="M30" t="str">
            <v>--</v>
          </cell>
          <cell r="O30">
            <v>924.85173000000009</v>
          </cell>
        </row>
        <row r="31">
          <cell r="B31" t="str">
            <v>DWR Rail</v>
          </cell>
          <cell r="C31">
            <v>1759.9919999999995</v>
          </cell>
          <cell r="D31">
            <v>1639.9919999999995</v>
          </cell>
          <cell r="E31">
            <v>1639.9919999999995</v>
          </cell>
          <cell r="F31">
            <v>120</v>
          </cell>
          <cell r="G31">
            <v>0</v>
          </cell>
          <cell r="I31">
            <v>48.571038959268009</v>
          </cell>
          <cell r="J31">
            <v>48.832321133273823</v>
          </cell>
          <cell r="K31">
            <v>49.137195791198998</v>
          </cell>
          <cell r="L31">
            <v>49</v>
          </cell>
          <cell r="M31" t="str">
            <v>--</v>
          </cell>
          <cell r="O31">
            <v>0</v>
          </cell>
        </row>
        <row r="32">
          <cell r="B32" t="str">
            <v>Little Elk</v>
          </cell>
          <cell r="C32">
            <v>168763.47592159096</v>
          </cell>
        </row>
        <row r="33">
          <cell r="B33" t="str">
            <v>Prater Branch (1)</v>
          </cell>
          <cell r="C33">
            <v>61980.541760111846</v>
          </cell>
        </row>
        <row r="34">
          <cell r="B34" t="str">
            <v>Falcon</v>
          </cell>
          <cell r="C34">
            <v>48340.277742770719</v>
          </cell>
        </row>
        <row r="35">
          <cell r="B35" t="str">
            <v>North Springs</v>
          </cell>
          <cell r="C35">
            <v>63659.60080495126</v>
          </cell>
        </row>
        <row r="36">
          <cell r="B36" t="str">
            <v>Levisa Fork</v>
          </cell>
          <cell r="C36">
            <v>49835.528394147586</v>
          </cell>
        </row>
        <row r="37">
          <cell r="B37" t="str">
            <v>Deep Water</v>
          </cell>
          <cell r="C37">
            <v>46367.888572570439</v>
          </cell>
        </row>
        <row r="38">
          <cell r="C38">
            <v>438947.31319614284</v>
          </cell>
        </row>
      </sheetData>
      <sheetData sheetId="12" refreshError="1"/>
      <sheetData sheetId="13" refreshError="1">
        <row r="2">
          <cell r="B2" t="str">
            <v xml:space="preserve">Project Trident </v>
          </cell>
          <cell r="J2" t="str">
            <v>Mining Operations – Production</v>
          </cell>
        </row>
        <row r="3">
          <cell r="B3" t="str">
            <v>($ and tons in thousands)</v>
          </cell>
          <cell r="J3" t="str">
            <v>Private &amp; Confidential</v>
          </cell>
        </row>
        <row r="4">
          <cell r="B4" t="str">
            <v>($ in millions)</v>
          </cell>
        </row>
        <row r="5">
          <cell r="B5" t="str">
            <v>Little Elk</v>
          </cell>
          <cell r="C5" t="str">
            <v>6 Months Ended,</v>
          </cell>
          <cell r="F5" t="str">
            <v xml:space="preserve">Projected FYE December 31, </v>
          </cell>
        </row>
        <row r="6">
          <cell r="C6" t="str">
            <v>'05A</v>
          </cell>
          <cell r="D6" t="str">
            <v>'06A</v>
          </cell>
          <cell r="E6" t="str">
            <v>'07E</v>
          </cell>
          <cell r="F6" t="str">
            <v>'08E</v>
          </cell>
          <cell r="G6" t="str">
            <v>'09E</v>
          </cell>
          <cell r="H6" t="str">
            <v>'10E</v>
          </cell>
          <cell r="I6" t="str">
            <v>'11E</v>
          </cell>
          <cell r="J6" t="str">
            <v>'12E</v>
          </cell>
          <cell r="K6">
            <v>2012</v>
          </cell>
        </row>
        <row r="7">
          <cell r="B7" t="str">
            <v>Mine</v>
          </cell>
          <cell r="C7">
            <v>2005</v>
          </cell>
          <cell r="D7">
            <v>2006</v>
          </cell>
          <cell r="E7">
            <v>2007</v>
          </cell>
          <cell r="F7">
            <v>2008</v>
          </cell>
          <cell r="G7">
            <v>2009</v>
          </cell>
          <cell r="H7">
            <v>2010</v>
          </cell>
          <cell r="I7">
            <v>2011</v>
          </cell>
          <cell r="J7">
            <v>2012</v>
          </cell>
        </row>
        <row r="8">
          <cell r="B8" t="str">
            <v>F6 Surface (Big Elk)</v>
          </cell>
          <cell r="C8">
            <v>1180.431</v>
          </cell>
          <cell r="D8">
            <v>2876</v>
          </cell>
          <cell r="E8">
            <v>2836.2850078343095</v>
          </cell>
          <cell r="F8">
            <v>2779.7307269874473</v>
          </cell>
          <cell r="G8">
            <v>2789.2562839958155</v>
          </cell>
          <cell r="H8">
            <v>2798.7818410041837</v>
          </cell>
          <cell r="I8">
            <v>2786.6584048117152</v>
          </cell>
          <cell r="J8">
            <v>2779.7307269874473</v>
          </cell>
        </row>
        <row r="9">
          <cell r="B9" t="str">
            <v>F8 Surface (Lost Mountain)</v>
          </cell>
          <cell r="C9">
            <v>0</v>
          </cell>
          <cell r="D9">
            <v>0</v>
          </cell>
          <cell r="E9">
            <v>891.65608158878558</v>
          </cell>
          <cell r="F9">
            <v>1261.6337850087159</v>
          </cell>
          <cell r="G9">
            <v>1448.1586054619406</v>
          </cell>
          <cell r="H9">
            <v>1453.104195235328</v>
          </cell>
          <cell r="I9">
            <v>1446.8098082510169</v>
          </cell>
          <cell r="J9">
            <v>1443.213015688553</v>
          </cell>
          <cell r="K9">
            <v>2779.7307269874473</v>
          </cell>
          <cell r="M9">
            <v>-56.554280846862184</v>
          </cell>
        </row>
        <row r="10">
          <cell r="B10" t="str">
            <v>Total</v>
          </cell>
          <cell r="C10">
            <v>1180.431</v>
          </cell>
          <cell r="D10">
            <v>2876</v>
          </cell>
          <cell r="E10">
            <v>3727.941089423095</v>
          </cell>
          <cell r="F10">
            <v>4041.3645119961629</v>
          </cell>
          <cell r="G10">
            <v>4237.4148894577556</v>
          </cell>
          <cell r="H10">
            <v>4251.8860362395117</v>
          </cell>
          <cell r="I10">
            <v>4233.4682130627316</v>
          </cell>
          <cell r="J10">
            <v>4222.9437426760005</v>
          </cell>
          <cell r="K10">
            <v>1443.213015688553</v>
          </cell>
          <cell r="M10">
            <v>369.97770341993032</v>
          </cell>
        </row>
        <row r="11">
          <cell r="B11" t="str">
            <v>Total Trinity West</v>
          </cell>
          <cell r="C11">
            <v>16.061855956160159</v>
          </cell>
          <cell r="D11">
            <v>17.10091642147901</v>
          </cell>
          <cell r="F11">
            <v>3727.941089423095</v>
          </cell>
          <cell r="G11">
            <v>4041.3645119961629</v>
          </cell>
          <cell r="H11">
            <v>4237.4148894577556</v>
          </cell>
          <cell r="I11">
            <v>4251.8860362395117</v>
          </cell>
          <cell r="J11">
            <v>4233.4682130627316</v>
          </cell>
          <cell r="K11">
            <v>4222.9437426760005</v>
          </cell>
          <cell r="M11">
            <v>313.42342257306791</v>
          </cell>
        </row>
        <row r="12">
          <cell r="B12" t="str">
            <v>Levisa Fork</v>
          </cell>
        </row>
        <row r="13">
          <cell r="B13" t="str">
            <v>Trinity East</v>
          </cell>
        </row>
        <row r="14">
          <cell r="B14" t="str">
            <v>Mine</v>
          </cell>
          <cell r="C14">
            <v>2005</v>
          </cell>
          <cell r="D14">
            <v>2006</v>
          </cell>
          <cell r="E14">
            <v>2007</v>
          </cell>
          <cell r="F14">
            <v>2008</v>
          </cell>
          <cell r="G14">
            <v>2009</v>
          </cell>
          <cell r="H14">
            <v>2010</v>
          </cell>
          <cell r="I14">
            <v>2011</v>
          </cell>
          <cell r="J14">
            <v>2012</v>
          </cell>
        </row>
        <row r="15">
          <cell r="B15" t="str">
            <v>F2 Surface</v>
          </cell>
          <cell r="C15">
            <v>189.05600000000001</v>
          </cell>
          <cell r="D15">
            <v>252</v>
          </cell>
          <cell r="E15">
            <v>262.74881699090906</v>
          </cell>
          <cell r="F15">
            <v>268.93963636363645</v>
          </cell>
          <cell r="G15">
            <v>269.86123636363641</v>
          </cell>
          <cell r="H15">
            <v>270.78283636363642</v>
          </cell>
          <cell r="I15">
            <v>269.60989090909095</v>
          </cell>
          <cell r="J15">
            <v>268.9396363636364</v>
          </cell>
          <cell r="K15">
            <v>268.9396363636364</v>
          </cell>
          <cell r="M15">
            <v>6.1908193727273897</v>
          </cell>
        </row>
        <row r="16">
          <cell r="B16" t="str">
            <v>HWM45 Highwall</v>
          </cell>
          <cell r="C16">
            <v>0</v>
          </cell>
          <cell r="D16">
            <v>0</v>
          </cell>
          <cell r="E16">
            <v>87.138916431696657</v>
          </cell>
          <cell r="F16">
            <v>324.78427321341763</v>
          </cell>
          <cell r="G16">
            <v>325.89724112785609</v>
          </cell>
          <cell r="H16">
            <v>327.0102090422946</v>
          </cell>
          <cell r="I16">
            <v>325.59370442391833</v>
          </cell>
          <cell r="J16">
            <v>109.47557122022364</v>
          </cell>
          <cell r="K16">
            <v>109.47557122022364</v>
          </cell>
          <cell r="M16">
            <v>237.64535678172098</v>
          </cell>
        </row>
        <row r="17">
          <cell r="B17" t="str">
            <v>HWM118 Highwall / Auger</v>
          </cell>
          <cell r="C17">
            <v>9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51.751017639077347</v>
          </cell>
          <cell r="M17">
            <v>23.62442480325646</v>
          </cell>
        </row>
        <row r="18">
          <cell r="B18" t="str">
            <v>HWM119 Highwall</v>
          </cell>
          <cell r="C18">
            <v>113.74299999999999</v>
          </cell>
          <cell r="D18">
            <v>110</v>
          </cell>
          <cell r="E18">
            <v>129.90678279511533</v>
          </cell>
          <cell r="F18">
            <v>153.53120759837179</v>
          </cell>
          <cell r="G18">
            <v>154.05732700135687</v>
          </cell>
          <cell r="H18">
            <v>154.58344640434194</v>
          </cell>
          <cell r="I18">
            <v>153.91383989145186</v>
          </cell>
          <cell r="J18">
            <v>51.751017639077347</v>
          </cell>
          <cell r="K18">
            <v>35.612565352632998</v>
          </cell>
          <cell r="M18">
            <v>-9.1876308320493081</v>
          </cell>
          <cell r="T18">
            <v>0.73740631554158598</v>
          </cell>
        </row>
        <row r="19">
          <cell r="B19" t="str">
            <v>HWM129 Highwall</v>
          </cell>
          <cell r="C19">
            <v>0</v>
          </cell>
          <cell r="D19">
            <v>71</v>
          </cell>
          <cell r="E19">
            <v>124.92568938366718</v>
          </cell>
          <cell r="F19">
            <v>115.73805855161787</v>
          </cell>
          <cell r="G19">
            <v>116.13466872110939</v>
          </cell>
          <cell r="H19">
            <v>116.53127889060092</v>
          </cell>
          <cell r="I19">
            <v>116.02650231124807</v>
          </cell>
          <cell r="J19">
            <v>35.612565352632998</v>
          </cell>
          <cell r="K19">
            <v>0</v>
          </cell>
          <cell r="M19">
            <v>-135.66197890909086</v>
          </cell>
          <cell r="N19">
            <v>219.33098945454546</v>
          </cell>
          <cell r="O19">
            <v>83.669010545454597</v>
          </cell>
          <cell r="P19">
            <v>219.33098945454546</v>
          </cell>
          <cell r="Q19">
            <v>0</v>
          </cell>
          <cell r="V19">
            <v>0</v>
          </cell>
        </row>
        <row r="20">
          <cell r="B20" t="str">
            <v>DM1 Underground</v>
          </cell>
          <cell r="C20">
            <v>197.98099999999999</v>
          </cell>
          <cell r="D20">
            <v>107</v>
          </cell>
          <cell r="E20">
            <v>219.33098945454546</v>
          </cell>
          <cell r="F20">
            <v>83.66901054545459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70.911818181818177</v>
          </cell>
          <cell r="M20">
            <v>33.983423636363639</v>
          </cell>
          <cell r="N20">
            <v>19.078939999999999</v>
          </cell>
          <cell r="O20">
            <v>53.062363636363642</v>
          </cell>
          <cell r="P20">
            <v>19.078939999999999</v>
          </cell>
          <cell r="Q20">
            <v>70.911818181818177</v>
          </cell>
          <cell r="V20">
            <v>70.911818181818177</v>
          </cell>
        </row>
        <row r="21">
          <cell r="B21" t="str">
            <v>DM2 Underground</v>
          </cell>
          <cell r="C21">
            <v>0</v>
          </cell>
          <cell r="D21">
            <v>79</v>
          </cell>
          <cell r="E21">
            <v>19.078939999999999</v>
          </cell>
          <cell r="F21">
            <v>53.062363636363642</v>
          </cell>
          <cell r="G21">
            <v>71.154818181818186</v>
          </cell>
          <cell r="H21">
            <v>71.397818181818181</v>
          </cell>
          <cell r="I21">
            <v>71.088545454545454</v>
          </cell>
          <cell r="J21">
            <v>70.911818181818177</v>
          </cell>
          <cell r="K21">
            <v>0</v>
          </cell>
          <cell r="M21">
            <v>160.21199999999999</v>
          </cell>
          <cell r="N21">
            <v>0</v>
          </cell>
          <cell r="O21">
            <v>160.21199999999999</v>
          </cell>
          <cell r="P21">
            <v>0</v>
          </cell>
          <cell r="Q21">
            <v>0</v>
          </cell>
          <cell r="T21">
            <v>33.983423636363639</v>
          </cell>
          <cell r="V21">
            <v>0</v>
          </cell>
        </row>
        <row r="22">
          <cell r="B22" t="str">
            <v>DM3 Underground</v>
          </cell>
          <cell r="C22">
            <v>0</v>
          </cell>
          <cell r="D22">
            <v>73</v>
          </cell>
          <cell r="E22">
            <v>0</v>
          </cell>
          <cell r="F22">
            <v>160.21199999999999</v>
          </cell>
          <cell r="G22">
            <v>139.78800000000001</v>
          </cell>
          <cell r="H22">
            <v>0</v>
          </cell>
          <cell r="I22">
            <v>0</v>
          </cell>
          <cell r="J22">
            <v>0</v>
          </cell>
          <cell r="K22">
            <v>212.91396034816248</v>
          </cell>
          <cell r="M22">
            <v>28.19685781431329</v>
          </cell>
          <cell r="N22">
            <v>184.71710253384913</v>
          </cell>
          <cell r="O22">
            <v>212.91396034816242</v>
          </cell>
          <cell r="P22">
            <v>184.71710253384913</v>
          </cell>
          <cell r="Q22">
            <v>212.91396034816248</v>
          </cell>
          <cell r="T22">
            <v>160.21199999999999</v>
          </cell>
          <cell r="V22">
            <v>212.91396034816248</v>
          </cell>
        </row>
        <row r="23">
          <cell r="B23" t="str">
            <v>DM4 Underground</v>
          </cell>
          <cell r="C23">
            <v>14</v>
          </cell>
          <cell r="D23">
            <v>80</v>
          </cell>
          <cell r="E23">
            <v>184.71710253384913</v>
          </cell>
          <cell r="F23">
            <v>212.91396034816242</v>
          </cell>
          <cell r="G23">
            <v>213.64357205029012</v>
          </cell>
          <cell r="H23">
            <v>214.37318375241779</v>
          </cell>
          <cell r="I23">
            <v>213.44458704061893</v>
          </cell>
          <cell r="J23">
            <v>212.91396034816248</v>
          </cell>
          <cell r="K23">
            <v>275.84972727272731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275.84972727272731</v>
          </cell>
          <cell r="T23">
            <v>28.19685781431329</v>
          </cell>
          <cell r="V23">
            <v>275.84972727272731</v>
          </cell>
        </row>
        <row r="24">
          <cell r="B24" t="str">
            <v>DM12 Underground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68.277545454545447</v>
          </cell>
          <cell r="H24">
            <v>278.53963636363636</v>
          </cell>
          <cell r="I24">
            <v>277.33309090909091</v>
          </cell>
          <cell r="J24">
            <v>275.84972727272731</v>
          </cell>
          <cell r="K24">
            <v>0</v>
          </cell>
          <cell r="M24">
            <v>137.13681818181817</v>
          </cell>
          <cell r="N24">
            <v>0</v>
          </cell>
          <cell r="O24">
            <v>137.13681818181817</v>
          </cell>
          <cell r="P24">
            <v>0</v>
          </cell>
          <cell r="Q24">
            <v>0</v>
          </cell>
          <cell r="V24">
            <v>0</v>
          </cell>
        </row>
        <row r="25">
          <cell r="B25" t="str">
            <v>DM16 Underground</v>
          </cell>
          <cell r="C25">
            <v>0</v>
          </cell>
          <cell r="D25">
            <v>0</v>
          </cell>
          <cell r="E25">
            <v>0</v>
          </cell>
          <cell r="F25">
            <v>137.13681818181817</v>
          </cell>
          <cell r="G25">
            <v>277.59163636363633</v>
          </cell>
          <cell r="H25">
            <v>278.53963636363636</v>
          </cell>
          <cell r="I25">
            <v>206.73190909090934</v>
          </cell>
          <cell r="J25">
            <v>0</v>
          </cell>
          <cell r="K25">
            <v>1025.4542963782783</v>
          </cell>
          <cell r="M25">
            <v>482.14009084906002</v>
          </cell>
          <cell r="T25">
            <v>137.13681818181817</v>
          </cell>
        </row>
        <row r="26">
          <cell r="B26" t="str">
            <v>Total</v>
          </cell>
          <cell r="C26">
            <v>610.78</v>
          </cell>
          <cell r="D26">
            <v>772</v>
          </cell>
          <cell r="E26">
            <v>1027.8472375897827</v>
          </cell>
          <cell r="F26">
            <v>1509.9873284388427</v>
          </cell>
          <cell r="G26">
            <v>1636.4060452642486</v>
          </cell>
          <cell r="H26">
            <v>1711.7580453623825</v>
          </cell>
          <cell r="I26">
            <v>1633.7420700308739</v>
          </cell>
          <cell r="J26">
            <v>1025.4542963782783</v>
          </cell>
        </row>
        <row r="27">
          <cell r="B27" t="str">
            <v>F4</v>
          </cell>
          <cell r="C27">
            <v>0.94298386000000001</v>
          </cell>
          <cell r="D27">
            <v>8.4606809999999991E-2</v>
          </cell>
          <cell r="F27">
            <v>1048.3651503525425</v>
          </cell>
          <cell r="G27">
            <v>1112.9763099661018</v>
          </cell>
          <cell r="H27">
            <v>1155.7472094915256</v>
          </cell>
          <cell r="I27">
            <v>1159.6941884745765</v>
          </cell>
          <cell r="J27">
            <v>1154.6707606779662</v>
          </cell>
          <cell r="K27">
            <v>1151.8002305084747</v>
          </cell>
          <cell r="M27">
            <v>64.611159613559266</v>
          </cell>
          <cell r="R27">
            <v>314.50954510576275</v>
          </cell>
        </row>
        <row r="28">
          <cell r="B28" t="str">
            <v>Prater Branch</v>
          </cell>
          <cell r="C28">
            <v>0.94298386000000001</v>
          </cell>
          <cell r="D28">
            <v>8.4606809999999991E-2</v>
          </cell>
          <cell r="F28">
            <v>0</v>
          </cell>
          <cell r="G28">
            <v>100.53505681818183</v>
          </cell>
          <cell r="H28">
            <v>152.11904545454541</v>
          </cell>
          <cell r="I28">
            <v>152.63854545454546</v>
          </cell>
          <cell r="J28">
            <v>151.97736363636363</v>
          </cell>
          <cell r="K28">
            <v>151.59954545454545</v>
          </cell>
          <cell r="M28">
            <v>100.53505681818183</v>
          </cell>
          <cell r="N28">
            <v>0</v>
          </cell>
          <cell r="O28">
            <v>100.53505681818183</v>
          </cell>
          <cell r="P28">
            <v>0</v>
          </cell>
          <cell r="Q28">
            <v>151.59954545454545</v>
          </cell>
          <cell r="R28">
            <v>0</v>
          </cell>
          <cell r="V28">
            <v>151.59954545454545</v>
          </cell>
        </row>
        <row r="29">
          <cell r="B29" t="str">
            <v>DM7</v>
          </cell>
          <cell r="C29">
            <v>0</v>
          </cell>
          <cell r="D29">
            <v>0</v>
          </cell>
          <cell r="F29">
            <v>0</v>
          </cell>
          <cell r="G29">
            <v>36.860886363636361</v>
          </cell>
          <cell r="H29">
            <v>152.11904545454541</v>
          </cell>
          <cell r="I29">
            <v>152.63854545454546</v>
          </cell>
          <cell r="J29">
            <v>151.97736363636363</v>
          </cell>
          <cell r="K29">
            <v>151.59954545454545</v>
          </cell>
          <cell r="M29">
            <v>36.860886363636361</v>
          </cell>
          <cell r="N29">
            <v>0</v>
          </cell>
          <cell r="O29">
            <v>36.860886363636361</v>
          </cell>
          <cell r="P29">
            <v>0</v>
          </cell>
          <cell r="Q29">
            <v>151.59954545454545</v>
          </cell>
          <cell r="R29">
            <v>0</v>
          </cell>
          <cell r="V29">
            <v>151.59954545454545</v>
          </cell>
        </row>
        <row r="30">
          <cell r="B30" t="str">
            <v>Mine</v>
          </cell>
          <cell r="C30">
            <v>2005</v>
          </cell>
          <cell r="D30">
            <v>2006</v>
          </cell>
          <cell r="E30">
            <v>2007</v>
          </cell>
          <cell r="F30">
            <v>2008</v>
          </cell>
          <cell r="G30">
            <v>2009</v>
          </cell>
          <cell r="H30">
            <v>2010</v>
          </cell>
          <cell r="I30">
            <v>2011</v>
          </cell>
          <cell r="J30">
            <v>2012</v>
          </cell>
          <cell r="K30">
            <v>151.59954545454545</v>
          </cell>
          <cell r="M30">
            <v>75.150397727272718</v>
          </cell>
          <cell r="N30">
            <v>0</v>
          </cell>
          <cell r="O30">
            <v>75.150397727272718</v>
          </cell>
          <cell r="P30">
            <v>0</v>
          </cell>
          <cell r="Q30">
            <v>151.59954545454545</v>
          </cell>
          <cell r="R30">
            <v>0</v>
          </cell>
          <cell r="V30">
            <v>151.59954545454545</v>
          </cell>
        </row>
        <row r="31">
          <cell r="B31" t="str">
            <v>F9 Surface</v>
          </cell>
          <cell r="C31">
            <v>0</v>
          </cell>
          <cell r="D31">
            <v>21</v>
          </cell>
          <cell r="E31">
            <v>1223.8492141608272</v>
          </cell>
          <cell r="F31">
            <v>1515.7030786904079</v>
          </cell>
          <cell r="G31">
            <v>1857.2274899483054</v>
          </cell>
          <cell r="H31">
            <v>1863.5700861573807</v>
          </cell>
          <cell r="I31">
            <v>1855.4976909821939</v>
          </cell>
          <cell r="J31">
            <v>1850.8848937392304</v>
          </cell>
          <cell r="K31">
            <v>151.5995454545454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51.59954545454545</v>
          </cell>
          <cell r="R31">
            <v>0</v>
          </cell>
          <cell r="V31">
            <v>151.59954545454545</v>
          </cell>
        </row>
        <row r="32">
          <cell r="B32" t="str">
            <v>HWM52 Highwall</v>
          </cell>
          <cell r="C32">
            <v>0</v>
          </cell>
          <cell r="D32">
            <v>0</v>
          </cell>
          <cell r="E32">
            <v>178.90661090909092</v>
          </cell>
          <cell r="F32">
            <v>525.27272727272725</v>
          </cell>
          <cell r="G32">
            <v>527.07272727272732</v>
          </cell>
          <cell r="H32">
            <v>528.87272727272727</v>
          </cell>
          <cell r="I32">
            <v>526.58181818181822</v>
          </cell>
          <cell r="J32">
            <v>525.27272727272725</v>
          </cell>
          <cell r="K32">
            <v>151.59954545454545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51.59954545454545</v>
          </cell>
          <cell r="R32">
            <v>0</v>
          </cell>
          <cell r="V32">
            <v>151.59954545454545</v>
          </cell>
        </row>
        <row r="33">
          <cell r="B33" t="str">
            <v>Total</v>
          </cell>
          <cell r="C33">
            <v>0</v>
          </cell>
          <cell r="D33">
            <v>21</v>
          </cell>
          <cell r="E33">
            <v>1402.755825069918</v>
          </cell>
          <cell r="F33">
            <v>2040.9758059631351</v>
          </cell>
          <cell r="G33">
            <v>2384.3002172210327</v>
          </cell>
          <cell r="H33">
            <v>2392.4428134301079</v>
          </cell>
          <cell r="I33">
            <v>2382.0795091640121</v>
          </cell>
          <cell r="J33">
            <v>2376.1576210119574</v>
          </cell>
          <cell r="K33">
            <v>1909.7979577812021</v>
          </cell>
          <cell r="M33">
            <v>277.15750052265025</v>
          </cell>
        </row>
        <row r="34">
          <cell r="B34" t="str">
            <v>Deep Water</v>
          </cell>
        </row>
        <row r="35">
          <cell r="B35" t="str">
            <v>North Springs</v>
          </cell>
          <cell r="C35">
            <v>0</v>
          </cell>
          <cell r="D35">
            <v>-8.9999999999999998E-4</v>
          </cell>
          <cell r="F35">
            <v>587.79572862328041</v>
          </cell>
          <cell r="G35">
            <v>1347.1454814814813</v>
          </cell>
          <cell r="H35">
            <v>1362.8408888888889</v>
          </cell>
          <cell r="I35">
            <v>1367.4951111111111</v>
          </cell>
          <cell r="J35">
            <v>1361.5715555555557</v>
          </cell>
          <cell r="K35">
            <v>1358.1866666666665</v>
          </cell>
          <cell r="M35">
            <v>759.34975285820087</v>
          </cell>
        </row>
        <row r="36">
          <cell r="B36" t="str">
            <v>DM5</v>
          </cell>
          <cell r="C36">
            <v>3.0085450000000003E-2</v>
          </cell>
          <cell r="D36">
            <v>0.17179819457627116</v>
          </cell>
          <cell r="F36">
            <v>181.58955287562586</v>
          </cell>
          <cell r="G36">
            <v>260.72192358366271</v>
          </cell>
          <cell r="H36">
            <v>261.61536319718931</v>
          </cell>
          <cell r="I36">
            <v>262.50880281071591</v>
          </cell>
          <cell r="J36">
            <v>261.3716978480457</v>
          </cell>
          <cell r="K36">
            <v>260.72192358366271</v>
          </cell>
          <cell r="M36">
            <v>79.132370708036859</v>
          </cell>
          <cell r="N36">
            <v>181.58955287562586</v>
          </cell>
          <cell r="O36">
            <v>260.72192358366271</v>
          </cell>
          <cell r="P36">
            <v>181.58955287562586</v>
          </cell>
          <cell r="Q36">
            <v>260.72192358366271</v>
          </cell>
          <cell r="R36">
            <v>181.58955287562586</v>
          </cell>
          <cell r="V36">
            <v>260.72192358366271</v>
          </cell>
        </row>
        <row r="37">
          <cell r="B37" t="str">
            <v>Mine</v>
          </cell>
          <cell r="C37">
            <v>2005</v>
          </cell>
          <cell r="D37">
            <v>2006</v>
          </cell>
          <cell r="E37">
            <v>2007</v>
          </cell>
          <cell r="F37">
            <v>2008</v>
          </cell>
          <cell r="G37">
            <v>2009</v>
          </cell>
          <cell r="H37">
            <v>2010</v>
          </cell>
          <cell r="I37">
            <v>2011</v>
          </cell>
          <cell r="J37">
            <v>2012</v>
          </cell>
          <cell r="K37">
            <v>333.51900000000006</v>
          </cell>
          <cell r="M37">
            <v>165.33087499999999</v>
          </cell>
          <cell r="N37">
            <v>0</v>
          </cell>
          <cell r="O37">
            <v>165.33087499999999</v>
          </cell>
          <cell r="P37">
            <v>0</v>
          </cell>
          <cell r="Q37">
            <v>333.51900000000006</v>
          </cell>
          <cell r="R37">
            <v>0</v>
          </cell>
          <cell r="V37">
            <v>333.51900000000006</v>
          </cell>
        </row>
        <row r="38">
          <cell r="B38" t="str">
            <v>F4 Surface</v>
          </cell>
          <cell r="C38">
            <v>634.22</v>
          </cell>
          <cell r="D38">
            <v>776</v>
          </cell>
          <cell r="E38">
            <v>1048.3651503525425</v>
          </cell>
          <cell r="F38">
            <v>1112.9763099661018</v>
          </cell>
          <cell r="G38">
            <v>1155.7472094915256</v>
          </cell>
          <cell r="H38">
            <v>1159.6941884745765</v>
          </cell>
          <cell r="I38">
            <v>1154.6707606779662</v>
          </cell>
          <cell r="J38">
            <v>1151.8002305084747</v>
          </cell>
          <cell r="K38">
            <v>166.75950000000003</v>
          </cell>
          <cell r="M38">
            <v>159.9670375</v>
          </cell>
          <cell r="N38">
            <v>3.2338875000000002</v>
          </cell>
          <cell r="O38">
            <v>163.20092500000001</v>
          </cell>
          <cell r="P38">
            <v>3.2338875000000002</v>
          </cell>
          <cell r="Q38">
            <v>166.75950000000003</v>
          </cell>
          <cell r="R38">
            <v>3.2338875000000002</v>
          </cell>
          <cell r="V38">
            <v>166.75950000000003</v>
          </cell>
        </row>
        <row r="39">
          <cell r="B39" t="str">
            <v>DM6 Underground</v>
          </cell>
          <cell r="C39">
            <v>0</v>
          </cell>
          <cell r="D39">
            <v>0</v>
          </cell>
          <cell r="E39">
            <v>0</v>
          </cell>
          <cell r="F39">
            <v>100.53505681818183</v>
          </cell>
          <cell r="G39">
            <v>152.11904545454541</v>
          </cell>
          <cell r="H39">
            <v>152.63854545454546</v>
          </cell>
          <cell r="I39">
            <v>151.97736363636363</v>
          </cell>
          <cell r="J39">
            <v>151.59954545454545</v>
          </cell>
          <cell r="K39">
            <v>1618.127667140825</v>
          </cell>
          <cell r="M39">
            <v>0</v>
          </cell>
          <cell r="R39">
            <v>0</v>
          </cell>
          <cell r="T39">
            <v>100.53505681818183</v>
          </cell>
        </row>
        <row r="40">
          <cell r="B40" t="str">
            <v>DM7 Underground</v>
          </cell>
          <cell r="C40">
            <v>0</v>
          </cell>
          <cell r="D40">
            <v>0</v>
          </cell>
          <cell r="E40">
            <v>0</v>
          </cell>
          <cell r="F40">
            <v>36.860886363636361</v>
          </cell>
          <cell r="G40">
            <v>152.11904545454541</v>
          </cell>
          <cell r="H40">
            <v>152.63854545454546</v>
          </cell>
          <cell r="I40">
            <v>151.97736363636363</v>
          </cell>
          <cell r="J40">
            <v>151.59954545454545</v>
          </cell>
          <cell r="K40">
            <v>3737.3147573911542</v>
          </cell>
          <cell r="M40">
            <v>1163.7800360662377</v>
          </cell>
          <cell r="T40">
            <v>36.860886363636361</v>
          </cell>
        </row>
        <row r="41">
          <cell r="B41" t="str">
            <v>DM8 Underground</v>
          </cell>
          <cell r="C41">
            <v>0</v>
          </cell>
          <cell r="D41">
            <v>0</v>
          </cell>
          <cell r="E41">
            <v>0</v>
          </cell>
          <cell r="F41">
            <v>75.150397727272718</v>
          </cell>
          <cell r="G41">
            <v>152.11904545454541</v>
          </cell>
          <cell r="H41">
            <v>152.63854545454546</v>
          </cell>
          <cell r="I41">
            <v>151.97736363636363</v>
          </cell>
          <cell r="J41">
            <v>151.59954545454545</v>
          </cell>
          <cell r="T41">
            <v>75.150397727272718</v>
          </cell>
        </row>
        <row r="42">
          <cell r="B42" t="str">
            <v>DM9 Underground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37.415806818181821</v>
          </cell>
          <cell r="H42">
            <v>152.63854545454546</v>
          </cell>
          <cell r="I42">
            <v>151.97736363636363</v>
          </cell>
          <cell r="J42">
            <v>151.59954545454545</v>
          </cell>
          <cell r="K42">
            <v>328.07446601941757</v>
          </cell>
          <cell r="M42">
            <v>0.31232074423303402</v>
          </cell>
        </row>
        <row r="43">
          <cell r="B43" t="str">
            <v>DM10 Underground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76.189397727272734</v>
          </cell>
          <cell r="H43">
            <v>152.63854545454546</v>
          </cell>
          <cell r="I43">
            <v>151.97736363636363</v>
          </cell>
          <cell r="J43">
            <v>151.59954545454545</v>
          </cell>
          <cell r="K43">
            <v>0</v>
          </cell>
          <cell r="M43">
            <v>-212.03552999999999</v>
          </cell>
        </row>
        <row r="44">
          <cell r="B44" t="str">
            <v>Total</v>
          </cell>
          <cell r="C44">
            <v>634.22</v>
          </cell>
          <cell r="D44">
            <v>776</v>
          </cell>
          <cell r="E44">
            <v>1048.3651503525425</v>
          </cell>
          <cell r="F44">
            <v>1325.5226508751928</v>
          </cell>
          <cell r="G44">
            <v>1725.7095504006163</v>
          </cell>
          <cell r="H44">
            <v>1922.8869157473039</v>
          </cell>
          <cell r="I44">
            <v>1914.5575788597844</v>
          </cell>
          <cell r="J44">
            <v>1909.7979577812021</v>
          </cell>
          <cell r="K44">
            <v>675.61018747789171</v>
          </cell>
          <cell r="M44">
            <v>156.31765325433332</v>
          </cell>
        </row>
        <row r="45">
          <cell r="B45" t="str">
            <v>Total Falcon</v>
          </cell>
          <cell r="C45">
            <v>-1.8071500000000001E-2</v>
          </cell>
          <cell r="D45">
            <v>4.6950391102179308E-2</v>
          </cell>
          <cell r="F45">
            <v>1059.0902094987432</v>
          </cell>
          <cell r="G45">
            <v>1003.6846534973095</v>
          </cell>
          <cell r="H45">
            <v>1007.1240713130321</v>
          </cell>
          <cell r="I45">
            <v>1010.563489128755</v>
          </cell>
          <cell r="J45">
            <v>1006.1860482723805</v>
          </cell>
          <cell r="K45">
            <v>1003.6846534973092</v>
          </cell>
          <cell r="M45">
            <v>-55.405556001433752</v>
          </cell>
        </row>
        <row r="46">
          <cell r="B46" t="str">
            <v>Steam</v>
          </cell>
          <cell r="E46">
            <v>795.00175035254256</v>
          </cell>
          <cell r="F46">
            <v>779.08341697627134</v>
          </cell>
          <cell r="G46">
            <v>809.02304664406802</v>
          </cell>
          <cell r="H46">
            <v>811.78593193220354</v>
          </cell>
          <cell r="I46">
            <v>808.26953247457641</v>
          </cell>
          <cell r="J46">
            <v>806.26016135593227</v>
          </cell>
        </row>
        <row r="47">
          <cell r="B47" t="str">
            <v>Metallurgical</v>
          </cell>
          <cell r="C47">
            <v>0</v>
          </cell>
          <cell r="D47">
            <v>0</v>
          </cell>
          <cell r="E47">
            <v>253.36340000000001</v>
          </cell>
          <cell r="F47">
            <v>546.43923389892143</v>
          </cell>
          <cell r="G47">
            <v>916.68650375654852</v>
          </cell>
          <cell r="H47">
            <v>1111.1009838151003</v>
          </cell>
          <cell r="I47">
            <v>1106.288046385208</v>
          </cell>
          <cell r="J47">
            <v>1103.5377964252698</v>
          </cell>
          <cell r="K47">
            <v>1850.8848937392304</v>
          </cell>
          <cell r="M47">
            <v>291.85386452958073</v>
          </cell>
        </row>
        <row r="48">
          <cell r="B48" t="str">
            <v>F4 Met</v>
          </cell>
          <cell r="C48">
            <v>-0.23558548671873189</v>
          </cell>
          <cell r="D48">
            <v>-0.5187222363612275</v>
          </cell>
          <cell r="E48">
            <v>253.36340000000001</v>
          </cell>
          <cell r="F48">
            <v>333.8928929898305</v>
          </cell>
          <cell r="G48">
            <v>346.72416284745765</v>
          </cell>
          <cell r="H48">
            <v>347.90825654237295</v>
          </cell>
          <cell r="I48">
            <v>346.40122820338985</v>
          </cell>
          <cell r="J48">
            <v>345.5400691525424</v>
          </cell>
          <cell r="K48">
            <v>30</v>
          </cell>
          <cell r="M48">
            <v>346.36611636363637</v>
          </cell>
        </row>
        <row r="49">
          <cell r="B49" t="str">
            <v>Total Prater Branch</v>
          </cell>
          <cell r="C49">
            <v>-0.23558548671873189</v>
          </cell>
          <cell r="D49">
            <v>-0.5187222363612275</v>
          </cell>
          <cell r="F49">
            <v>1402.755825069918</v>
          </cell>
          <cell r="G49">
            <v>2040.9758059631351</v>
          </cell>
          <cell r="H49">
            <v>2384.3002172210327</v>
          </cell>
          <cell r="I49">
            <v>2392.4428134301079</v>
          </cell>
          <cell r="J49">
            <v>2382.0795091640121</v>
          </cell>
          <cell r="K49">
            <v>2376.1576210119574</v>
          </cell>
          <cell r="M49">
            <v>638.2199808932171</v>
          </cell>
        </row>
        <row r="50">
          <cell r="B50" t="str">
            <v>Deep Water</v>
          </cell>
        </row>
        <row r="51">
          <cell r="B51" t="str">
            <v>Total Trinity East</v>
          </cell>
          <cell r="C51" t="e">
            <v>#REF!</v>
          </cell>
          <cell r="D51" t="e">
            <v>#REF!</v>
          </cell>
          <cell r="F51">
            <v>5310.6775915098924</v>
          </cell>
          <cell r="G51">
            <v>7816.5696438396244</v>
          </cell>
          <cell r="H51">
            <v>9151.5252594002286</v>
          </cell>
          <cell r="I51">
            <v>9987.8195255277878</v>
          </cell>
          <cell r="J51">
            <v>10411.657870683712</v>
          </cell>
          <cell r="K51">
            <v>10052.409286059901</v>
          </cell>
        </row>
        <row r="52">
          <cell r="B52" t="str">
            <v>Mine</v>
          </cell>
          <cell r="C52">
            <v>2005</v>
          </cell>
          <cell r="D52">
            <v>2006</v>
          </cell>
          <cell r="E52">
            <v>2007</v>
          </cell>
          <cell r="F52">
            <v>2008</v>
          </cell>
          <cell r="G52">
            <v>2009</v>
          </cell>
          <cell r="H52">
            <v>2010</v>
          </cell>
          <cell r="I52">
            <v>2011</v>
          </cell>
          <cell r="J52">
            <v>2012</v>
          </cell>
        </row>
        <row r="53">
          <cell r="B53" t="str">
            <v>F5 Surface</v>
          </cell>
          <cell r="C53">
            <v>136</v>
          </cell>
          <cell r="D53">
            <v>476</v>
          </cell>
          <cell r="E53">
            <v>587.79572862328041</v>
          </cell>
          <cell r="F53">
            <v>1347.1454814814813</v>
          </cell>
          <cell r="G53">
            <v>1362.8408888888889</v>
          </cell>
          <cell r="H53">
            <v>1367.4951111111111</v>
          </cell>
          <cell r="I53">
            <v>1361.5715555555557</v>
          </cell>
          <cell r="J53">
            <v>1358.1866666666665</v>
          </cell>
          <cell r="K53">
            <v>14275.353028735903</v>
          </cell>
          <cell r="M53">
            <v>2819.3154749027999</v>
          </cell>
          <cell r="N53">
            <v>607.95047236402047</v>
          </cell>
          <cell r="O53">
            <v>1448.7942172045528</v>
          </cell>
          <cell r="V53">
            <v>2078.673656659098</v>
          </cell>
        </row>
        <row r="54">
          <cell r="B54" t="str">
            <v>North Deep Water Surfac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271.53627311522047</v>
          </cell>
          <cell r="H54">
            <v>816.45714793741104</v>
          </cell>
          <cell r="I54">
            <v>1350.6241109530583</v>
          </cell>
          <cell r="J54">
            <v>1618.127667140825</v>
          </cell>
        </row>
        <row r="55">
          <cell r="B55" t="str">
            <v>DM5 Underground</v>
          </cell>
          <cell r="C55">
            <v>51.756</v>
          </cell>
          <cell r="D55">
            <v>135</v>
          </cell>
          <cell r="E55">
            <v>181.58955287562586</v>
          </cell>
          <cell r="F55">
            <v>260.72192358366271</v>
          </cell>
          <cell r="G55">
            <v>261.61536319718931</v>
          </cell>
          <cell r="H55">
            <v>262.50880281071591</v>
          </cell>
          <cell r="I55">
            <v>261.3716978480457</v>
          </cell>
          <cell r="J55">
            <v>260.72192358366271</v>
          </cell>
          <cell r="N55">
            <v>6.7261436047357002</v>
          </cell>
          <cell r="O55">
            <v>12.217931033893793</v>
          </cell>
          <cell r="V55">
            <v>14.561276715712626</v>
          </cell>
        </row>
        <row r="56">
          <cell r="B56" t="str">
            <v>DM11 Underground</v>
          </cell>
          <cell r="C56">
            <v>0</v>
          </cell>
          <cell r="D56">
            <v>0</v>
          </cell>
          <cell r="E56">
            <v>0</v>
          </cell>
          <cell r="F56">
            <v>165.33087499999999</v>
          </cell>
          <cell r="G56">
            <v>334.6619</v>
          </cell>
          <cell r="H56">
            <v>335.8048</v>
          </cell>
          <cell r="I56">
            <v>334.35020000000003</v>
          </cell>
          <cell r="J56">
            <v>333.51900000000006</v>
          </cell>
          <cell r="K56">
            <v>0</v>
          </cell>
          <cell r="P56">
            <v>607.95047236402047</v>
          </cell>
          <cell r="Q56">
            <v>2078.673656659098</v>
          </cell>
          <cell r="T56">
            <v>165.33087499999999</v>
          </cell>
        </row>
        <row r="57">
          <cell r="B57" t="str">
            <v>DM15 Underground</v>
          </cell>
          <cell r="C57">
            <v>0</v>
          </cell>
          <cell r="D57">
            <v>0</v>
          </cell>
          <cell r="E57">
            <v>3.2338875000000002</v>
          </cell>
          <cell r="F57">
            <v>163.20092500000001</v>
          </cell>
          <cell r="G57">
            <v>167.33095</v>
          </cell>
          <cell r="H57">
            <v>167.9024</v>
          </cell>
          <cell r="I57">
            <v>167.17510000000001</v>
          </cell>
          <cell r="J57">
            <v>166.75950000000003</v>
          </cell>
          <cell r="Q57">
            <v>1470.7231842950775</v>
          </cell>
        </row>
        <row r="58">
          <cell r="B58" t="str">
            <v>Total</v>
          </cell>
          <cell r="C58">
            <v>187.756</v>
          </cell>
          <cell r="D58">
            <v>611</v>
          </cell>
          <cell r="E58">
            <v>772.61916899890628</v>
          </cell>
          <cell r="F58">
            <v>1936.3992050651441</v>
          </cell>
          <cell r="G58">
            <v>2397.9853752012987</v>
          </cell>
          <cell r="H58">
            <v>2950.1682618592376</v>
          </cell>
          <cell r="I58">
            <v>3475.0926643566595</v>
          </cell>
          <cell r="J58">
            <v>3737.3147573911547</v>
          </cell>
          <cell r="Q58">
            <v>28.084739202249647</v>
          </cell>
        </row>
        <row r="59">
          <cell r="F59">
            <v>6.7261436047357002</v>
          </cell>
          <cell r="G59">
            <v>12.217931033893793</v>
          </cell>
        </row>
        <row r="60">
          <cell r="B60" t="str">
            <v>Falcon</v>
          </cell>
        </row>
        <row r="62">
          <cell r="B62" t="str">
            <v>Mine</v>
          </cell>
          <cell r="C62">
            <v>2005</v>
          </cell>
          <cell r="D62">
            <v>2006</v>
          </cell>
          <cell r="E62">
            <v>2007</v>
          </cell>
          <cell r="F62">
            <v>2008</v>
          </cell>
          <cell r="G62">
            <v>2009</v>
          </cell>
          <cell r="H62">
            <v>2010</v>
          </cell>
          <cell r="I62">
            <v>2011</v>
          </cell>
          <cell r="J62">
            <v>2012</v>
          </cell>
        </row>
        <row r="63">
          <cell r="B63" t="str">
            <v>F7 Surface</v>
          </cell>
          <cell r="C63">
            <v>0</v>
          </cell>
          <cell r="D63">
            <v>28</v>
          </cell>
          <cell r="E63">
            <v>327.76214527518448</v>
          </cell>
          <cell r="F63">
            <v>328.07446601941751</v>
          </cell>
          <cell r="G63">
            <v>329.19870873786408</v>
          </cell>
          <cell r="H63">
            <v>330.3229514563107</v>
          </cell>
          <cell r="I63">
            <v>328.89209708737866</v>
          </cell>
          <cell r="J63">
            <v>328.07446601941757</v>
          </cell>
        </row>
        <row r="64">
          <cell r="B64" t="str">
            <v>HWM45</v>
          </cell>
          <cell r="C64">
            <v>0</v>
          </cell>
          <cell r="D64">
            <v>0</v>
          </cell>
          <cell r="E64">
            <v>212.03552999999999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B65" t="str">
            <v>HWM49</v>
          </cell>
          <cell r="C65">
            <v>0</v>
          </cell>
          <cell r="D65">
            <v>12</v>
          </cell>
          <cell r="E65">
            <v>519.29253422355862</v>
          </cell>
          <cell r="F65">
            <v>675.61018747789194</v>
          </cell>
          <cell r="G65">
            <v>677.92536257516804</v>
          </cell>
          <cell r="H65">
            <v>680.24053767244436</v>
          </cell>
          <cell r="I65">
            <v>677.29395118500179</v>
          </cell>
          <cell r="J65">
            <v>675.61018747789171</v>
          </cell>
        </row>
        <row r="66">
          <cell r="B66" t="str">
            <v>Total</v>
          </cell>
          <cell r="C66">
            <v>0</v>
          </cell>
          <cell r="D66">
            <v>40</v>
          </cell>
          <cell r="E66">
            <v>1059.0902094987432</v>
          </cell>
          <cell r="F66">
            <v>1003.6846534973095</v>
          </cell>
          <cell r="G66">
            <v>1007.1240713130321</v>
          </cell>
          <cell r="H66">
            <v>1010.563489128755</v>
          </cell>
          <cell r="I66">
            <v>1006.1860482723805</v>
          </cell>
          <cell r="J66">
            <v>1003.6846534973092</v>
          </cell>
        </row>
        <row r="68">
          <cell r="C68">
            <v>2613.1869999999999</v>
          </cell>
          <cell r="D68">
            <v>5096</v>
          </cell>
          <cell r="E68">
            <v>9038.6186809329884</v>
          </cell>
          <cell r="F68">
            <v>11857.934155835788</v>
          </cell>
          <cell r="G68">
            <v>13388.940148857984</v>
          </cell>
          <cell r="H68">
            <v>14239.7055617673</v>
          </cell>
          <cell r="I68">
            <v>14645.126083746443</v>
          </cell>
          <cell r="J68">
            <v>14275.353028735903</v>
          </cell>
        </row>
        <row r="69">
          <cell r="B69" t="str">
            <v>Bear Fork</v>
          </cell>
          <cell r="C69">
            <v>702</v>
          </cell>
          <cell r="D69">
            <v>63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B70" t="str">
            <v>F9</v>
          </cell>
          <cell r="C70">
            <v>0</v>
          </cell>
          <cell r="D70">
            <v>2.1000000000000001E-2</v>
          </cell>
        </row>
        <row r="71">
          <cell r="B71" t="str">
            <v>Pro Forma F9</v>
          </cell>
          <cell r="C71">
            <v>702</v>
          </cell>
          <cell r="D71">
            <v>630.02099999999996</v>
          </cell>
        </row>
        <row r="73">
          <cell r="B73" t="str">
            <v>Total</v>
          </cell>
          <cell r="C73">
            <v>2613.1869999999999</v>
          </cell>
          <cell r="D73">
            <v>5096</v>
          </cell>
          <cell r="E73">
            <v>9038.6186809329884</v>
          </cell>
          <cell r="F73">
            <v>11857.934155835788</v>
          </cell>
          <cell r="G73">
            <v>13388.940148857984</v>
          </cell>
          <cell r="H73">
            <v>14239.7055617673</v>
          </cell>
          <cell r="I73">
            <v>14645.126083746443</v>
          </cell>
          <cell r="J73">
            <v>14275.353028735903</v>
          </cell>
        </row>
        <row r="74">
          <cell r="B74" t="str">
            <v>From Mike</v>
          </cell>
          <cell r="C74">
            <v>3315.0529999999994</v>
          </cell>
          <cell r="D74">
            <v>5697</v>
          </cell>
          <cell r="E74">
            <v>9038.6186809329884</v>
          </cell>
          <cell r="F74">
            <v>11857.934155835786</v>
          </cell>
          <cell r="G74">
            <v>13388.940148857984</v>
          </cell>
          <cell r="H74">
            <v>14239.7055617673</v>
          </cell>
          <cell r="I74">
            <v>14645.126083746443</v>
          </cell>
          <cell r="J74">
            <v>14275.353028735899</v>
          </cell>
        </row>
        <row r="75">
          <cell r="B75" t="str">
            <v>Delta</v>
          </cell>
          <cell r="C75">
            <v>-701.86599999999953</v>
          </cell>
          <cell r="D75">
            <v>-601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B76" t="str">
            <v>Plus Bear Fork:</v>
          </cell>
          <cell r="C76">
            <v>702</v>
          </cell>
          <cell r="D76">
            <v>63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 t="str">
            <v>Delta</v>
          </cell>
          <cell r="C77">
            <v>0.1340000000004693</v>
          </cell>
          <cell r="D77">
            <v>29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81">
          <cell r="B81" t="str">
            <v>Total Met</v>
          </cell>
          <cell r="E81">
            <v>477.92639997562583</v>
          </cell>
          <cell r="F81">
            <v>813.83900192702879</v>
          </cell>
          <cell r="G81">
            <v>1666.5971340689582</v>
          </cell>
          <cell r="H81">
            <v>2607.9225825632266</v>
          </cell>
          <cell r="I81">
            <v>3219.8091551863117</v>
          </cell>
          <cell r="J81">
            <v>3482.6658871497575</v>
          </cell>
        </row>
        <row r="82">
          <cell r="B82" t="str">
            <v>North Springs</v>
          </cell>
          <cell r="E82">
            <v>293.10295959999996</v>
          </cell>
          <cell r="F82">
            <v>546.43923389892143</v>
          </cell>
          <cell r="G82">
            <v>916.68650375654852</v>
          </cell>
          <cell r="H82">
            <v>1111.1009838151003</v>
          </cell>
          <cell r="I82">
            <v>1106.288046385208</v>
          </cell>
          <cell r="J82">
            <v>1103.5377964252698</v>
          </cell>
        </row>
        <row r="83">
          <cell r="B83" t="str">
            <v>Delta</v>
          </cell>
          <cell r="E83">
            <v>184.82344037562586</v>
          </cell>
          <cell r="F83">
            <v>267.39976802810736</v>
          </cell>
          <cell r="G83">
            <v>749.91063031240969</v>
          </cell>
          <cell r="H83">
            <v>1496.8215987481262</v>
          </cell>
          <cell r="I83">
            <v>2113.5211088011038</v>
          </cell>
          <cell r="J83">
            <v>2379.1280907244877</v>
          </cell>
        </row>
        <row r="85">
          <cell r="B85" t="str">
            <v>Deep Water</v>
          </cell>
        </row>
        <row r="86">
          <cell r="B86" t="str">
            <v>Steam</v>
          </cell>
          <cell r="C86">
            <v>136</v>
          </cell>
          <cell r="D86">
            <v>476</v>
          </cell>
          <cell r="E86">
            <v>587.79572862328041</v>
          </cell>
          <cell r="F86">
            <v>1347.1454814814813</v>
          </cell>
          <cell r="G86">
            <v>1362.8408888888889</v>
          </cell>
          <cell r="H86">
            <v>1367.4951111111111</v>
          </cell>
          <cell r="I86">
            <v>1361.5715555555557</v>
          </cell>
          <cell r="J86">
            <v>1358.1866666666665</v>
          </cell>
        </row>
        <row r="87">
          <cell r="B87" t="str">
            <v>Metallurgical</v>
          </cell>
          <cell r="C87">
            <v>51.756</v>
          </cell>
          <cell r="D87">
            <v>135</v>
          </cell>
          <cell r="E87">
            <v>184.82344037562586</v>
          </cell>
          <cell r="F87">
            <v>589.25372358366269</v>
          </cell>
          <cell r="G87">
            <v>1035.1444863124098</v>
          </cell>
          <cell r="H87">
            <v>1582.6731507481268</v>
          </cell>
          <cell r="I87">
            <v>2113.5211088011042</v>
          </cell>
          <cell r="J87">
            <v>2379.1280907244882</v>
          </cell>
        </row>
        <row r="89">
          <cell r="E89">
            <v>0</v>
          </cell>
          <cell r="F89">
            <v>321.85395555555522</v>
          </cell>
          <cell r="G89">
            <v>285.23385600000006</v>
          </cell>
          <cell r="H89">
            <v>85.851552000000538</v>
          </cell>
          <cell r="I89">
            <v>0</v>
          </cell>
          <cell r="J89">
            <v>0</v>
          </cell>
        </row>
        <row r="91">
          <cell r="F91">
            <v>1147.7318949168593</v>
          </cell>
          <cell r="G91">
            <v>2013.3212969164158</v>
          </cell>
          <cell r="H91">
            <v>2955.8308391055994</v>
          </cell>
          <cell r="I91">
            <v>3566.2103833897017</v>
          </cell>
          <cell r="J91">
            <v>3828.2059563022999</v>
          </cell>
        </row>
        <row r="93">
          <cell r="E93">
            <v>184.82344037562586</v>
          </cell>
          <cell r="F93">
            <v>589.25372358366269</v>
          </cell>
          <cell r="G93">
            <v>1035.1444863124098</v>
          </cell>
          <cell r="H93">
            <v>1582.6731507481268</v>
          </cell>
          <cell r="I93">
            <v>2113.5211088011042</v>
          </cell>
          <cell r="J93">
            <v>2379.1280907244882</v>
          </cell>
        </row>
        <row r="94">
          <cell r="E94">
            <v>314.50954510576275</v>
          </cell>
          <cell r="F94">
            <v>546.43923389892143</v>
          </cell>
          <cell r="G94">
            <v>916.68650375654852</v>
          </cell>
          <cell r="H94">
            <v>1111.1009838151003</v>
          </cell>
          <cell r="I94">
            <v>1106.288046385208</v>
          </cell>
          <cell r="J94">
            <v>1103.5377964252698</v>
          </cell>
        </row>
        <row r="95">
          <cell r="E95">
            <v>499.33298548138862</v>
          </cell>
          <cell r="F95">
            <v>1135.692957482584</v>
          </cell>
          <cell r="G95">
            <v>1951.8309900689583</v>
          </cell>
          <cell r="H95">
            <v>2693.7741345632271</v>
          </cell>
          <cell r="I95">
            <v>3219.8091551863122</v>
          </cell>
          <cell r="J95">
            <v>3482.665887149758</v>
          </cell>
        </row>
        <row r="96">
          <cell r="J96">
            <v>2346.972929667174</v>
          </cell>
        </row>
        <row r="97">
          <cell r="J97">
            <v>44.817490706815263</v>
          </cell>
        </row>
      </sheetData>
      <sheetData sheetId="14" refreshError="1">
        <row r="2">
          <cell r="B2" t="str">
            <v xml:space="preserve">Project Trident </v>
          </cell>
          <cell r="J2" t="str">
            <v>Mining Operations – Cash Costs</v>
          </cell>
        </row>
        <row r="3">
          <cell r="B3" t="str">
            <v>($ and tons in thousands)</v>
          </cell>
          <cell r="J3" t="str">
            <v>Private &amp; Confidential</v>
          </cell>
        </row>
        <row r="5">
          <cell r="B5" t="str">
            <v>Little Elk</v>
          </cell>
        </row>
        <row r="6">
          <cell r="C6" t="str">
            <v>'05A</v>
          </cell>
          <cell r="D6" t="str">
            <v>'06A</v>
          </cell>
          <cell r="E6" t="str">
            <v>'07E</v>
          </cell>
          <cell r="F6" t="str">
            <v>'08E</v>
          </cell>
          <cell r="G6" t="str">
            <v>'09E</v>
          </cell>
          <cell r="H6" t="str">
            <v>'10E</v>
          </cell>
          <cell r="I6" t="str">
            <v>'11E</v>
          </cell>
          <cell r="J6" t="str">
            <v>'12E</v>
          </cell>
        </row>
        <row r="7">
          <cell r="B7" t="str">
            <v>Little Elk</v>
          </cell>
          <cell r="C7">
            <v>36.447860977461808</v>
          </cell>
          <cell r="D7">
            <v>33.360877704586891</v>
          </cell>
          <cell r="E7">
            <v>32.993672442036583</v>
          </cell>
          <cell r="F7">
            <v>33.626027892979771</v>
          </cell>
          <cell r="G7">
            <v>33.835886056956909</v>
          </cell>
          <cell r="H7">
            <v>34.097416689699969</v>
          </cell>
          <cell r="I7">
            <v>34.48641723673483</v>
          </cell>
          <cell r="J7">
            <v>34.538262235450972</v>
          </cell>
        </row>
        <row r="9">
          <cell r="B9" t="str">
            <v>Levisa Fork</v>
          </cell>
        </row>
        <row r="10">
          <cell r="C10" t="str">
            <v>'05A</v>
          </cell>
          <cell r="D10" t="str">
            <v>'06A</v>
          </cell>
          <cell r="E10" t="str">
            <v>'07E</v>
          </cell>
          <cell r="F10" t="str">
            <v>'08E</v>
          </cell>
          <cell r="G10" t="str">
            <v>'09E</v>
          </cell>
          <cell r="H10" t="str">
            <v>'10E</v>
          </cell>
          <cell r="I10" t="str">
            <v>'11E</v>
          </cell>
          <cell r="J10" t="str">
            <v>'12E</v>
          </cell>
        </row>
        <row r="11">
          <cell r="B11" t="str">
            <v>Levisa Fork</v>
          </cell>
          <cell r="C11">
            <v>39.039055965884643</v>
          </cell>
          <cell r="D11">
            <v>50.518600283730585</v>
          </cell>
          <cell r="E11">
            <v>52.185764561668464</v>
          </cell>
          <cell r="F11">
            <v>38.050389051162973</v>
          </cell>
          <cell r="G11">
            <v>40.426175510224446</v>
          </cell>
          <cell r="H11">
            <v>41.927602891906616</v>
          </cell>
          <cell r="I11">
            <v>41.687854316276592</v>
          </cell>
          <cell r="J11">
            <v>44.804269792357474</v>
          </cell>
        </row>
        <row r="13">
          <cell r="B13" t="str">
            <v>Prater Branch</v>
          </cell>
        </row>
        <row r="14">
          <cell r="C14" t="str">
            <v>'05A</v>
          </cell>
          <cell r="D14" t="str">
            <v>'06A</v>
          </cell>
          <cell r="E14" t="str">
            <v>'07E</v>
          </cell>
          <cell r="F14" t="str">
            <v>'08E</v>
          </cell>
          <cell r="G14" t="str">
            <v>'09E</v>
          </cell>
          <cell r="H14" t="str">
            <v>'10E</v>
          </cell>
          <cell r="I14" t="str">
            <v>'11E</v>
          </cell>
          <cell r="J14" t="str">
            <v>'12E</v>
          </cell>
        </row>
        <row r="15">
          <cell r="B15" t="str">
            <v>Prater Branch</v>
          </cell>
          <cell r="C15">
            <v>25</v>
          </cell>
          <cell r="D15">
            <v>25</v>
          </cell>
          <cell r="E15">
            <v>29.738018365241484</v>
          </cell>
          <cell r="F15">
            <v>29.565110074111804</v>
          </cell>
          <cell r="G15">
            <v>30.252236499285736</v>
          </cell>
          <cell r="H15">
            <v>30.462778009642065</v>
          </cell>
          <cell r="I15">
            <v>30.807435429359554</v>
          </cell>
          <cell r="J15">
            <v>30.901773116679163</v>
          </cell>
        </row>
        <row r="17">
          <cell r="B17" t="str">
            <v>North Springs</v>
          </cell>
        </row>
        <row r="18">
          <cell r="C18" t="str">
            <v>'05A</v>
          </cell>
          <cell r="D18" t="str">
            <v>'06A</v>
          </cell>
          <cell r="E18" t="str">
            <v>'07E</v>
          </cell>
          <cell r="F18" t="str">
            <v>'08E</v>
          </cell>
          <cell r="G18" t="str">
            <v>'09E</v>
          </cell>
          <cell r="H18" t="str">
            <v>'10E</v>
          </cell>
          <cell r="I18" t="str">
            <v>'11E</v>
          </cell>
          <cell r="J18" t="str">
            <v>'12E</v>
          </cell>
        </row>
        <row r="19">
          <cell r="B19" t="str">
            <v>North Springs</v>
          </cell>
          <cell r="C19">
            <v>37.871567981249655</v>
          </cell>
          <cell r="D19">
            <v>40.088365242421155</v>
          </cell>
          <cell r="E19">
            <v>34.661051769840782</v>
          </cell>
          <cell r="F19">
            <v>36.022083468131996</v>
          </cell>
          <cell r="G19">
            <v>40.108887995266215</v>
          </cell>
          <cell r="H19">
            <v>42.039319116604318</v>
          </cell>
          <cell r="I19">
            <v>42.312702576364586</v>
          </cell>
          <cell r="J19">
            <v>42.315074302004632</v>
          </cell>
        </row>
        <row r="21">
          <cell r="B21" t="str">
            <v>Deep Water</v>
          </cell>
        </row>
        <row r="22">
          <cell r="C22" t="str">
            <v>'05A</v>
          </cell>
          <cell r="D22" t="str">
            <v>'06A</v>
          </cell>
          <cell r="E22" t="str">
            <v>'07E</v>
          </cell>
          <cell r="F22" t="str">
            <v>'08E</v>
          </cell>
          <cell r="G22" t="str">
            <v>'09E</v>
          </cell>
          <cell r="H22" t="str">
            <v>'10E</v>
          </cell>
          <cell r="I22" t="str">
            <v>'11E</v>
          </cell>
          <cell r="J22" t="str">
            <v>'12E</v>
          </cell>
        </row>
        <row r="23">
          <cell r="B23" t="str">
            <v>Deep Water</v>
          </cell>
          <cell r="C23">
            <v>75.07301135779835</v>
          </cell>
          <cell r="D23">
            <v>57.120618787814642</v>
          </cell>
          <cell r="E23">
            <v>54.163404735607806</v>
          </cell>
          <cell r="F23">
            <v>39.024814107596463</v>
          </cell>
          <cell r="G23">
            <v>38.767668680429296</v>
          </cell>
          <cell r="H23">
            <v>40.343276720535513</v>
          </cell>
          <cell r="I23">
            <v>41.715968355114242</v>
          </cell>
          <cell r="J23">
            <v>42.119604084225479</v>
          </cell>
        </row>
        <row r="25">
          <cell r="B25" t="str">
            <v>Falcon</v>
          </cell>
        </row>
        <row r="26">
          <cell r="C26" t="str">
            <v>'05A</v>
          </cell>
          <cell r="D26" t="str">
            <v>'06A</v>
          </cell>
          <cell r="E26" t="str">
            <v>'07E</v>
          </cell>
          <cell r="F26" t="str">
            <v>'08E</v>
          </cell>
          <cell r="G26" t="str">
            <v>'09E</v>
          </cell>
          <cell r="H26" t="str">
            <v>'10E</v>
          </cell>
          <cell r="I26" t="str">
            <v>'11E</v>
          </cell>
          <cell r="J26" t="str">
            <v>'12E</v>
          </cell>
        </row>
        <row r="27">
          <cell r="B27" t="str">
            <v>Falcon</v>
          </cell>
          <cell r="C27" t="str">
            <v>N/A</v>
          </cell>
          <cell r="D27" t="str">
            <v>N/M</v>
          </cell>
          <cell r="E27">
            <v>33.542029602269821</v>
          </cell>
          <cell r="F27">
            <v>29.00345444900627</v>
          </cell>
          <cell r="G27">
            <v>27.952889502185222</v>
          </cell>
          <cell r="H27">
            <v>28.317684556544023</v>
          </cell>
          <cell r="I27">
            <v>28.986661514619612</v>
          </cell>
          <cell r="J27">
            <v>28.989972700004486</v>
          </cell>
        </row>
      </sheetData>
      <sheetData sheetId="15" refreshError="1">
        <row r="2">
          <cell r="B2" t="str">
            <v xml:space="preserve">Project Trident </v>
          </cell>
          <cell r="J2" t="str">
            <v>Debt Summary</v>
          </cell>
          <cell r="N2" t="str">
            <v>Mining Operations – Financial Summaries</v>
          </cell>
        </row>
        <row r="3">
          <cell r="B3" t="str">
            <v>($ and tons in thousands)</v>
          </cell>
          <cell r="J3" t="str">
            <v>Private &amp; Confidential</v>
          </cell>
          <cell r="N3" t="str">
            <v>Private &amp; Confidential</v>
          </cell>
        </row>
        <row r="5">
          <cell r="B5" t="str">
            <v>Little Elk</v>
          </cell>
        </row>
        <row r="7">
          <cell r="C7" t="str">
            <v>FYE December 31,</v>
          </cell>
          <cell r="F7" t="str">
            <v>9 Months</v>
          </cell>
          <cell r="G7" t="str">
            <v>Projected</v>
          </cell>
          <cell r="I7" t="str">
            <v>Projected FYE December 31,</v>
          </cell>
        </row>
        <row r="8">
          <cell r="C8">
            <v>2005</v>
          </cell>
          <cell r="D8">
            <v>2006</v>
          </cell>
          <cell r="F8">
            <v>2007</v>
          </cell>
          <cell r="G8" t="str">
            <v>Q4 2007E</v>
          </cell>
          <cell r="I8">
            <v>2007</v>
          </cell>
          <cell r="J8">
            <v>2008</v>
          </cell>
          <cell r="K8">
            <v>2009</v>
          </cell>
          <cell r="L8">
            <v>2010</v>
          </cell>
          <cell r="M8">
            <v>2011</v>
          </cell>
          <cell r="N8">
            <v>2012</v>
          </cell>
        </row>
        <row r="9">
          <cell r="B9" t="str">
            <v>Financial Data</v>
          </cell>
          <cell r="C9" t="str">
            <v>Oustanding Balance</v>
          </cell>
          <cell r="F9" t="str">
            <v>As of 9/30/2007</v>
          </cell>
          <cell r="I9" t="str">
            <v>Average</v>
          </cell>
        </row>
        <row r="10">
          <cell r="B10" t="str">
            <v>Coal Sales Revenue</v>
          </cell>
          <cell r="C10">
            <v>54.0399916</v>
          </cell>
          <cell r="D10">
            <v>133.91117567000001</v>
          </cell>
          <cell r="F10">
            <v>127.81732896</v>
          </cell>
          <cell r="G10">
            <v>38.871537283496082</v>
          </cell>
          <cell r="I10">
            <v>166.68886624349608</v>
          </cell>
          <cell r="J10">
            <v>172.92890246321846</v>
          </cell>
          <cell r="K10">
            <v>196.90453048493538</v>
          </cell>
          <cell r="L10">
            <v>205.77273394146309</v>
          </cell>
          <cell r="M10">
            <v>220.19960402860005</v>
          </cell>
          <cell r="N10">
            <v>221.86852339674832</v>
          </cell>
        </row>
        <row r="11">
          <cell r="B11" t="str">
            <v>Other Revenues</v>
          </cell>
          <cell r="C11">
            <v>0.58895093999999659</v>
          </cell>
          <cell r="D11">
            <v>1.1417942299999595</v>
          </cell>
          <cell r="F11">
            <v>1.5713587700000176</v>
          </cell>
          <cell r="G11">
            <v>0.50325090809485573</v>
          </cell>
          <cell r="I11">
            <v>2.0746096780948733</v>
          </cell>
          <cell r="J11">
            <v>2.1691617093314051</v>
          </cell>
          <cell r="K11">
            <v>0.23996418257368646</v>
          </cell>
          <cell r="L11">
            <v>0.14847945333332291</v>
          </cell>
          <cell r="M11">
            <v>0.14847945333332291</v>
          </cell>
          <cell r="N11">
            <v>0.14847945333335133</v>
          </cell>
        </row>
        <row r="12">
          <cell r="B12" t="str">
            <v>Total Revenues</v>
          </cell>
          <cell r="C12">
            <v>54.628942539999997</v>
          </cell>
          <cell r="D12">
            <v>135.05296989999997</v>
          </cell>
          <cell r="F12">
            <v>129.38868773000002</v>
          </cell>
          <cell r="G12">
            <v>39.374788191590937</v>
          </cell>
          <cell r="I12">
            <v>168.76347592159095</v>
          </cell>
          <cell r="J12">
            <v>175.09806417254987</v>
          </cell>
          <cell r="K12">
            <v>197.14449466750906</v>
          </cell>
          <cell r="L12">
            <v>205.92121339479641</v>
          </cell>
          <cell r="M12">
            <v>220.34808348193337</v>
          </cell>
          <cell r="N12">
            <v>222.01700285008167</v>
          </cell>
        </row>
        <row r="13">
          <cell r="B13" t="str">
            <v>Cost of Sales (Cash)</v>
          </cell>
          <cell r="C13">
            <v>39.400137716636216</v>
          </cell>
          <cell r="D13">
            <v>94.31120127086713</v>
          </cell>
          <cell r="F13">
            <v>95.569013380000015</v>
          </cell>
          <cell r="G13">
            <v>30.340702958796228</v>
          </cell>
          <cell r="I13">
            <v>125.90971633879624</v>
          </cell>
          <cell r="J13">
            <v>135.89503580608158</v>
          </cell>
          <cell r="K13">
            <v>143.37668737574532</v>
          </cell>
          <cell r="L13">
            <v>144.97832989477538</v>
          </cell>
          <cell r="M13">
            <v>145.99715115413559</v>
          </cell>
          <cell r="N13">
            <v>145.85313839010053</v>
          </cell>
        </row>
        <row r="14">
          <cell r="B14" t="str">
            <v>D&amp;A</v>
          </cell>
          <cell r="C14">
            <v>45.5</v>
          </cell>
          <cell r="D14">
            <v>114.5</v>
          </cell>
          <cell r="F14">
            <v>9.8482128299999996</v>
          </cell>
          <cell r="G14">
            <v>2.9448776446428599</v>
          </cell>
          <cell r="I14">
            <v>12.79309047464286</v>
          </cell>
          <cell r="J14">
            <v>12.690432340000005</v>
          </cell>
          <cell r="K14">
            <v>15.257728380000007</v>
          </cell>
          <cell r="L14">
            <v>16.979225137142866</v>
          </cell>
          <cell r="M14">
            <v>20.542544377142864</v>
          </cell>
          <cell r="N14">
            <v>22.624629602857144</v>
          </cell>
        </row>
        <row r="15">
          <cell r="B15" t="str">
            <v>Reclamation</v>
          </cell>
          <cell r="C15">
            <v>4.3600000000000003</v>
          </cell>
          <cell r="D15">
            <v>3.67</v>
          </cell>
          <cell r="F15">
            <v>0.38439839000000003</v>
          </cell>
          <cell r="G15">
            <v>0.23402932878352017</v>
          </cell>
          <cell r="I15">
            <v>0.61842771878352021</v>
          </cell>
          <cell r="J15">
            <v>1.0302474671718012</v>
          </cell>
          <cell r="K15">
            <v>1.0715120170705221</v>
          </cell>
          <cell r="L15">
            <v>1.0751713254181707</v>
          </cell>
          <cell r="M15">
            <v>1.0705140238848001</v>
          </cell>
          <cell r="N15">
            <v>1.0678527087228737</v>
          </cell>
        </row>
        <row r="16">
          <cell r="B16" t="str">
            <v>Depletion</v>
          </cell>
          <cell r="C16">
            <v>236.82000000000002</v>
          </cell>
          <cell r="D16">
            <v>282.58000000000004</v>
          </cell>
          <cell r="F16">
            <v>8.8283705900000005</v>
          </cell>
          <cell r="G16">
            <v>2.6437360092505173</v>
          </cell>
          <cell r="I16">
            <v>11.472106599250518</v>
          </cell>
          <cell r="J16">
            <v>11.034290066149685</v>
          </cell>
          <cell r="K16">
            <v>11.192355241869524</v>
          </cell>
          <cell r="L16">
            <v>11.230578125340671</v>
          </cell>
          <cell r="M16">
            <v>11.181930819104668</v>
          </cell>
          <cell r="N16">
            <v>11.154132358398378</v>
          </cell>
        </row>
        <row r="17">
          <cell r="B17" t="str">
            <v>Plant DD&amp;A+R</v>
          </cell>
          <cell r="F17">
            <v>-1.0532459999999993E-2</v>
          </cell>
          <cell r="G17">
            <v>0.14762462049999997</v>
          </cell>
          <cell r="I17">
            <v>0.13709216049999998</v>
          </cell>
          <cell r="J17">
            <v>0.615593116277112</v>
          </cell>
          <cell r="K17">
            <v>0.75441868919218824</v>
          </cell>
          <cell r="L17">
            <v>0.87935590114505469</v>
          </cell>
          <cell r="M17">
            <v>1.0008597771597609</v>
          </cell>
          <cell r="N17">
            <v>1.1395872490740682</v>
          </cell>
        </row>
        <row r="18">
          <cell r="B18" t="str">
            <v>Cost of Sales (Non-Cash) (1)</v>
          </cell>
          <cell r="C18">
            <v>-3.6692391200000003</v>
          </cell>
          <cell r="D18">
            <v>-0.90408787999999995</v>
          </cell>
          <cell r="F18">
            <v>3.0291272177660939</v>
          </cell>
          <cell r="G18">
            <v>0</v>
          </cell>
          <cell r="I18">
            <v>3.0291272177660939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Gross Profit</v>
          </cell>
          <cell r="C19">
            <v>18.898043943363781</v>
          </cell>
          <cell r="D19">
            <v>41.645856509132834</v>
          </cell>
          <cell r="F19">
            <v>30.790547132233904</v>
          </cell>
          <cell r="G19">
            <v>9.034085232794709</v>
          </cell>
          <cell r="I19">
            <v>39.824632365028613</v>
          </cell>
          <cell r="J19">
            <v>39.203028366468288</v>
          </cell>
          <cell r="K19">
            <v>53.767807291763745</v>
          </cell>
          <cell r="L19">
            <v>60.942883500021026</v>
          </cell>
          <cell r="M19">
            <v>74.350932327797778</v>
          </cell>
          <cell r="N19">
            <v>76.163864459981141</v>
          </cell>
        </row>
        <row r="20">
          <cell r="B20" t="str">
            <v>Depreciation, Depletion &amp; Amortization</v>
          </cell>
          <cell r="C20">
            <v>6.6736569802891932</v>
          </cell>
          <cell r="D20">
            <v>17.21843277</v>
          </cell>
          <cell r="F20">
            <v>18.66605096</v>
          </cell>
          <cell r="G20">
            <v>5.7362382743933775</v>
          </cell>
          <cell r="I20">
            <v>24.402289234393379</v>
          </cell>
          <cell r="J20">
            <v>24.340315522426799</v>
          </cell>
          <cell r="K20">
            <v>27.20450231106172</v>
          </cell>
          <cell r="L20">
            <v>29.08915916362859</v>
          </cell>
          <cell r="M20">
            <v>32.725334973407293</v>
          </cell>
          <cell r="N20">
            <v>34.918349210329595</v>
          </cell>
        </row>
        <row r="21">
          <cell r="B21" t="str">
            <v>ARO Expense</v>
          </cell>
          <cell r="C21">
            <v>-8.7574310395738195E-2</v>
          </cell>
          <cell r="D21">
            <v>0.46997859787256452</v>
          </cell>
          <cell r="F21">
            <v>0.38439839000000003</v>
          </cell>
          <cell r="G21">
            <v>0.23402932878352017</v>
          </cell>
          <cell r="I21">
            <v>0.61842771878352021</v>
          </cell>
          <cell r="J21">
            <v>1.0302474671718012</v>
          </cell>
          <cell r="K21">
            <v>1.0715120170705221</v>
          </cell>
          <cell r="L21">
            <v>1.0751713254181707</v>
          </cell>
          <cell r="M21">
            <v>1.0705140238848001</v>
          </cell>
          <cell r="N21">
            <v>1.0678527087228737</v>
          </cell>
        </row>
        <row r="22">
          <cell r="B22" t="str">
            <v>Total SG&amp;A</v>
          </cell>
          <cell r="F22">
            <v>3.8521465214009778</v>
          </cell>
          <cell r="G22">
            <v>0.88475545789363963</v>
          </cell>
          <cell r="I22">
            <v>4.7369019792946174</v>
          </cell>
          <cell r="J22">
            <v>3.2965890307120089</v>
          </cell>
          <cell r="K22">
            <v>3.197708127116818</v>
          </cell>
          <cell r="L22">
            <v>3.1525706705579415</v>
          </cell>
          <cell r="M22">
            <v>3.1841004688597678</v>
          </cell>
          <cell r="N22">
            <v>3.3869091274619847</v>
          </cell>
        </row>
        <row r="23">
          <cell r="B23" t="str">
            <v>DD&amp;A+REC</v>
          </cell>
          <cell r="F23">
            <v>0</v>
          </cell>
          <cell r="G23">
            <v>0</v>
          </cell>
          <cell r="I23">
            <v>0</v>
          </cell>
          <cell r="J23">
            <v>1.6808184277112611E-2</v>
          </cell>
          <cell r="K23">
            <v>0.1556337571921885</v>
          </cell>
          <cell r="L23">
            <v>0.28032096914505489</v>
          </cell>
          <cell r="M23">
            <v>0.40182484515976147</v>
          </cell>
          <cell r="N23">
            <v>0.53954231707406852</v>
          </cell>
        </row>
        <row r="24">
          <cell r="B24" t="str">
            <v>Interest Expense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2.1279624852075961E-3</v>
          </cell>
          <cell r="L24">
            <v>4.3351678499316546E-3</v>
          </cell>
          <cell r="M24">
            <v>6.6219724046977487E-3</v>
          </cell>
          <cell r="N24">
            <v>5.9759428043120524E-3</v>
          </cell>
        </row>
        <row r="25">
          <cell r="B25" t="str">
            <v>SG&amp;A</v>
          </cell>
          <cell r="C25">
            <v>0.87007697421613395</v>
          </cell>
          <cell r="D25">
            <v>3.4785059884588385</v>
          </cell>
          <cell r="F25">
            <v>3.8521465214009778</v>
          </cell>
          <cell r="G25">
            <v>0.88475545789363963</v>
          </cell>
          <cell r="I25">
            <v>4.7369019792946174</v>
          </cell>
          <cell r="J25">
            <v>3.2797808464348965</v>
          </cell>
          <cell r="K25">
            <v>3.0399464074394218</v>
          </cell>
          <cell r="L25">
            <v>2.867914533562955</v>
          </cell>
          <cell r="M25">
            <v>2.7756536512953089</v>
          </cell>
          <cell r="N25">
            <v>2.8413908675836037</v>
          </cell>
        </row>
        <row r="26">
          <cell r="B26" t="str">
            <v>EBIT</v>
          </cell>
          <cell r="C26">
            <v>11.441884299254191</v>
          </cell>
          <cell r="D26">
            <v>20.478939152801431</v>
          </cell>
          <cell r="F26">
            <v>7.887951260832927</v>
          </cell>
          <cell r="G26">
            <v>2.1790621717241718</v>
          </cell>
          <cell r="I26">
            <v>10.067013432557097</v>
          </cell>
          <cell r="J26">
            <v>10.552684530434792</v>
          </cell>
          <cell r="K26">
            <v>22.451846556192081</v>
          </cell>
          <cell r="L26">
            <v>27.910638477411307</v>
          </cell>
          <cell r="M26">
            <v>37.779429679210381</v>
          </cell>
          <cell r="N26">
            <v>37.336271673345067</v>
          </cell>
        </row>
        <row r="28">
          <cell r="B28" t="str">
            <v>EBITDA (2)</v>
          </cell>
          <cell r="C28">
            <v>18.027966969147649</v>
          </cell>
          <cell r="D28">
            <v>38.167350520673992</v>
          </cell>
          <cell r="F28">
            <v>26.938400610832929</v>
          </cell>
          <cell r="G28">
            <v>8.1493297749010694</v>
          </cell>
          <cell r="I28">
            <v>35.087730385733998</v>
          </cell>
          <cell r="J28">
            <v>35.923247520033399</v>
          </cell>
          <cell r="K28">
            <v>50.727860884324322</v>
          </cell>
          <cell r="L28">
            <v>58.074968966458066</v>
          </cell>
          <cell r="M28">
            <v>71.575278676502464</v>
          </cell>
          <cell r="N28">
            <v>73.322473592397529</v>
          </cell>
          <cell r="R28">
            <v>37.399226072364129</v>
          </cell>
        </row>
        <row r="29">
          <cell r="B29" t="str">
            <v>Capital Expenditures</v>
          </cell>
          <cell r="C29">
            <v>53.114063999999999</v>
          </cell>
          <cell r="D29">
            <v>34.459074000000001</v>
          </cell>
          <cell r="F29">
            <v>5.08089149</v>
          </cell>
          <cell r="G29">
            <v>1.4612898399999992</v>
          </cell>
          <cell r="I29">
            <v>6.5421813299999991</v>
          </cell>
          <cell r="J29">
            <v>17.971072280000001</v>
          </cell>
          <cell r="K29">
            <v>12.0554773</v>
          </cell>
          <cell r="L29">
            <v>24.943234680000018</v>
          </cell>
          <cell r="M29">
            <v>14.594796580000002</v>
          </cell>
          <cell r="N29">
            <v>4.8212288499999998</v>
          </cell>
        </row>
        <row r="31">
          <cell r="B31" t="str">
            <v>Operating Data</v>
          </cell>
        </row>
        <row r="32">
          <cell r="B32" t="str">
            <v>Coal Production</v>
          </cell>
          <cell r="C32">
            <v>1.18</v>
          </cell>
          <cell r="D32">
            <v>2.8759999999999999</v>
          </cell>
          <cell r="F32">
            <v>2.8264311998999996</v>
          </cell>
          <cell r="G32">
            <v>0.90150988952309552</v>
          </cell>
          <cell r="I32">
            <v>3.7279410894230951</v>
          </cell>
          <cell r="J32">
            <v>4.0413645119961625</v>
          </cell>
          <cell r="K32">
            <v>4.2374148894577557</v>
          </cell>
          <cell r="L32">
            <v>4.2518860362395117</v>
          </cell>
          <cell r="M32">
            <v>4.2334682130627312</v>
          </cell>
          <cell r="N32">
            <v>4.2229437426760006</v>
          </cell>
          <cell r="P32">
            <v>0.85194108942309521</v>
          </cell>
          <cell r="Q32">
            <v>0.31342342257306743</v>
          </cell>
        </row>
        <row r="33">
          <cell r="B33" t="str">
            <v>Coal Sales</v>
          </cell>
          <cell r="C33">
            <v>1.081</v>
          </cell>
          <cell r="D33">
            <v>2.827</v>
          </cell>
          <cell r="F33">
            <v>2.9146677899999998</v>
          </cell>
          <cell r="G33">
            <v>0.90150988952309508</v>
          </cell>
          <cell r="I33">
            <v>3.8161776795230948</v>
          </cell>
          <cell r="J33">
            <v>4.0413645119961634</v>
          </cell>
          <cell r="K33">
            <v>4.2374148894577566</v>
          </cell>
          <cell r="L33">
            <v>4.2518860362395117</v>
          </cell>
          <cell r="M33">
            <v>4.2334682130627321</v>
          </cell>
          <cell r="N33">
            <v>4.2229437426760015</v>
          </cell>
        </row>
        <row r="34">
          <cell r="B34" t="str">
            <v>Realized Price Per Ton (3)</v>
          </cell>
          <cell r="C34">
            <v>49.990741535615172</v>
          </cell>
          <cell r="D34">
            <v>47.368650749911566</v>
          </cell>
          <cell r="F34">
            <v>43.853138048367427</v>
          </cell>
          <cell r="G34">
            <v>43.11825941705353</v>
          </cell>
          <cell r="I34">
            <v>43.679534927819994</v>
          </cell>
          <cell r="J34">
            <v>42.789731525059381</v>
          </cell>
          <cell r="K34">
            <v>46.468079152412756</v>
          </cell>
          <cell r="L34">
            <v>48.395637180213399</v>
          </cell>
          <cell r="M34">
            <v>52.013997258596426</v>
          </cell>
          <cell r="N34">
            <v>52.538830000172894</v>
          </cell>
        </row>
        <row r="35">
          <cell r="B35" t="str">
            <v>Cash Costs Per Ton (4)</v>
          </cell>
          <cell r="C35">
            <v>36.447860977461808</v>
          </cell>
          <cell r="D35">
            <v>33.360877704586891</v>
          </cell>
          <cell r="F35">
            <v>32.788990123639451</v>
          </cell>
          <cell r="G35">
            <v>33.655429975201571</v>
          </cell>
          <cell r="I35">
            <v>32.993672442036583</v>
          </cell>
          <cell r="J35">
            <v>33.626027892979771</v>
          </cell>
          <cell r="K35">
            <v>33.835886056956909</v>
          </cell>
          <cell r="L35">
            <v>34.097416689699969</v>
          </cell>
          <cell r="M35">
            <v>34.48641723673483</v>
          </cell>
          <cell r="N35">
            <v>34.538262235450972</v>
          </cell>
        </row>
        <row r="36">
          <cell r="B36" t="str">
            <v>Cash Margin Per Ton</v>
          </cell>
          <cell r="C36">
            <v>13.542880558153364</v>
          </cell>
          <cell r="D36">
            <v>14.007773045324676</v>
          </cell>
          <cell r="F36">
            <v>11.064147924727976</v>
          </cell>
          <cell r="G36">
            <v>9.4628294418519587</v>
          </cell>
          <cell r="I36">
            <v>10.68586248578341</v>
          </cell>
          <cell r="J36">
            <v>9.1637036320796099</v>
          </cell>
          <cell r="K36">
            <v>12.632193095455847</v>
          </cell>
          <cell r="L36">
            <v>14.29822049051343</v>
          </cell>
          <cell r="M36">
            <v>17.527580021861596</v>
          </cell>
          <cell r="N36">
            <v>18.000567764721922</v>
          </cell>
        </row>
        <row r="38">
          <cell r="B38" t="str">
            <v>Growth &amp; Margins</v>
          </cell>
        </row>
        <row r="39">
          <cell r="B39" t="str">
            <v>Production Growth</v>
          </cell>
          <cell r="C39" t="str">
            <v>--</v>
          </cell>
          <cell r="D39">
            <v>143.72881355932202</v>
          </cell>
          <cell r="F39" t="str">
            <v>--</v>
          </cell>
          <cell r="G39" t="str">
            <v>--</v>
          </cell>
          <cell r="I39">
            <v>29.622430091206375</v>
          </cell>
          <cell r="J39">
            <v>8.4074135039931654</v>
          </cell>
          <cell r="K39">
            <v>4.8510936561066975</v>
          </cell>
          <cell r="L39">
            <v>0.34150884818380245</v>
          </cell>
          <cell r="M39">
            <v>-0.4331683168316891</v>
          </cell>
          <cell r="N39">
            <v>-0.24860161591048202</v>
          </cell>
        </row>
        <row r="40">
          <cell r="B40" t="str">
            <v>Revenue Growth</v>
          </cell>
          <cell r="C40" t="str">
            <v>--</v>
          </cell>
          <cell r="D40">
            <v>147.21871524624973</v>
          </cell>
          <cell r="F40" t="str">
            <v>--</v>
          </cell>
          <cell r="G40" t="str">
            <v>--</v>
          </cell>
          <cell r="I40">
            <v>24.960951281968804</v>
          </cell>
          <cell r="J40">
            <v>3.7535303277955956</v>
          </cell>
          <cell r="K40">
            <v>12.590904759080379</v>
          </cell>
          <cell r="L40">
            <v>4.45192179578211</v>
          </cell>
          <cell r="M40">
            <v>7.0060145088002512</v>
          </cell>
          <cell r="N40">
            <v>0.75740135415569565</v>
          </cell>
        </row>
        <row r="41">
          <cell r="B41" t="str">
            <v>Gross Margin</v>
          </cell>
          <cell r="C41">
            <v>34.593464681338823</v>
          </cell>
          <cell r="D41">
            <v>30.836683221383083</v>
          </cell>
          <cell r="F41">
            <v>23.796939031088744</v>
          </cell>
          <cell r="G41">
            <v>22.943831948597175</v>
          </cell>
          <cell r="I41">
            <v>23.597897677535094</v>
          </cell>
          <cell r="J41">
            <v>22.389184341773067</v>
          </cell>
          <cell r="K41">
            <v>27.273298898072195</v>
          </cell>
          <cell r="L41">
            <v>29.595243003536538</v>
          </cell>
          <cell r="M41">
            <v>33.742491040950625</v>
          </cell>
          <cell r="N41">
            <v>34.305419622032844</v>
          </cell>
        </row>
        <row r="42">
          <cell r="B42" t="str">
            <v>EBIT Margin</v>
          </cell>
          <cell r="C42">
            <v>20.944729601669117</v>
          </cell>
          <cell r="D42">
            <v>15.163634807857296</v>
          </cell>
          <cell r="F42">
            <v>6.0963221740783062</v>
          </cell>
          <cell r="G42">
            <v>5.534155920080714</v>
          </cell>
          <cell r="I42">
            <v>5.9651612279154067</v>
          </cell>
          <cell r="J42">
            <v>6.0267282681296122</v>
          </cell>
          <cell r="K42">
            <v>11.388523222044769</v>
          </cell>
          <cell r="L42">
            <v>13.554037496807311</v>
          </cell>
          <cell r="M42">
            <v>17.145340718294911</v>
          </cell>
          <cell r="N42">
            <v>16.816852400514843</v>
          </cell>
        </row>
        <row r="43">
          <cell r="B43" t="str">
            <v>EBITDA Margin</v>
          </cell>
          <cell r="C43">
            <v>33.000761374700502</v>
          </cell>
          <cell r="D43">
            <v>28.261022729774123</v>
          </cell>
          <cell r="F43">
            <v>20.819749456804328</v>
          </cell>
          <cell r="G43">
            <v>20.696821873041792</v>
          </cell>
          <cell r="I43">
            <v>20.791068798580611</v>
          </cell>
          <cell r="J43">
            <v>20.516073487044917</v>
          </cell>
          <cell r="K43">
            <v>25.731309905396344</v>
          </cell>
          <cell r="L43">
            <v>28.202518822145599</v>
          </cell>
          <cell r="M43">
            <v>32.482823333642024</v>
          </cell>
          <cell r="N43">
            <v>33.025611845552646</v>
          </cell>
        </row>
        <row r="46">
          <cell r="B46" t="str">
            <v>Levisa Fork</v>
          </cell>
        </row>
        <row r="48">
          <cell r="C48" t="str">
            <v>FYE December 31,</v>
          </cell>
          <cell r="F48" t="str">
            <v>9 Months</v>
          </cell>
          <cell r="G48" t="str">
            <v>Projected</v>
          </cell>
          <cell r="I48" t="str">
            <v>Projected FYE December 31,</v>
          </cell>
        </row>
        <row r="49">
          <cell r="C49">
            <v>2005</v>
          </cell>
          <cell r="D49">
            <v>2006</v>
          </cell>
          <cell r="F49">
            <v>2007</v>
          </cell>
          <cell r="G49" t="str">
            <v>Q4 2007E</v>
          </cell>
          <cell r="I49">
            <v>2007</v>
          </cell>
          <cell r="J49">
            <v>2008</v>
          </cell>
          <cell r="K49">
            <v>2009</v>
          </cell>
          <cell r="L49">
            <v>2010</v>
          </cell>
          <cell r="M49">
            <v>2011</v>
          </cell>
          <cell r="N49">
            <v>2012</v>
          </cell>
        </row>
        <row r="50">
          <cell r="B50" t="str">
            <v>Financial Data</v>
          </cell>
        </row>
        <row r="51">
          <cell r="B51" t="str">
            <v>Coal Sales Revenue</v>
          </cell>
          <cell r="C51">
            <v>22.176154490000002</v>
          </cell>
          <cell r="D51">
            <v>33.624373479999996</v>
          </cell>
          <cell r="F51">
            <v>33.000073369999996</v>
          </cell>
          <cell r="G51">
            <v>14.425265009302692</v>
          </cell>
          <cell r="I51">
            <v>47.425338379302687</v>
          </cell>
          <cell r="J51">
            <v>68.437718525759308</v>
          </cell>
          <cell r="K51">
            <v>92.487145906165168</v>
          </cell>
          <cell r="L51">
            <v>98.065154439826813</v>
          </cell>
          <cell r="M51">
            <v>93.595685936152606</v>
          </cell>
          <cell r="N51">
            <v>58.747399620973169</v>
          </cell>
        </row>
        <row r="52">
          <cell r="B52" t="str">
            <v>Other Revenues</v>
          </cell>
          <cell r="C52">
            <v>0</v>
          </cell>
          <cell r="D52">
            <v>0.33616615999999766</v>
          </cell>
          <cell r="F52">
            <v>1.7939005200000082</v>
          </cell>
          <cell r="G52">
            <v>0.61628949484489226</v>
          </cell>
          <cell r="I52">
            <v>2.4101900148449005</v>
          </cell>
          <cell r="J52">
            <v>2.5627936642194271</v>
          </cell>
          <cell r="K52">
            <v>2.6260030226321334</v>
          </cell>
          <cell r="L52">
            <v>2.6636790226812082</v>
          </cell>
          <cell r="M52">
            <v>2.6246710350154387</v>
          </cell>
          <cell r="N52">
            <v>0.51272714818913556</v>
          </cell>
        </row>
        <row r="53">
          <cell r="B53" t="str">
            <v>Total Revenues</v>
          </cell>
          <cell r="C53">
            <v>22.176154490000002</v>
          </cell>
          <cell r="D53">
            <v>33.960539639999993</v>
          </cell>
          <cell r="F53">
            <v>34.793973890000004</v>
          </cell>
          <cell r="G53">
            <v>15.041554504147584</v>
          </cell>
          <cell r="I53">
            <v>49.835528394147588</v>
          </cell>
          <cell r="J53">
            <v>71.000512189978735</v>
          </cell>
          <cell r="K53">
            <v>95.113148928797301</v>
          </cell>
          <cell r="L53">
            <v>100.72883346250802</v>
          </cell>
          <cell r="M53">
            <v>96.220356971168044</v>
          </cell>
          <cell r="N53">
            <v>59.260126769162305</v>
          </cell>
        </row>
        <row r="54">
          <cell r="B54" t="str">
            <v>Cost of Sales (Cash)</v>
          </cell>
          <cell r="C54">
            <v>22.642652460213093</v>
          </cell>
          <cell r="D54">
            <v>35.211464397760217</v>
          </cell>
          <cell r="F54">
            <v>40.326364229999989</v>
          </cell>
          <cell r="G54">
            <v>12.867318259654205</v>
          </cell>
          <cell r="I54">
            <v>53.193682489654194</v>
          </cell>
          <cell r="J54">
            <v>57.455605309424158</v>
          </cell>
          <cell r="K54">
            <v>66.153637991844818</v>
          </cell>
          <cell r="L54">
            <v>71.769911572980263</v>
          </cell>
          <cell r="M54">
            <v>68.107201405819225</v>
          </cell>
          <cell r="N54">
            <v>45.944730954664479</v>
          </cell>
        </row>
        <row r="55">
          <cell r="B55" t="str">
            <v>D&amp;A</v>
          </cell>
          <cell r="F55">
            <v>2.1793101100000003</v>
          </cell>
          <cell r="G55">
            <v>0.91031966214285687</v>
          </cell>
          <cell r="I55">
            <v>3.0896297721428572</v>
          </cell>
          <cell r="J55">
            <v>3.6266697536904755</v>
          </cell>
          <cell r="K55">
            <v>4.0286769357142855</v>
          </cell>
          <cell r="L55">
            <v>5.0452982742857131</v>
          </cell>
          <cell r="M55">
            <v>6.1071056385714284</v>
          </cell>
          <cell r="N55">
            <v>4.404628209047619</v>
          </cell>
        </row>
        <row r="56">
          <cell r="B56" t="str">
            <v>Reclamation</v>
          </cell>
          <cell r="F56">
            <v>0.17769306000000001</v>
          </cell>
          <cell r="G56">
            <v>5.492873391760153E-2</v>
          </cell>
          <cell r="I56">
            <v>0.23262179391760154</v>
          </cell>
          <cell r="J56">
            <v>0.24699688749965115</v>
          </cell>
          <cell r="K56">
            <v>0.26384434405705998</v>
          </cell>
          <cell r="L56">
            <v>0.27513820827853003</v>
          </cell>
          <cell r="M56">
            <v>0.26344718480657647</v>
          </cell>
          <cell r="N56">
            <v>0.17934099171366211</v>
          </cell>
        </row>
        <row r="57">
          <cell r="B57" t="str">
            <v>Depletion</v>
          </cell>
          <cell r="F57">
            <v>1.2088190471369196</v>
          </cell>
          <cell r="G57">
            <v>0.50616564412226572</v>
          </cell>
          <cell r="I57">
            <v>1.7149846912591853</v>
          </cell>
          <cell r="J57">
            <v>2.3253804857958174</v>
          </cell>
          <cell r="K57">
            <v>2.5200653097069434</v>
          </cell>
          <cell r="L57">
            <v>2.6361073898580689</v>
          </cell>
          <cell r="M57">
            <v>2.5159627878475459</v>
          </cell>
          <cell r="N57">
            <v>1.5791996164225486</v>
          </cell>
        </row>
        <row r="58">
          <cell r="B58" t="str">
            <v>Plant DD&amp;A+R</v>
          </cell>
          <cell r="F58">
            <v>1.1946561899999999</v>
          </cell>
          <cell r="G58">
            <v>0.21408914329509376</v>
          </cell>
          <cell r="I58">
            <v>1.4087453332950937</v>
          </cell>
          <cell r="J58">
            <v>0.81606004207868443</v>
          </cell>
          <cell r="K58">
            <v>0.90883574532210432</v>
          </cell>
          <cell r="L58">
            <v>1.0994282109960087</v>
          </cell>
          <cell r="M58">
            <v>1.1292023345068143</v>
          </cell>
          <cell r="N58">
            <v>0.96959926694685816</v>
          </cell>
        </row>
        <row r="59">
          <cell r="B59" t="str">
            <v>Cost of Sales (Non-Cash) (1)</v>
          </cell>
          <cell r="C59">
            <v>-6.3687537900000004</v>
          </cell>
          <cell r="D59">
            <v>-7.0042062300000003</v>
          </cell>
          <cell r="F59">
            <v>-5.5223636294810845</v>
          </cell>
          <cell r="G59">
            <v>-1.6684599299999991</v>
          </cell>
          <cell r="I59">
            <v>-7.1908235594810836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 t="str">
            <v>Gross Profit</v>
          </cell>
          <cell r="C60">
            <v>5.9022558197869097</v>
          </cell>
          <cell r="D60">
            <v>5.7532814722397765</v>
          </cell>
          <cell r="F60">
            <v>-1.0026710518900472E-2</v>
          </cell>
          <cell r="G60">
            <v>3.8426961744933781</v>
          </cell>
          <cell r="I60">
            <v>3.8326694639744776</v>
          </cell>
          <cell r="J60">
            <v>13.544906880554578</v>
          </cell>
          <cell r="K60">
            <v>28.959510936952483</v>
          </cell>
          <cell r="L60">
            <v>28.958921889527758</v>
          </cell>
          <cell r="M60">
            <v>28.113155565348819</v>
          </cell>
          <cell r="N60">
            <v>13.315395814497826</v>
          </cell>
        </row>
        <row r="61">
          <cell r="B61" t="str">
            <v>Depreciation, Depletion &amp; Amortization</v>
          </cell>
          <cell r="C61">
            <v>2.756351732761035</v>
          </cell>
          <cell r="D61">
            <v>4.48315558</v>
          </cell>
          <cell r="F61">
            <v>4.5827853471369195</v>
          </cell>
          <cell r="G61">
            <v>1.6305744495602164</v>
          </cell>
          <cell r="I61">
            <v>6.2133597966971363</v>
          </cell>
          <cell r="J61">
            <v>6.7681102815649776</v>
          </cell>
          <cell r="K61">
            <v>7.4575779907433333</v>
          </cell>
          <cell r="L61">
            <v>8.7808338751397912</v>
          </cell>
          <cell r="M61">
            <v>9.7522707609257893</v>
          </cell>
          <cell r="N61">
            <v>6.9534270924170256</v>
          </cell>
        </row>
        <row r="62">
          <cell r="B62" t="str">
            <v>ARO Expense</v>
          </cell>
          <cell r="C62">
            <v>0.92563254443226783</v>
          </cell>
          <cell r="D62">
            <v>0.21223484282253818</v>
          </cell>
          <cell r="F62">
            <v>0.17769306000000001</v>
          </cell>
          <cell r="G62">
            <v>5.492873391760153E-2</v>
          </cell>
          <cell r="I62">
            <v>0.23262179391760154</v>
          </cell>
          <cell r="J62">
            <v>0.24699688749965115</v>
          </cell>
          <cell r="K62">
            <v>0.26384434405705998</v>
          </cell>
          <cell r="L62">
            <v>0.27513820827853003</v>
          </cell>
          <cell r="M62">
            <v>0.26344718480657647</v>
          </cell>
          <cell r="N62">
            <v>0.17934099171366211</v>
          </cell>
        </row>
        <row r="63">
          <cell r="B63" t="str">
            <v>Total SG&amp;A</v>
          </cell>
          <cell r="F63">
            <v>0.77486494836418229</v>
          </cell>
          <cell r="G63">
            <v>0.32257053794145096</v>
          </cell>
          <cell r="I63">
            <v>1.0974354863056333</v>
          </cell>
          <cell r="J63">
            <v>1.226058843456266</v>
          </cell>
          <cell r="K63">
            <v>1.2366174569510568</v>
          </cell>
          <cell r="L63">
            <v>1.2691869356107679</v>
          </cell>
          <cell r="M63">
            <v>1.2283428567228312</v>
          </cell>
          <cell r="N63">
            <v>0.81634432524461675</v>
          </cell>
        </row>
        <row r="64">
          <cell r="B64" t="str">
            <v>DD&amp;A+REC</v>
          </cell>
          <cell r="F64">
            <v>0</v>
          </cell>
          <cell r="G64">
            <v>0</v>
          </cell>
          <cell r="I64">
            <v>0</v>
          </cell>
          <cell r="J64">
            <v>6.2512563086899332E-3</v>
          </cell>
          <cell r="K64">
            <v>6.0186675388748355E-2</v>
          </cell>
          <cell r="L64">
            <v>0.112853841831145</v>
          </cell>
          <cell r="M64">
            <v>0.15501353774257698</v>
          </cell>
          <cell r="N64">
            <v>0.13004550526656877</v>
          </cell>
        </row>
        <row r="65">
          <cell r="B65" t="str">
            <v>Interest Expense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8.2292549924414522E-4</v>
          </cell>
          <cell r="L65">
            <v>1.7452862992724941E-3</v>
          </cell>
          <cell r="M65">
            <v>2.5545841220390281E-3</v>
          </cell>
          <cell r="N65">
            <v>1.440377291711468E-3</v>
          </cell>
        </row>
        <row r="66">
          <cell r="B66" t="str">
            <v>SG&amp;A</v>
          </cell>
          <cell r="C66">
            <v>0.56580865477929987</v>
          </cell>
          <cell r="D66">
            <v>0.93915059418992441</v>
          </cell>
          <cell r="F66">
            <v>0.77486494836418229</v>
          </cell>
          <cell r="G66">
            <v>0.32257053794145096</v>
          </cell>
          <cell r="I66">
            <v>1.0974354863056333</v>
          </cell>
          <cell r="J66">
            <v>1.2198075871475762</v>
          </cell>
          <cell r="K66">
            <v>1.1756078560630643</v>
          </cell>
          <cell r="L66">
            <v>1.1545878074803504</v>
          </cell>
          <cell r="M66">
            <v>1.0707747348582151</v>
          </cell>
          <cell r="N66">
            <v>0.68485844268633655</v>
          </cell>
        </row>
        <row r="67">
          <cell r="B67" t="str">
            <v>EBIT</v>
          </cell>
          <cell r="C67">
            <v>1.6544628878143071</v>
          </cell>
          <cell r="D67">
            <v>0.1187404552273138</v>
          </cell>
          <cell r="F67">
            <v>-5.545370066020002</v>
          </cell>
          <cell r="G67">
            <v>1.8346224530741091</v>
          </cell>
          <cell r="I67">
            <v>-3.7107476129458936</v>
          </cell>
          <cell r="J67">
            <v>5.3099921243423731</v>
          </cell>
          <cell r="K67">
            <v>20.06248074608903</v>
          </cell>
          <cell r="L67">
            <v>18.748361998629086</v>
          </cell>
          <cell r="M67">
            <v>17.026662884758238</v>
          </cell>
          <cell r="N67">
            <v>5.4977692876808018</v>
          </cell>
        </row>
        <row r="69">
          <cell r="B69" t="str">
            <v>EBITDA (2)</v>
          </cell>
          <cell r="C69">
            <v>5.33644716500761</v>
          </cell>
          <cell r="D69">
            <v>4.814130878049852</v>
          </cell>
          <cell r="F69">
            <v>-0.78489165888308254</v>
          </cell>
          <cell r="G69">
            <v>3.5201256365519269</v>
          </cell>
          <cell r="I69">
            <v>2.7352339776688441</v>
          </cell>
          <cell r="J69">
            <v>12.325099293407003</v>
          </cell>
          <cell r="K69">
            <v>27.78390308088942</v>
          </cell>
          <cell r="L69">
            <v>27.804334082047408</v>
          </cell>
          <cell r="M69">
            <v>27.042380830490604</v>
          </cell>
          <cell r="N69">
            <v>12.630537371811489</v>
          </cell>
          <cell r="Q69">
            <v>9.5898653157381588</v>
          </cell>
        </row>
        <row r="70">
          <cell r="B70" t="str">
            <v>Capital Expenditures</v>
          </cell>
          <cell r="C70">
            <v>8.4859290000000005</v>
          </cell>
          <cell r="D70">
            <v>27.603816640000002</v>
          </cell>
          <cell r="F70">
            <v>3.2583679800000001</v>
          </cell>
          <cell r="G70">
            <v>1.0057506099999998</v>
          </cell>
          <cell r="I70">
            <v>4.2641185899999998</v>
          </cell>
          <cell r="J70">
            <v>3.0558468300000006</v>
          </cell>
          <cell r="K70">
            <v>5.9136585500000001</v>
          </cell>
          <cell r="L70">
            <v>7.5201515500000005</v>
          </cell>
          <cell r="M70">
            <v>5.3543726199999995</v>
          </cell>
          <cell r="N70">
            <v>4.5415292800000007</v>
          </cell>
        </row>
        <row r="72">
          <cell r="B72" t="str">
            <v>Operating Data</v>
          </cell>
        </row>
        <row r="73">
          <cell r="B73" t="str">
            <v>Coal Production</v>
          </cell>
          <cell r="C73">
            <v>0.58099999999999996</v>
          </cell>
          <cell r="D73">
            <v>0.77200000000000002</v>
          </cell>
          <cell r="F73">
            <v>0.69916824789999998</v>
          </cell>
          <cell r="G73">
            <v>0.32867898968978271</v>
          </cell>
          <cell r="I73">
            <v>1.0278472375897827</v>
          </cell>
          <cell r="J73">
            <v>1.5099873284388428</v>
          </cell>
          <cell r="K73">
            <v>1.6364060452642486</v>
          </cell>
          <cell r="L73">
            <v>1.7117580453623824</v>
          </cell>
          <cell r="M73">
            <v>1.633742070030874</v>
          </cell>
          <cell r="N73">
            <v>1.0254542963782782</v>
          </cell>
          <cell r="P73">
            <v>0.25584723758978267</v>
          </cell>
        </row>
        <row r="74">
          <cell r="B74" t="str">
            <v>Coal Sales</v>
          </cell>
          <cell r="C74">
            <v>0.57999999999999996</v>
          </cell>
          <cell r="D74">
            <v>0.69699999999999995</v>
          </cell>
          <cell r="F74">
            <v>0.69063505000000003</v>
          </cell>
          <cell r="G74">
            <v>0.32867898968978282</v>
          </cell>
          <cell r="I74">
            <v>1.0193140396897828</v>
          </cell>
          <cell r="J74">
            <v>1.5099873284388425</v>
          </cell>
          <cell r="K74">
            <v>1.6364060452642488</v>
          </cell>
          <cell r="L74">
            <v>1.7117580453623829</v>
          </cell>
          <cell r="M74">
            <v>1.633742070030874</v>
          </cell>
          <cell r="N74">
            <v>1.0254542963782782</v>
          </cell>
        </row>
        <row r="75">
          <cell r="B75" t="str">
            <v>Realized Price Per Ton (3)</v>
          </cell>
          <cell r="C75">
            <v>38.234749120689663</v>
          </cell>
          <cell r="D75">
            <v>48.241568837876613</v>
          </cell>
          <cell r="F75">
            <v>47.782216338426487</v>
          </cell>
          <cell r="G75">
            <v>43.888613089986961</v>
          </cell>
          <cell r="I75">
            <v>46.52671947277021</v>
          </cell>
          <cell r="J75">
            <v>45.323372744138346</v>
          </cell>
          <cell r="K75">
            <v>56.518457734755088</v>
          </cell>
          <cell r="L75">
            <v>57.289144751217577</v>
          </cell>
          <cell r="M75">
            <v>57.289144751217592</v>
          </cell>
          <cell r="N75">
            <v>57.289144751217592</v>
          </cell>
        </row>
        <row r="76">
          <cell r="B76" t="str">
            <v>Cash Costs Per Ton (4)</v>
          </cell>
          <cell r="C76">
            <v>39.039055965884643</v>
          </cell>
          <cell r="D76">
            <v>50.518600283730585</v>
          </cell>
          <cell r="F76">
            <v>58.390265929885814</v>
          </cell>
          <cell r="G76">
            <v>39.148587720190967</v>
          </cell>
          <cell r="I76">
            <v>52.185764561668464</v>
          </cell>
          <cell r="J76">
            <v>38.050389051162973</v>
          </cell>
          <cell r="K76">
            <v>40.426175510224446</v>
          </cell>
          <cell r="L76">
            <v>41.927602891906616</v>
          </cell>
          <cell r="M76">
            <v>41.687854316276592</v>
          </cell>
          <cell r="N76">
            <v>44.804269792357474</v>
          </cell>
          <cell r="Q76">
            <v>-14.13537551050549</v>
          </cell>
        </row>
        <row r="77">
          <cell r="B77" t="str">
            <v>Cash Margin Per Ton</v>
          </cell>
          <cell r="C77">
            <v>-0.8043068451949793</v>
          </cell>
          <cell r="D77">
            <v>-2.2770314458539715</v>
          </cell>
          <cell r="F77">
            <v>-10.608049591459327</v>
          </cell>
          <cell r="G77">
            <v>4.740025369795994</v>
          </cell>
          <cell r="I77">
            <v>-5.6590450888982531</v>
          </cell>
          <cell r="J77">
            <v>7.2729836929753731</v>
          </cell>
          <cell r="K77">
            <v>16.092282224530642</v>
          </cell>
          <cell r="L77">
            <v>15.361541859310961</v>
          </cell>
          <cell r="M77">
            <v>15.601290434940999</v>
          </cell>
          <cell r="N77">
            <v>12.484874958860118</v>
          </cell>
        </row>
        <row r="79">
          <cell r="B79" t="str">
            <v>Growth &amp; Margins</v>
          </cell>
        </row>
        <row r="80">
          <cell r="B80" t="str">
            <v>Production Growth</v>
          </cell>
          <cell r="C80" t="str">
            <v>--</v>
          </cell>
          <cell r="D80">
            <v>32.874354561101569</v>
          </cell>
          <cell r="F80" t="str">
            <v>--</v>
          </cell>
          <cell r="G80" t="str">
            <v>--</v>
          </cell>
          <cell r="I80">
            <v>33.14083388468687</v>
          </cell>
          <cell r="J80">
            <v>46.907757613829745</v>
          </cell>
          <cell r="K80">
            <v>8.3721707092806241</v>
          </cell>
          <cell r="L80">
            <v>4.6047251118511934</v>
          </cell>
          <cell r="M80">
            <v>-4.5576520316568558</v>
          </cell>
          <cell r="N80">
            <v>-37.232791198252038</v>
          </cell>
        </row>
        <row r="81">
          <cell r="B81" t="str">
            <v>Revenue Growth</v>
          </cell>
          <cell r="C81" t="str">
            <v>--</v>
          </cell>
          <cell r="D81">
            <v>53.139894724822454</v>
          </cell>
          <cell r="F81" t="str">
            <v>--</v>
          </cell>
          <cell r="G81" t="str">
            <v>--</v>
          </cell>
          <cell r="I81">
            <v>46.745396046208398</v>
          </cell>
          <cell r="J81">
            <v>42.469668683831287</v>
          </cell>
          <cell r="K81">
            <v>33.961215201236115</v>
          </cell>
          <cell r="L81">
            <v>5.9042147136929346</v>
          </cell>
          <cell r="M81">
            <v>-4.4758549626389366</v>
          </cell>
          <cell r="N81">
            <v>-38.412069301593519</v>
          </cell>
        </row>
        <row r="82">
          <cell r="B82" t="str">
            <v>Gross Margin</v>
          </cell>
          <cell r="C82">
            <v>26.615326036118848</v>
          </cell>
          <cell r="D82">
            <v>16.941077889891204</v>
          </cell>
          <cell r="F82">
            <v>-2.8817376683099163E-2</v>
          </cell>
          <cell r="G82">
            <v>25.547201078411053</v>
          </cell>
          <cell r="I82">
            <v>7.6906367554930259</v>
          </cell>
          <cell r="J82">
            <v>19.077196012772362</v>
          </cell>
          <cell r="K82">
            <v>30.447431572927812</v>
          </cell>
          <cell r="L82">
            <v>28.749386738710196</v>
          </cell>
          <cell r="M82">
            <v>29.217471697566854</v>
          </cell>
          <cell r="N82">
            <v>22.469401502237204</v>
          </cell>
        </row>
        <row r="83">
          <cell r="B83" t="str">
            <v>EBIT Margin</v>
          </cell>
          <cell r="C83">
            <v>7.4605490711221449</v>
          </cell>
          <cell r="D83">
            <v>0.34964242761165332</v>
          </cell>
          <cell r="F83">
            <v>-15.937731296665067</v>
          </cell>
          <cell r="G83">
            <v>12.197026926759644</v>
          </cell>
          <cell r="I83">
            <v>-7.4459882989455037</v>
          </cell>
          <cell r="J83">
            <v>7.4788081952623502</v>
          </cell>
          <cell r="K83">
            <v>21.093277819145715</v>
          </cell>
          <cell r="L83">
            <v>18.612706366352747</v>
          </cell>
          <cell r="M83">
            <v>17.69548920906643</v>
          </cell>
          <cell r="N83">
            <v>9.2773498597065469</v>
          </cell>
        </row>
        <row r="84">
          <cell r="B84" t="str">
            <v>EBITDA Margin</v>
          </cell>
          <cell r="C84">
            <v>24.063897856654993</v>
          </cell>
          <cell r="D84">
            <v>14.175660720006899</v>
          </cell>
          <cell r="F84">
            <v>-2.2558264294975086</v>
          </cell>
          <cell r="G84">
            <v>23.402671815478122</v>
          </cell>
          <cell r="I84">
            <v>5.4885220761300388</v>
          </cell>
          <cell r="J84">
            <v>17.359169551380521</v>
          </cell>
          <cell r="K84">
            <v>29.211421757982947</v>
          </cell>
          <cell r="L84">
            <v>27.603153065796576</v>
          </cell>
          <cell r="M84">
            <v>28.104635735859638</v>
          </cell>
          <cell r="N84">
            <v>21.313719798493828</v>
          </cell>
        </row>
        <row r="87">
          <cell r="B87" t="str">
            <v>Prater Branch</v>
          </cell>
        </row>
        <row r="89">
          <cell r="C89" t="str">
            <v>FYE December 31,</v>
          </cell>
          <cell r="F89" t="str">
            <v>9 Months</v>
          </cell>
          <cell r="G89" t="str">
            <v>Projected</v>
          </cell>
          <cell r="I89" t="str">
            <v>Projected FYE December 31,</v>
          </cell>
        </row>
        <row r="90">
          <cell r="C90">
            <v>2005</v>
          </cell>
          <cell r="D90">
            <v>2006</v>
          </cell>
          <cell r="F90">
            <v>2007</v>
          </cell>
          <cell r="G90" t="str">
            <v>Q4 2007E</v>
          </cell>
          <cell r="I90">
            <v>2007</v>
          </cell>
          <cell r="J90">
            <v>2008</v>
          </cell>
          <cell r="K90">
            <v>2009</v>
          </cell>
          <cell r="L90">
            <v>2010</v>
          </cell>
          <cell r="M90">
            <v>2011</v>
          </cell>
          <cell r="N90">
            <v>2012</v>
          </cell>
        </row>
        <row r="91">
          <cell r="B91" t="str">
            <v>Financial Data</v>
          </cell>
        </row>
        <row r="92">
          <cell r="B92" t="str">
            <v>Coal Sales Revenue</v>
          </cell>
          <cell r="C92" t="str">
            <v>N/A</v>
          </cell>
          <cell r="D92">
            <v>0.77630930000000009</v>
          </cell>
          <cell r="F92">
            <v>43.101736029999991</v>
          </cell>
          <cell r="G92">
            <v>18.875285040111855</v>
          </cell>
          <cell r="I92">
            <v>61.977021070111846</v>
          </cell>
          <cell r="J92">
            <v>101.5540516122645</v>
          </cell>
          <cell r="K92">
            <v>127.85844980182499</v>
          </cell>
          <cell r="L92">
            <v>120.90938923511177</v>
          </cell>
          <cell r="M92">
            <v>128.90957566281068</v>
          </cell>
          <cell r="N92">
            <v>130.37885338509273</v>
          </cell>
        </row>
        <row r="93">
          <cell r="B93" t="str">
            <v>Other Revenues</v>
          </cell>
          <cell r="C93" t="str">
            <v>N/A</v>
          </cell>
          <cell r="D93">
            <v>0</v>
          </cell>
          <cell r="F93">
            <v>3.5206900000090968E-3</v>
          </cell>
          <cell r="G93">
            <v>0</v>
          </cell>
          <cell r="I93">
            <v>3.5206900000019914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B94" t="str">
            <v>Total Revenues</v>
          </cell>
          <cell r="C94" t="str">
            <v>N/A</v>
          </cell>
          <cell r="D94">
            <v>0.77630930000000009</v>
          </cell>
          <cell r="F94">
            <v>43.10525672</v>
          </cell>
          <cell r="G94">
            <v>18.875285040111848</v>
          </cell>
          <cell r="I94">
            <v>61.980541760111848</v>
          </cell>
          <cell r="J94">
            <v>101.5540516122645</v>
          </cell>
          <cell r="K94">
            <v>127.85844980182499</v>
          </cell>
          <cell r="L94">
            <v>120.90938923511177</v>
          </cell>
          <cell r="M94">
            <v>128.90957566281068</v>
          </cell>
          <cell r="N94">
            <v>130.37885338509273</v>
          </cell>
        </row>
        <row r="95">
          <cell r="B95" t="str">
            <v>Cost of Sales (Cash)</v>
          </cell>
          <cell r="C95" t="str">
            <v>N/A</v>
          </cell>
          <cell r="D95">
            <v>1.0028804691100581</v>
          </cell>
          <cell r="F95">
            <v>28.694593837507494</v>
          </cell>
          <cell r="G95">
            <v>12.449039445531302</v>
          </cell>
          <cell r="I95">
            <v>41.143633283038795</v>
          </cell>
          <cell r="J95">
            <v>60.341674361899138</v>
          </cell>
          <cell r="K95">
            <v>72.130414056669053</v>
          </cell>
          <cell r="L95">
            <v>72.880454326284877</v>
          </cell>
          <cell r="M95">
            <v>73.385760666170796</v>
          </cell>
          <cell r="N95">
            <v>73.427483693979624</v>
          </cell>
        </row>
        <row r="96">
          <cell r="B96" t="str">
            <v>D&amp;A</v>
          </cell>
          <cell r="F96">
            <v>3.7305259799999999</v>
          </cell>
          <cell r="G96">
            <v>1.2853288058928576</v>
          </cell>
          <cell r="I96">
            <v>5.0158547858928575</v>
          </cell>
          <cell r="J96">
            <v>6.7584072557142836</v>
          </cell>
          <cell r="K96">
            <v>8.5970818271428584</v>
          </cell>
          <cell r="L96">
            <v>9.4748687014285693</v>
          </cell>
          <cell r="M96">
            <v>10.564788564285715</v>
          </cell>
          <cell r="N96">
            <v>11.95607741857143</v>
          </cell>
        </row>
        <row r="97">
          <cell r="B97" t="str">
            <v>Reclamation</v>
          </cell>
          <cell r="F97">
            <v>7.434708000000001E-2</v>
          </cell>
          <cell r="G97">
            <v>5.517720000000001E-2</v>
          </cell>
          <cell r="I97">
            <v>0.12952428000000002</v>
          </cell>
          <cell r="J97">
            <v>0.26654940000000005</v>
          </cell>
          <cell r="K97">
            <v>0.32660940000000005</v>
          </cell>
          <cell r="L97">
            <v>0.32772480000000004</v>
          </cell>
          <cell r="M97">
            <v>0.32630520000000002</v>
          </cell>
          <cell r="N97">
            <v>0.32549400000000001</v>
          </cell>
        </row>
        <row r="98">
          <cell r="B98" t="str">
            <v>Depletion</v>
          </cell>
          <cell r="F98">
            <v>1.2223126299999998</v>
          </cell>
          <cell r="G98">
            <v>0.43502519118061733</v>
          </cell>
          <cell r="I98">
            <v>1.6573378211806171</v>
          </cell>
          <cell r="J98">
            <v>2.0613855640227663</v>
          </cell>
          <cell r="K98">
            <v>2.4081432193932431</v>
          </cell>
          <cell r="L98">
            <v>2.4163672415644091</v>
          </cell>
          <cell r="M98">
            <v>2.405900304255653</v>
          </cell>
          <cell r="N98">
            <v>2.399919197222077</v>
          </cell>
        </row>
        <row r="99">
          <cell r="B99" t="str">
            <v>Plant DD&amp;A+R</v>
          </cell>
          <cell r="F99">
            <v>0</v>
          </cell>
          <cell r="G99">
            <v>8.203082007990628E-2</v>
          </cell>
          <cell r="I99">
            <v>8.203082007990628E-2</v>
          </cell>
          <cell r="J99">
            <v>0.37669811873823067</v>
          </cell>
          <cell r="K99">
            <v>0.43709395982318622</v>
          </cell>
          <cell r="L99">
            <v>0.50118586703970192</v>
          </cell>
          <cell r="M99">
            <v>0.5819389997412584</v>
          </cell>
          <cell r="N99">
            <v>0.92683147915368203</v>
          </cell>
        </row>
        <row r="100">
          <cell r="B100" t="str">
            <v>Cost of Sales (Non-Cash) (1)</v>
          </cell>
          <cell r="C100" t="str">
            <v>N/A</v>
          </cell>
          <cell r="D100">
            <v>0</v>
          </cell>
          <cell r="F100">
            <v>-4.3326965036591227</v>
          </cell>
          <cell r="G100">
            <v>-1.3099151999999989</v>
          </cell>
          <cell r="I100">
            <v>-5.6426117036591217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B101" t="str">
            <v>Gross Profit</v>
          </cell>
          <cell r="C101" t="str">
            <v>N/A</v>
          </cell>
          <cell r="D101">
            <v>-0.22657116911005803</v>
          </cell>
          <cell r="F101">
            <v>18.743359386151628</v>
          </cell>
          <cell r="G101">
            <v>7.7361607945805453</v>
          </cell>
          <cell r="I101">
            <v>26.479520180732173</v>
          </cell>
          <cell r="J101">
            <v>41.212377250365364</v>
          </cell>
          <cell r="K101">
            <v>55.728035745155935</v>
          </cell>
          <cell r="L101">
            <v>48.028934908826898</v>
          </cell>
          <cell r="M101">
            <v>55.523814996639885</v>
          </cell>
          <cell r="N101">
            <v>56.951369691113101</v>
          </cell>
        </row>
        <row r="102">
          <cell r="B102" t="str">
            <v>Depreciation, Depletion &amp; Amortization</v>
          </cell>
          <cell r="C102" t="str">
            <v>N/A</v>
          </cell>
          <cell r="D102">
            <v>0.24874315999999999</v>
          </cell>
          <cell r="F102">
            <v>4.9528386099999997</v>
          </cell>
          <cell r="G102">
            <v>1.8023848171533812</v>
          </cell>
          <cell r="I102">
            <v>6.7552234271533811</v>
          </cell>
          <cell r="J102">
            <v>9.1964909384752804</v>
          </cell>
          <cell r="K102">
            <v>11.442319006359288</v>
          </cell>
          <cell r="L102">
            <v>12.39242181003268</v>
          </cell>
          <cell r="M102">
            <v>13.552627868282626</v>
          </cell>
          <cell r="N102">
            <v>15.28282809494719</v>
          </cell>
        </row>
        <row r="103">
          <cell r="B103" t="str">
            <v>ARO Expense</v>
          </cell>
          <cell r="C103" t="str">
            <v>N/A</v>
          </cell>
          <cell r="D103">
            <v>6.1889510268562406E-4</v>
          </cell>
          <cell r="F103">
            <v>7.434708000000001E-2</v>
          </cell>
          <cell r="G103">
            <v>5.517720000000001E-2</v>
          </cell>
          <cell r="I103">
            <v>0.12952428000000002</v>
          </cell>
          <cell r="J103">
            <v>0.26654940000000005</v>
          </cell>
          <cell r="K103">
            <v>0.32660940000000005</v>
          </cell>
          <cell r="L103">
            <v>0.32772480000000004</v>
          </cell>
          <cell r="M103">
            <v>0.32630520000000002</v>
          </cell>
          <cell r="N103">
            <v>0.32549400000000001</v>
          </cell>
        </row>
        <row r="104">
          <cell r="B104" t="str">
            <v>Total SG&amp;A</v>
          </cell>
          <cell r="F104">
            <v>1.1011971663328681</v>
          </cell>
          <cell r="G104">
            <v>0.42348145373721158</v>
          </cell>
          <cell r="I104">
            <v>1.5246786200700797</v>
          </cell>
          <cell r="J104">
            <v>1.6571952204906821</v>
          </cell>
          <cell r="K104">
            <v>1.7992800754683096</v>
          </cell>
          <cell r="L104">
            <v>1.773882220812661</v>
          </cell>
          <cell r="M104">
            <v>1.7916233452720587</v>
          </cell>
          <cell r="N104">
            <v>1.9057393196040999</v>
          </cell>
        </row>
        <row r="105">
          <cell r="B105" t="str">
            <v>DD&amp;A+REC</v>
          </cell>
          <cell r="F105">
            <v>0</v>
          </cell>
          <cell r="G105">
            <v>0</v>
          </cell>
          <cell r="I105">
            <v>0</v>
          </cell>
          <cell r="J105">
            <v>8.4494738014527556E-3</v>
          </cell>
          <cell r="K105">
            <v>8.7571694242983555E-2</v>
          </cell>
          <cell r="L105">
            <v>0.15773044770456576</v>
          </cell>
          <cell r="M105">
            <v>0.22609800800549593</v>
          </cell>
          <cell r="N105">
            <v>0.30358860233397156</v>
          </cell>
        </row>
        <row r="106">
          <cell r="B106" t="str">
            <v>Interest Expense</v>
          </cell>
          <cell r="F106">
            <v>0</v>
          </cell>
          <cell r="G106">
            <v>0</v>
          </cell>
          <cell r="I106">
            <v>0</v>
          </cell>
          <cell r="J106">
            <v>0</v>
          </cell>
          <cell r="K106">
            <v>1.1973577164562095E-3</v>
          </cell>
          <cell r="L106">
            <v>2.439303659407394E-3</v>
          </cell>
          <cell r="M106">
            <v>3.7260383169543604E-3</v>
          </cell>
          <cell r="N106">
            <v>3.3625316609592138E-3</v>
          </cell>
        </row>
        <row r="107">
          <cell r="B107" t="str">
            <v>SG&amp;A</v>
          </cell>
          <cell r="C107" t="str">
            <v>N/A</v>
          </cell>
          <cell r="D107">
            <v>4.5710420958399176E-3</v>
          </cell>
          <cell r="F107">
            <v>1.1011971663328681</v>
          </cell>
          <cell r="G107">
            <v>0.42348145373721158</v>
          </cell>
          <cell r="I107">
            <v>1.5246786200700797</v>
          </cell>
          <cell r="J107">
            <v>1.6487457466892295</v>
          </cell>
          <cell r="K107">
            <v>1.7105110235088699</v>
          </cell>
          <cell r="L107">
            <v>1.6137124694486877</v>
          </cell>
          <cell r="M107">
            <v>1.5617992989496083</v>
          </cell>
          <cell r="N107">
            <v>1.5987881856091692</v>
          </cell>
        </row>
        <row r="108">
          <cell r="B108" t="str">
            <v>EBIT</v>
          </cell>
          <cell r="C108" t="str">
            <v>N/A</v>
          </cell>
          <cell r="D108">
            <v>-0.48050426630858356</v>
          </cell>
          <cell r="F108">
            <v>12.614976529818758</v>
          </cell>
          <cell r="G108">
            <v>5.4551173236899526</v>
          </cell>
          <cell r="I108">
            <v>18.070093853508713</v>
          </cell>
          <cell r="J108">
            <v>30.100591165200857</v>
          </cell>
          <cell r="K108">
            <v>42.248596315287777</v>
          </cell>
          <cell r="L108">
            <v>33.695075829345534</v>
          </cell>
          <cell r="M108">
            <v>40.083082629407649</v>
          </cell>
          <cell r="N108">
            <v>39.744259410556744</v>
          </cell>
        </row>
        <row r="110">
          <cell r="B110" t="str">
            <v>EBITDA (2)</v>
          </cell>
          <cell r="C110" t="str">
            <v>N/A</v>
          </cell>
          <cell r="D110">
            <v>-0.23114221120589795</v>
          </cell>
          <cell r="F110">
            <v>17.642162219818758</v>
          </cell>
          <cell r="G110">
            <v>7.312679340843335</v>
          </cell>
          <cell r="I110">
            <v>24.954841560662093</v>
          </cell>
          <cell r="J110">
            <v>39.563631503676142</v>
          </cell>
          <cell r="K110">
            <v>54.017524721647071</v>
          </cell>
          <cell r="L110">
            <v>46.415222439378212</v>
          </cell>
          <cell r="M110">
            <v>53.962015697690276</v>
          </cell>
          <cell r="N110">
            <v>55.352581505503935</v>
          </cell>
          <cell r="P110">
            <v>25.185983771867992</v>
          </cell>
          <cell r="Q110">
            <v>14.608789943014049</v>
          </cell>
        </row>
        <row r="111">
          <cell r="B111" t="str">
            <v>Capital Expenditures</v>
          </cell>
          <cell r="C111" t="str">
            <v>N/A</v>
          </cell>
          <cell r="D111">
            <v>14.706315999999999</v>
          </cell>
          <cell r="F111">
            <v>8.4449691100000006</v>
          </cell>
          <cell r="G111">
            <v>0.49555228999999912</v>
          </cell>
          <cell r="I111">
            <v>8.9405213999999997</v>
          </cell>
          <cell r="J111">
            <v>12.870721999999999</v>
          </cell>
          <cell r="K111">
            <v>6.1445081199999994</v>
          </cell>
          <cell r="L111">
            <v>7.6294390400000003</v>
          </cell>
          <cell r="M111">
            <v>9.7390219800000022</v>
          </cell>
          <cell r="N111">
            <v>1.3975941999999999</v>
          </cell>
        </row>
        <row r="113">
          <cell r="B113" t="str">
            <v>Operating Data</v>
          </cell>
        </row>
        <row r="114">
          <cell r="B114" t="str">
            <v>Coal Production</v>
          </cell>
          <cell r="C114" t="str">
            <v>N/A</v>
          </cell>
          <cell r="D114" t="str">
            <v>N/M</v>
          </cell>
          <cell r="F114">
            <v>0.972037814</v>
          </cell>
          <cell r="G114">
            <v>0.43071801106991814</v>
          </cell>
          <cell r="I114">
            <v>1.4027558250699181</v>
          </cell>
          <cell r="J114">
            <v>2.0409758059631349</v>
          </cell>
          <cell r="K114">
            <v>2.3843002172210332</v>
          </cell>
          <cell r="L114">
            <v>2.3924428134301077</v>
          </cell>
          <cell r="M114">
            <v>2.3820795091640119</v>
          </cell>
          <cell r="N114">
            <v>2.3761576210119575</v>
          </cell>
          <cell r="P114" t="e">
            <v>#VALUE!</v>
          </cell>
          <cell r="Q114">
            <v>0.63821998089321674</v>
          </cell>
        </row>
        <row r="115">
          <cell r="B115" t="str">
            <v>Coal Sales</v>
          </cell>
          <cell r="C115" t="str">
            <v>N/A</v>
          </cell>
          <cell r="D115" t="str">
            <v>N/M</v>
          </cell>
          <cell r="F115">
            <v>0.95281847000000008</v>
          </cell>
          <cell r="G115">
            <v>0.43071801106991792</v>
          </cell>
          <cell r="I115">
            <v>1.383536481069918</v>
          </cell>
          <cell r="J115">
            <v>2.0409758059631349</v>
          </cell>
          <cell r="K115">
            <v>2.3843002172210332</v>
          </cell>
          <cell r="L115">
            <v>2.3924428134301077</v>
          </cell>
          <cell r="M115">
            <v>2.3820795091640119</v>
          </cell>
          <cell r="N115">
            <v>2.3761576210119575</v>
          </cell>
          <cell r="P115" t="e">
            <v>#VALUE!</v>
          </cell>
        </row>
        <row r="116">
          <cell r="B116" t="str">
            <v>Realized Price Per Ton (3)</v>
          </cell>
          <cell r="C116" t="str">
            <v>N/A</v>
          </cell>
          <cell r="D116" t="str">
            <v>N/M</v>
          </cell>
          <cell r="F116">
            <v>45.236041687982798</v>
          </cell>
          <cell r="G116">
            <v>43.822836647172046</v>
          </cell>
          <cell r="I116">
            <v>44.796087358812329</v>
          </cell>
          <cell r="J116">
            <v>49.757596986477367</v>
          </cell>
          <cell r="K116">
            <v>53.625147067615288</v>
          </cell>
          <cell r="L116">
            <v>50.538047787968161</v>
          </cell>
          <cell r="M116">
            <v>54.116403405884363</v>
          </cell>
          <cell r="N116">
            <v>54.869614806768169</v>
          </cell>
        </row>
        <row r="117">
          <cell r="B117" t="str">
            <v>Cash Costs Per Ton (4)</v>
          </cell>
          <cell r="C117" t="str">
            <v>N/A</v>
          </cell>
          <cell r="D117" t="str">
            <v>N/M</v>
          </cell>
          <cell r="F117">
            <v>30.115488669638712</v>
          </cell>
          <cell r="G117">
            <v>28.902992504556455</v>
          </cell>
          <cell r="I117">
            <v>29.738018365241484</v>
          </cell>
          <cell r="J117">
            <v>29.565110074111804</v>
          </cell>
          <cell r="K117">
            <v>30.252236499285736</v>
          </cell>
          <cell r="L117">
            <v>30.462778009642065</v>
          </cell>
          <cell r="M117">
            <v>30.807435429359554</v>
          </cell>
          <cell r="N117">
            <v>30.901773116679163</v>
          </cell>
        </row>
        <row r="118">
          <cell r="B118" t="str">
            <v>Cash Margin Per Ton</v>
          </cell>
          <cell r="C118" t="str">
            <v>N/A</v>
          </cell>
          <cell r="D118" t="str">
            <v>N/M</v>
          </cell>
          <cell r="F118">
            <v>15.120553018344086</v>
          </cell>
          <cell r="G118">
            <v>14.919844142615592</v>
          </cell>
          <cell r="I118">
            <v>15.058068993570846</v>
          </cell>
          <cell r="J118">
            <v>20.192486912365563</v>
          </cell>
          <cell r="K118">
            <v>23.372910568329551</v>
          </cell>
          <cell r="L118">
            <v>20.075269778326096</v>
          </cell>
          <cell r="M118">
            <v>23.308967976524809</v>
          </cell>
          <cell r="N118">
            <v>23.967841690089006</v>
          </cell>
        </row>
        <row r="120">
          <cell r="B120" t="str">
            <v>Growth &amp; Margins</v>
          </cell>
        </row>
        <row r="121">
          <cell r="B121" t="str">
            <v>Production Growth</v>
          </cell>
          <cell r="C121" t="str">
            <v>--</v>
          </cell>
          <cell r="D121" t="str">
            <v>--</v>
          </cell>
          <cell r="F121" t="str">
            <v>--</v>
          </cell>
          <cell r="G121" t="str">
            <v>--</v>
          </cell>
          <cell r="I121" t="str">
            <v>--</v>
          </cell>
          <cell r="J121">
            <v>45.497581937427036</v>
          </cell>
          <cell r="K121">
            <v>16.821581630453665</v>
          </cell>
          <cell r="L121">
            <v>0.34150884818375804</v>
          </cell>
          <cell r="M121">
            <v>-0.4331683168316891</v>
          </cell>
          <cell r="N121">
            <v>-0.24860161591049312</v>
          </cell>
        </row>
        <row r="122">
          <cell r="B122" t="str">
            <v>Revenue Growth</v>
          </cell>
          <cell r="C122" t="str">
            <v>--</v>
          </cell>
          <cell r="D122" t="str">
            <v>--</v>
          </cell>
          <cell r="F122" t="str">
            <v>--</v>
          </cell>
          <cell r="G122" t="str">
            <v>--</v>
          </cell>
          <cell r="I122" t="str">
            <v>N/M</v>
          </cell>
          <cell r="J122">
            <v>63.848280005872013</v>
          </cell>
          <cell r="K122">
            <v>25.901869764872831</v>
          </cell>
          <cell r="L122">
            <v>-5.4349638819209511</v>
          </cell>
          <cell r="M122">
            <v>6.6166792159890297</v>
          </cell>
          <cell r="N122">
            <v>1.1397739188322431</v>
          </cell>
        </row>
        <row r="123">
          <cell r="B123" t="str">
            <v>Gross Margin</v>
          </cell>
          <cell r="C123" t="str">
            <v>--</v>
          </cell>
          <cell r="D123" t="str">
            <v>N/M</v>
          </cell>
          <cell r="F123">
            <v>43.482769416972467</v>
          </cell>
          <cell r="G123">
            <v>40.985663411919013</v>
          </cell>
          <cell r="I123">
            <v>42.722311597755855</v>
          </cell>
          <cell r="J123">
            <v>40.581716431871264</v>
          </cell>
          <cell r="K123">
            <v>43.585727678954314</v>
          </cell>
          <cell r="L123">
            <v>39.723081236836997</v>
          </cell>
          <cell r="M123">
            <v>43.071908902930346</v>
          </cell>
          <cell r="N123">
            <v>43.681446962030741</v>
          </cell>
        </row>
        <row r="124">
          <cell r="B124" t="str">
            <v>EBIT Margin</v>
          </cell>
          <cell r="C124" t="str">
            <v>--</v>
          </cell>
          <cell r="D124" t="str">
            <v>N/M</v>
          </cell>
          <cell r="F124">
            <v>29.265517687928895</v>
          </cell>
          <cell r="G124">
            <v>28.900847389044927</v>
          </cell>
          <cell r="I124">
            <v>29.154462578669953</v>
          </cell>
          <cell r="J124">
            <v>29.639970722315979</v>
          </cell>
          <cell r="K124">
            <v>33.043257118142179</v>
          </cell>
          <cell r="L124">
            <v>27.868039068351003</v>
          </cell>
          <cell r="M124">
            <v>31.093952814066455</v>
          </cell>
          <cell r="N124">
            <v>30.483669996058598</v>
          </cell>
        </row>
        <row r="125">
          <cell r="B125" t="str">
            <v>EBITDA Margin</v>
          </cell>
          <cell r="C125" t="str">
            <v>--</v>
          </cell>
          <cell r="D125" t="str">
            <v>N/M</v>
          </cell>
          <cell r="F125">
            <v>40.928099174579643</v>
          </cell>
          <cell r="G125">
            <v>38.742086942280174</v>
          </cell>
          <cell r="I125">
            <v>40.262380502007829</v>
          </cell>
          <cell r="J125">
            <v>38.958200953646752</v>
          </cell>
          <cell r="K125">
            <v>42.247911503206772</v>
          </cell>
          <cell r="L125">
            <v>38.388435119064638</v>
          </cell>
          <cell r="M125">
            <v>41.860362521740782</v>
          </cell>
          <cell r="N125">
            <v>42.455183542696226</v>
          </cell>
        </row>
        <row r="128">
          <cell r="B128" t="str">
            <v>North Springs</v>
          </cell>
        </row>
        <row r="130">
          <cell r="C130" t="str">
            <v>FYE December 31,</v>
          </cell>
          <cell r="F130" t="str">
            <v>9 Months</v>
          </cell>
          <cell r="G130" t="str">
            <v>Projected</v>
          </cell>
          <cell r="I130" t="str">
            <v>Projected FYE December 31,</v>
          </cell>
        </row>
        <row r="131">
          <cell r="C131">
            <v>2005</v>
          </cell>
          <cell r="D131">
            <v>2006</v>
          </cell>
          <cell r="F131">
            <v>2007</v>
          </cell>
          <cell r="G131" t="str">
            <v>Q4 2007E</v>
          </cell>
          <cell r="I131">
            <v>2007</v>
          </cell>
          <cell r="J131">
            <v>2008</v>
          </cell>
          <cell r="K131">
            <v>2009</v>
          </cell>
          <cell r="L131">
            <v>2010</v>
          </cell>
          <cell r="M131">
            <v>2011</v>
          </cell>
          <cell r="N131">
            <v>2012</v>
          </cell>
        </row>
        <row r="132">
          <cell r="B132" t="str">
            <v>Financial Data</v>
          </cell>
        </row>
        <row r="133">
          <cell r="B133" t="str">
            <v>Coal Sales Revenue</v>
          </cell>
          <cell r="C133">
            <v>35.946768089999999</v>
          </cell>
          <cell r="D133">
            <v>50.17025254</v>
          </cell>
          <cell r="F133">
            <v>47.079534710000004</v>
          </cell>
          <cell r="G133">
            <v>16.378182450374986</v>
          </cell>
          <cell r="I133">
            <v>63.45771716037499</v>
          </cell>
          <cell r="J133">
            <v>76.34676685227646</v>
          </cell>
          <cell r="K133">
            <v>108.50018169178071</v>
          </cell>
          <cell r="L133">
            <v>128.59109950216728</v>
          </cell>
          <cell r="M133">
            <v>132.72059320270077</v>
          </cell>
          <cell r="N133">
            <v>132.39064766335284</v>
          </cell>
        </row>
        <row r="134">
          <cell r="B134" t="str">
            <v>Other Revenues</v>
          </cell>
          <cell r="C134">
            <v>0</v>
          </cell>
          <cell r="D134">
            <v>4.7099479999999971E-2</v>
          </cell>
          <cell r="F134">
            <v>3.0085450000001401E-2</v>
          </cell>
          <cell r="G134">
            <v>0.17179819457626877</v>
          </cell>
          <cell r="I134">
            <v>0.20188364457627017</v>
          </cell>
          <cell r="J134">
            <v>0.72293222543758873</v>
          </cell>
          <cell r="K134">
            <v>0.92302567520030721</v>
          </cell>
          <cell r="L134">
            <v>1.0216143578736308</v>
          </cell>
          <cell r="M134">
            <v>1.0174496894298954</v>
          </cell>
          <cell r="N134">
            <v>1.0150698788905856</v>
          </cell>
        </row>
        <row r="135">
          <cell r="B135" t="str">
            <v>Total Revenues</v>
          </cell>
          <cell r="C135">
            <v>35.946768089999999</v>
          </cell>
          <cell r="D135">
            <v>50.21735202</v>
          </cell>
          <cell r="F135">
            <v>47.109620160000006</v>
          </cell>
          <cell r="G135">
            <v>16.549980644951255</v>
          </cell>
          <cell r="I135">
            <v>63.65960080495126</v>
          </cell>
          <cell r="J135">
            <v>77.069699077714048</v>
          </cell>
          <cell r="K135">
            <v>109.42320736698102</v>
          </cell>
          <cell r="L135">
            <v>129.61271386004091</v>
          </cell>
          <cell r="M135">
            <v>133.73804289213066</v>
          </cell>
          <cell r="N135">
            <v>133.40571754224342</v>
          </cell>
        </row>
        <row r="136">
          <cell r="B136" t="str">
            <v>Cost of Sales (Cash)</v>
          </cell>
          <cell r="C136">
            <v>23.745473124243535</v>
          </cell>
          <cell r="D136">
            <v>30.627511045209761</v>
          </cell>
          <cell r="F136">
            <v>27.754856249999996</v>
          </cell>
          <cell r="G136">
            <v>9.0522920481426468</v>
          </cell>
          <cell r="I136">
            <v>36.807148298142643</v>
          </cell>
          <cell r="J136">
            <v>47.748087568725779</v>
          </cell>
          <cell r="K136">
            <v>69.216291069379551</v>
          </cell>
          <cell r="L136">
            <v>80.836856676243954</v>
          </cell>
          <cell r="M136">
            <v>81.010105399618752</v>
          </cell>
          <cell r="N136">
            <v>80.81324248532826</v>
          </cell>
        </row>
        <row r="137">
          <cell r="B137" t="str">
            <v>D&amp;A</v>
          </cell>
          <cell r="F137">
            <v>3.2097037400000001</v>
          </cell>
          <cell r="G137">
            <v>1.2884463967857132</v>
          </cell>
          <cell r="I137">
            <v>4.4981501367857133</v>
          </cell>
          <cell r="J137">
            <v>6.0669842085714292</v>
          </cell>
          <cell r="K137">
            <v>6.3691374228571433</v>
          </cell>
          <cell r="L137">
            <v>7.1784004685714251</v>
          </cell>
          <cell r="M137">
            <v>7.950444154285714</v>
          </cell>
          <cell r="N137">
            <v>9.4223806400000001</v>
          </cell>
        </row>
        <row r="138">
          <cell r="B138" t="str">
            <v>Reclamation</v>
          </cell>
          <cell r="F138">
            <v>5.8093139999999995E-2</v>
          </cell>
          <cell r="G138">
            <v>4.2019560000000004E-2</v>
          </cell>
          <cell r="I138">
            <v>0.1001127</v>
          </cell>
          <cell r="J138">
            <v>0.17644954504545457</v>
          </cell>
          <cell r="K138">
            <v>0.20069277704545457</v>
          </cell>
          <cell r="L138">
            <v>0.2109423563636364</v>
          </cell>
          <cell r="M138">
            <v>0.21002862090909094</v>
          </cell>
          <cell r="N138">
            <v>0.20950648636363642</v>
          </cell>
        </row>
        <row r="139">
          <cell r="B139" t="str">
            <v>Depletion</v>
          </cell>
          <cell r="F139">
            <v>2.4889157500000003</v>
          </cell>
          <cell r="G139">
            <v>0.49637207690847429</v>
          </cell>
          <cell r="I139">
            <v>2.9852878269084746</v>
          </cell>
          <cell r="J139">
            <v>2.3329198655403394</v>
          </cell>
          <cell r="K139">
            <v>3.0372488087050851</v>
          </cell>
          <cell r="L139">
            <v>3.3842809717152544</v>
          </cell>
          <cell r="M139">
            <v>3.3696213387932206</v>
          </cell>
          <cell r="N139">
            <v>3.3612444056949156</v>
          </cell>
        </row>
        <row r="140">
          <cell r="B140" t="str">
            <v>Plant DD&amp;A+R</v>
          </cell>
          <cell r="F140">
            <v>0</v>
          </cell>
          <cell r="G140">
            <v>0</v>
          </cell>
          <cell r="I140">
            <v>0</v>
          </cell>
          <cell r="J140">
            <v>5.4657134586073436E-3</v>
          </cell>
          <cell r="K140">
            <v>6.3290461361142733E-2</v>
          </cell>
          <cell r="L140">
            <v>0.12677327642002351</v>
          </cell>
          <cell r="M140">
            <v>0.18172258865697563</v>
          </cell>
          <cell r="N140">
            <v>0.24400439079295855</v>
          </cell>
        </row>
        <row r="141">
          <cell r="B141" t="str">
            <v>Cost of Sales (Non-Cash) (1)</v>
          </cell>
          <cell r="C141">
            <v>-0.32802274999999997</v>
          </cell>
          <cell r="D141">
            <v>-0.64619656999999997</v>
          </cell>
          <cell r="F141">
            <v>0.56566831364348102</v>
          </cell>
          <cell r="G141">
            <v>0</v>
          </cell>
          <cell r="I141">
            <v>0.56566831364348102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B142" t="str">
            <v>Gross Profit</v>
          </cell>
          <cell r="C142">
            <v>12.529317715756465</v>
          </cell>
          <cell r="D142">
            <v>20.236037544790239</v>
          </cell>
          <cell r="F142">
            <v>18.789095596356528</v>
          </cell>
          <cell r="G142">
            <v>7.497688596808608</v>
          </cell>
          <cell r="I142">
            <v>26.286784193165136</v>
          </cell>
          <cell r="J142">
            <v>29.321611508988269</v>
          </cell>
          <cell r="K142">
            <v>40.206916297601467</v>
          </cell>
          <cell r="L142">
            <v>48.775857183796958</v>
          </cell>
          <cell r="M142">
            <v>52.727937492511913</v>
          </cell>
          <cell r="N142">
            <v>52.592475056915163</v>
          </cell>
        </row>
        <row r="143">
          <cell r="B143" t="str">
            <v>Depreciation, Depletion &amp; Amortization</v>
          </cell>
          <cell r="C143">
            <v>3.7585410490197875</v>
          </cell>
          <cell r="D143">
            <v>6.8562681599999999</v>
          </cell>
          <cell r="F143">
            <v>5.6986194900000005</v>
          </cell>
          <cell r="G143">
            <v>1.7848184736941874</v>
          </cell>
          <cell r="I143">
            <v>7.4834379636941879</v>
          </cell>
          <cell r="J143">
            <v>8.4053697875703755</v>
          </cell>
          <cell r="K143">
            <v>9.4696766929233718</v>
          </cell>
          <cell r="L143">
            <v>10.689454716706702</v>
          </cell>
          <cell r="M143">
            <v>11.50178808173591</v>
          </cell>
          <cell r="N143">
            <v>13.027629436487874</v>
          </cell>
        </row>
        <row r="144">
          <cell r="B144" t="str">
            <v>ARO Expense</v>
          </cell>
          <cell r="C144">
            <v>0.10112736049923896</v>
          </cell>
          <cell r="D144">
            <v>6.0997007604002111E-2</v>
          </cell>
          <cell r="F144">
            <v>5.8093139999999995E-2</v>
          </cell>
          <cell r="G144">
            <v>4.2019560000000004E-2</v>
          </cell>
          <cell r="I144">
            <v>0.1001127</v>
          </cell>
          <cell r="J144">
            <v>0.17644954504545457</v>
          </cell>
          <cell r="K144">
            <v>0.20069277704545457</v>
          </cell>
          <cell r="L144">
            <v>0.2109423563636364</v>
          </cell>
          <cell r="M144">
            <v>0.21002862090909094</v>
          </cell>
          <cell r="N144">
            <v>0.20950648636363642</v>
          </cell>
        </row>
        <row r="145">
          <cell r="B145" t="str">
            <v>Total SG&amp;A</v>
          </cell>
          <cell r="F145">
            <v>0.95982499471728988</v>
          </cell>
          <cell r="G145">
            <v>0.27678810980344815</v>
          </cell>
          <cell r="I145">
            <v>1.236613104520738</v>
          </cell>
          <cell r="J145">
            <v>1.0719903313527461</v>
          </cell>
          <cell r="K145">
            <v>1.3003889793239345</v>
          </cell>
          <cell r="L145">
            <v>1.4257289216401501</v>
          </cell>
          <cell r="M145">
            <v>1.4399880612534859</v>
          </cell>
          <cell r="N145">
            <v>1.5317069155930929</v>
          </cell>
        </row>
        <row r="146">
          <cell r="B146" t="str">
            <v>DD&amp;A+REC</v>
          </cell>
          <cell r="F146">
            <v>0</v>
          </cell>
          <cell r="G146">
            <v>0</v>
          </cell>
          <cell r="I146">
            <v>0</v>
          </cell>
          <cell r="J146">
            <v>5.4657134586073436E-3</v>
          </cell>
          <cell r="K146">
            <v>6.3290461361142733E-2</v>
          </cell>
          <cell r="L146">
            <v>0.12677327642002351</v>
          </cell>
          <cell r="M146">
            <v>0.18172258865697563</v>
          </cell>
          <cell r="N146">
            <v>0.24400439079295855</v>
          </cell>
        </row>
        <row r="147">
          <cell r="B147" t="str">
            <v>Interest Expense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8.6536320832812479E-4</v>
          </cell>
          <cell r="L147">
            <v>1.9605505568946464E-3</v>
          </cell>
          <cell r="M147">
            <v>2.9947425648065348E-3</v>
          </cell>
          <cell r="N147">
            <v>2.702580015015857E-3</v>
          </cell>
        </row>
        <row r="148">
          <cell r="B148" t="str">
            <v>SG&amp;A</v>
          </cell>
          <cell r="C148">
            <v>0.79605977960426177</v>
          </cell>
          <cell r="D148">
            <v>1.1265590688748464</v>
          </cell>
          <cell r="F148">
            <v>0.95982499471728988</v>
          </cell>
          <cell r="G148">
            <v>0.27678810980344815</v>
          </cell>
          <cell r="I148">
            <v>1.236613104520738</v>
          </cell>
          <cell r="J148">
            <v>1.0665246178941388</v>
          </cell>
          <cell r="K148">
            <v>1.2362331547544636</v>
          </cell>
          <cell r="L148">
            <v>1.2969950946632318</v>
          </cell>
          <cell r="M148">
            <v>1.2552707300317039</v>
          </cell>
          <cell r="N148">
            <v>1.2849999447851186</v>
          </cell>
        </row>
        <row r="149">
          <cell r="B149" t="str">
            <v>EBIT</v>
          </cell>
          <cell r="C149">
            <v>7.8735895266331752</v>
          </cell>
          <cell r="D149">
            <v>12.192213308311393</v>
          </cell>
          <cell r="F149">
            <v>12.072557971639238</v>
          </cell>
          <cell r="G149">
            <v>5.3940624533109727</v>
          </cell>
          <cell r="I149">
            <v>17.466620424950207</v>
          </cell>
          <cell r="J149">
            <v>19.673267558478301</v>
          </cell>
          <cell r="K149">
            <v>29.300313672878179</v>
          </cell>
          <cell r="L149">
            <v>36.578465016063383</v>
          </cell>
          <cell r="M149">
            <v>39.760850059835207</v>
          </cell>
          <cell r="N149">
            <v>38.070339189278535</v>
          </cell>
        </row>
        <row r="151">
          <cell r="B151" t="str">
            <v>EBITDA (2)</v>
          </cell>
          <cell r="C151">
            <v>11.733257936152201</v>
          </cell>
          <cell r="D151">
            <v>19.109478475915395</v>
          </cell>
          <cell r="F151">
            <v>17.829270601639241</v>
          </cell>
          <cell r="G151">
            <v>7.220900487005153</v>
          </cell>
          <cell r="I151">
            <v>25.050171088644394</v>
          </cell>
          <cell r="J151">
            <v>28.25508689109413</v>
          </cell>
          <cell r="K151">
            <v>38.970683142847001</v>
          </cell>
          <cell r="L151">
            <v>47.47886208913372</v>
          </cell>
          <cell r="M151">
            <v>51.472666762480209</v>
          </cell>
          <cell r="N151">
            <v>51.307475112130049</v>
          </cell>
          <cell r="R151">
            <v>23.052388221035919</v>
          </cell>
        </row>
        <row r="152">
          <cell r="B152" t="str">
            <v>Capital Expenditures</v>
          </cell>
          <cell r="C152">
            <v>6.9517620000000004</v>
          </cell>
          <cell r="D152">
            <v>11.797330000000001</v>
          </cell>
          <cell r="F152">
            <v>5.9583903200000004</v>
          </cell>
          <cell r="G152">
            <v>0.43400002999999909</v>
          </cell>
          <cell r="I152">
            <v>6.3923903499999994</v>
          </cell>
          <cell r="J152">
            <v>2.1150725000000001</v>
          </cell>
          <cell r="K152">
            <v>5.6648413200000007</v>
          </cell>
          <cell r="L152">
            <v>5.4043058000000004</v>
          </cell>
          <cell r="M152">
            <v>10.3035554</v>
          </cell>
          <cell r="N152">
            <v>0.61264244999999995</v>
          </cell>
        </row>
        <row r="154">
          <cell r="B154" t="str">
            <v>Operating Data</v>
          </cell>
        </row>
        <row r="155">
          <cell r="B155" t="str">
            <v>Coal Production</v>
          </cell>
          <cell r="C155">
            <v>0.63400000000000001</v>
          </cell>
          <cell r="D155">
            <v>0.77600000000000002</v>
          </cell>
          <cell r="F155">
            <v>0.76633556120000001</v>
          </cell>
          <cell r="G155">
            <v>0.28202958915254239</v>
          </cell>
          <cell r="I155">
            <v>1.0483651503525424</v>
          </cell>
          <cell r="J155">
            <v>1.3255226508751927</v>
          </cell>
          <cell r="K155">
            <v>1.7257095504006166</v>
          </cell>
          <cell r="L155">
            <v>1.9228869157473039</v>
          </cell>
          <cell r="M155">
            <v>1.9145575788597846</v>
          </cell>
          <cell r="N155">
            <v>1.9097979577812019</v>
          </cell>
          <cell r="P155">
            <v>0.27236515035254238</v>
          </cell>
        </row>
        <row r="156">
          <cell r="B156" t="str">
            <v>Coal Sales</v>
          </cell>
          <cell r="C156">
            <v>0.627</v>
          </cell>
          <cell r="D156">
            <v>0.76400000000000001</v>
          </cell>
          <cell r="F156">
            <v>0.77988707000000002</v>
          </cell>
          <cell r="G156">
            <v>0.28202958915254239</v>
          </cell>
          <cell r="I156">
            <v>1.0619166591525424</v>
          </cell>
          <cell r="J156">
            <v>1.3255226508751927</v>
          </cell>
          <cell r="K156">
            <v>1.7257095504006166</v>
          </cell>
          <cell r="L156">
            <v>1.9228869157473039</v>
          </cell>
          <cell r="M156">
            <v>1.9145575788597846</v>
          </cell>
          <cell r="N156">
            <v>1.9097979577812019</v>
          </cell>
          <cell r="P156">
            <v>0.2979166591525424</v>
          </cell>
        </row>
        <row r="157">
          <cell r="B157" t="str">
            <v>Realized Price Per Ton (3)</v>
          </cell>
          <cell r="C157">
            <v>57.331368564593298</v>
          </cell>
          <cell r="D157">
            <v>65.667869816753921</v>
          </cell>
          <cell r="F157">
            <v>60.367117908494116</v>
          </cell>
          <cell r="G157">
            <v>58.072567845058472</v>
          </cell>
          <cell r="I157">
            <v>59.757718850570747</v>
          </cell>
          <cell r="J157">
            <v>57.597481870164621</v>
          </cell>
          <cell r="K157">
            <v>62.872794362523422</v>
          </cell>
          <cell r="L157">
            <v>66.873979145150145</v>
          </cell>
          <cell r="M157">
            <v>69.321808165070991</v>
          </cell>
          <cell r="N157">
            <v>69.321808165071005</v>
          </cell>
        </row>
        <row r="158">
          <cell r="B158" t="str">
            <v>Cash Costs Per Ton (4)</v>
          </cell>
          <cell r="C158">
            <v>37.871567981249655</v>
          </cell>
          <cell r="D158">
            <v>40.088365242421155</v>
          </cell>
          <cell r="F158">
            <v>35.588301585766764</v>
          </cell>
          <cell r="G158">
            <v>32.096958604036757</v>
          </cell>
          <cell r="I158">
            <v>34.661051769840782</v>
          </cell>
          <cell r="J158">
            <v>36.022083468131996</v>
          </cell>
          <cell r="K158">
            <v>40.108887995266215</v>
          </cell>
          <cell r="L158">
            <v>42.039319116604318</v>
          </cell>
          <cell r="M158">
            <v>42.312702576364586</v>
          </cell>
          <cell r="N158">
            <v>42.315074302004632</v>
          </cell>
        </row>
        <row r="159">
          <cell r="B159" t="str">
            <v>Cash Margin Per Ton</v>
          </cell>
          <cell r="C159">
            <v>19.459800583343643</v>
          </cell>
          <cell r="D159">
            <v>25.579504574332766</v>
          </cell>
          <cell r="F159">
            <v>24.778816322727351</v>
          </cell>
          <cell r="G159">
            <v>25.975609241021715</v>
          </cell>
          <cell r="I159">
            <v>25.096667080729965</v>
          </cell>
          <cell r="J159">
            <v>21.575398402032626</v>
          </cell>
          <cell r="K159">
            <v>22.763906367257206</v>
          </cell>
          <cell r="L159">
            <v>24.834660028545827</v>
          </cell>
          <cell r="M159">
            <v>27.009105588706404</v>
          </cell>
          <cell r="N159">
            <v>27.006733863066373</v>
          </cell>
        </row>
        <row r="161">
          <cell r="B161" t="str">
            <v>Growth &amp; Margins</v>
          </cell>
        </row>
        <row r="162">
          <cell r="B162" t="str">
            <v>Production Growth</v>
          </cell>
          <cell r="C162" t="str">
            <v>--</v>
          </cell>
          <cell r="D162">
            <v>22.397476340693999</v>
          </cell>
          <cell r="F162" t="str">
            <v>--</v>
          </cell>
          <cell r="G162" t="str">
            <v>--</v>
          </cell>
          <cell r="I162">
            <v>35.09860184955442</v>
          </cell>
          <cell r="J162">
            <v>26.437115009922675</v>
          </cell>
          <cell r="K162">
            <v>30.190875973427957</v>
          </cell>
          <cell r="L162">
            <v>11.425872059461772</v>
          </cell>
          <cell r="M162">
            <v>-0.433168316831678</v>
          </cell>
          <cell r="N162">
            <v>-0.24860161591051533</v>
          </cell>
        </row>
        <row r="163">
          <cell r="B163" t="str">
            <v>Revenue Growth</v>
          </cell>
          <cell r="C163" t="str">
            <v>--</v>
          </cell>
          <cell r="D163">
            <v>39.699212719960556</v>
          </cell>
          <cell r="F163" t="str">
            <v>--</v>
          </cell>
          <cell r="G163" t="str">
            <v>--</v>
          </cell>
          <cell r="I163">
            <v>26.768135403869241</v>
          </cell>
          <cell r="J163">
            <v>21.065319454092133</v>
          </cell>
          <cell r="K163">
            <v>41.979544070417305</v>
          </cell>
          <cell r="L163">
            <v>18.45084509847057</v>
          </cell>
          <cell r="M163">
            <v>3.1828120168399421</v>
          </cell>
          <cell r="N163">
            <v>-0.2484897660385843</v>
          </cell>
        </row>
        <row r="164">
          <cell r="B164" t="str">
            <v>Gross Margin</v>
          </cell>
          <cell r="C164">
            <v>34.855199456003348</v>
          </cell>
          <cell r="D164">
            <v>40.296902825005304</v>
          </cell>
          <cell r="F164">
            <v>39.883776461246093</v>
          </cell>
          <cell r="G164">
            <v>45.303307343116785</v>
          </cell>
          <cell r="I164">
            <v>41.292725466039407</v>
          </cell>
          <cell r="J164">
            <v>38.045576744008706</v>
          </cell>
          <cell r="K164">
            <v>36.744413973131351</v>
          </cell>
          <cell r="L164">
            <v>37.63200054314607</v>
          </cell>
          <cell r="M164">
            <v>39.426281671431951</v>
          </cell>
          <cell r="N164">
            <v>39.422954297488452</v>
          </cell>
        </row>
        <row r="165">
          <cell r="B165" t="str">
            <v>EBIT Margin</v>
          </cell>
          <cell r="C165">
            <v>21.903469894484122</v>
          </cell>
          <cell r="D165">
            <v>24.278885321264283</v>
          </cell>
          <cell r="F165">
            <v>25.626523692266673</v>
          </cell>
          <cell r="G165">
            <v>32.592560493153741</v>
          </cell>
          <cell r="I165">
            <v>27.437527417846617</v>
          </cell>
          <cell r="J165">
            <v>25.526591895266847</v>
          </cell>
          <cell r="K165">
            <v>26.777056145513505</v>
          </cell>
          <cell r="L165">
            <v>28.221355704010438</v>
          </cell>
          <cell r="M165">
            <v>29.730396228323148</v>
          </cell>
          <cell r="N165">
            <v>28.537262038430562</v>
          </cell>
        </row>
        <row r="166">
          <cell r="B166" t="str">
            <v>EBITDA Margin</v>
          </cell>
          <cell r="C166">
            <v>32.640647712127056</v>
          </cell>
          <cell r="D166">
            <v>38.053536690474417</v>
          </cell>
          <cell r="F166">
            <v>37.846347606041149</v>
          </cell>
          <cell r="G166">
            <v>43.63086967843654</v>
          </cell>
          <cell r="I166">
            <v>39.350185630909678</v>
          </cell>
          <cell r="J166">
            <v>36.661732469725635</v>
          </cell>
          <cell r="K166">
            <v>35.614641610849539</v>
          </cell>
          <cell r="L166">
            <v>36.63133088965531</v>
          </cell>
          <cell r="M166">
            <v>38.487677589238103</v>
          </cell>
          <cell r="N166">
            <v>38.459727257104518</v>
          </cell>
        </row>
        <row r="169">
          <cell r="B169" t="str">
            <v>Deep Water</v>
          </cell>
        </row>
        <row r="171">
          <cell r="C171" t="str">
            <v>FYE December 31,</v>
          </cell>
          <cell r="F171" t="str">
            <v>9 Months</v>
          </cell>
          <cell r="G171" t="str">
            <v>Projected</v>
          </cell>
          <cell r="I171" t="str">
            <v>Projected FYE December 31,</v>
          </cell>
        </row>
        <row r="172">
          <cell r="C172">
            <v>2005</v>
          </cell>
          <cell r="D172">
            <v>2006</v>
          </cell>
          <cell r="F172">
            <v>2007</v>
          </cell>
          <cell r="G172" t="str">
            <v>Q4 2007E</v>
          </cell>
          <cell r="I172">
            <v>2007</v>
          </cell>
          <cell r="J172">
            <v>2008</v>
          </cell>
          <cell r="K172">
            <v>2009</v>
          </cell>
          <cell r="L172">
            <v>2010</v>
          </cell>
          <cell r="M172">
            <v>2011</v>
          </cell>
          <cell r="N172">
            <v>2012</v>
          </cell>
        </row>
        <row r="173">
          <cell r="B173" t="str">
            <v>Financial Data</v>
          </cell>
        </row>
        <row r="174">
          <cell r="B174" t="str">
            <v>Coal Sales Revenue</v>
          </cell>
          <cell r="C174">
            <v>8.5875007399999976</v>
          </cell>
          <cell r="D174">
            <v>25.225851340000002</v>
          </cell>
          <cell r="F174">
            <v>32.194286659999996</v>
          </cell>
          <cell r="G174">
            <v>13.516912119991204</v>
          </cell>
          <cell r="I174">
            <v>45.7111987799912</v>
          </cell>
          <cell r="J174">
            <v>114.13282216945021</v>
          </cell>
          <cell r="K174">
            <v>157.64261545871986</v>
          </cell>
          <cell r="L174">
            <v>209.27710814465709</v>
          </cell>
          <cell r="M174">
            <v>270.77742885876603</v>
          </cell>
          <cell r="N174">
            <v>295.81645616520387</v>
          </cell>
        </row>
        <row r="175">
          <cell r="B175" t="str">
            <v>Other Revenues</v>
          </cell>
          <cell r="C175">
            <v>0</v>
          </cell>
          <cell r="D175">
            <v>3.2139520000001198E-2</v>
          </cell>
          <cell r="F175">
            <v>0.47785274999999672</v>
          </cell>
          <cell r="G175">
            <v>0.17883704257923938</v>
          </cell>
          <cell r="I175">
            <v>0.6566897925792361</v>
          </cell>
          <cell r="J175">
            <v>1.3554794435456046</v>
          </cell>
          <cell r="K175">
            <v>1.678589762640911</v>
          </cell>
          <cell r="L175">
            <v>2.0651177833015026</v>
          </cell>
          <cell r="M175">
            <v>2.4325648650496987</v>
          </cell>
          <cell r="N175">
            <v>2.6161203301738283</v>
          </cell>
        </row>
        <row r="176">
          <cell r="B176" t="str">
            <v>Total Revenues</v>
          </cell>
          <cell r="C176">
            <v>8.5875007399999976</v>
          </cell>
          <cell r="D176">
            <v>25.257990860000003</v>
          </cell>
          <cell r="F176">
            <v>32.672139409999993</v>
          </cell>
          <cell r="G176">
            <v>13.695749162570444</v>
          </cell>
          <cell r="I176">
            <v>46.367888572570436</v>
          </cell>
          <cell r="J176">
            <v>115.48830161299581</v>
          </cell>
          <cell r="K176">
            <v>159.32120522136077</v>
          </cell>
          <cell r="L176">
            <v>211.34222592795859</v>
          </cell>
          <cell r="M176">
            <v>273.20999372381573</v>
          </cell>
          <cell r="N176">
            <v>298.4325764953777</v>
          </cell>
        </row>
        <row r="177">
          <cell r="B177" t="str">
            <v>Cost of Sales (Cash)</v>
          </cell>
          <cell r="C177">
            <v>10.209929544660577</v>
          </cell>
          <cell r="D177">
            <v>28.560309393907321</v>
          </cell>
          <cell r="F177">
            <v>32.173223289999996</v>
          </cell>
          <cell r="G177">
            <v>12.086677465606655</v>
          </cell>
          <cell r="I177">
            <v>44.259900755606651</v>
          </cell>
          <cell r="J177">
            <v>75.567619015764819</v>
          </cell>
          <cell r="K177">
            <v>92.964302526318875</v>
          </cell>
          <cell r="L177">
            <v>119.0194545603285</v>
          </cell>
          <cell r="M177">
            <v>144.96685561739201</v>
          </cell>
          <cell r="N177">
            <v>157.41421791944859</v>
          </cell>
        </row>
        <row r="178">
          <cell r="B178" t="str">
            <v>D&amp;A</v>
          </cell>
          <cell r="F178">
            <v>2.9519914699999998</v>
          </cell>
          <cell r="G178">
            <v>0.97593891928571486</v>
          </cell>
          <cell r="I178">
            <v>3.9279303892857147</v>
          </cell>
          <cell r="J178">
            <v>6.4260754214285729</v>
          </cell>
          <cell r="K178">
            <v>6.8247256722857124</v>
          </cell>
          <cell r="L178">
            <v>10.794548250857138</v>
          </cell>
          <cell r="M178">
            <v>15.689334874285713</v>
          </cell>
          <cell r="N178">
            <v>19.877639588571419</v>
          </cell>
        </row>
        <row r="179">
          <cell r="B179" t="str">
            <v>Reclamation</v>
          </cell>
          <cell r="F179">
            <v>0.15471005999999998</v>
          </cell>
          <cell r="G179">
            <v>5.4388707494235855E-2</v>
          </cell>
          <cell r="I179">
            <v>0.20909876749423584</v>
          </cell>
          <cell r="J179">
            <v>0.36244608254281951</v>
          </cell>
          <cell r="K179">
            <v>0.5259833499447425</v>
          </cell>
          <cell r="L179">
            <v>0.79977640683651408</v>
          </cell>
          <cell r="M179">
            <v>1.0651638271871131</v>
          </cell>
          <cell r="N179">
            <v>1.1979464274768683</v>
          </cell>
        </row>
        <row r="180">
          <cell r="B180" t="str">
            <v>Depletion</v>
          </cell>
          <cell r="F180">
            <v>1.06854706</v>
          </cell>
          <cell r="G180">
            <v>0.45731186602404206</v>
          </cell>
          <cell r="I180">
            <v>1.5258589260240421</v>
          </cell>
          <cell r="J180">
            <v>3.4661545770666082</v>
          </cell>
          <cell r="K180">
            <v>4.2923938216103243</v>
          </cell>
          <cell r="L180">
            <v>5.2808011887280353</v>
          </cell>
          <cell r="M180">
            <v>6.2204158691984208</v>
          </cell>
          <cell r="N180">
            <v>6.6897934157301657</v>
          </cell>
        </row>
        <row r="181">
          <cell r="B181" t="str">
            <v>Plant DD&amp;A+R</v>
          </cell>
          <cell r="F181">
            <v>0.95708219999999988</v>
          </cell>
          <cell r="G181">
            <v>9.1247302621212167E-2</v>
          </cell>
          <cell r="I181">
            <v>1.0483295026212121</v>
          </cell>
          <cell r="J181">
            <v>1.2788271039356027</v>
          </cell>
          <cell r="K181">
            <v>2.1069834906667051</v>
          </cell>
          <cell r="L181">
            <v>2.2154650068647399</v>
          </cell>
          <cell r="M181">
            <v>2.1722412077253255</v>
          </cell>
          <cell r="N181">
            <v>2.4105416520778462</v>
          </cell>
        </row>
        <row r="182">
          <cell r="B182" t="str">
            <v>Cost of Sales (Non-Cash) (1)</v>
          </cell>
          <cell r="C182">
            <v>-2.1543954599999999</v>
          </cell>
          <cell r="D182">
            <v>-3.06857077</v>
          </cell>
          <cell r="F182">
            <v>2.8739711921203388</v>
          </cell>
          <cell r="G182">
            <v>0</v>
          </cell>
          <cell r="I182">
            <v>2.8739711921203388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 t="str">
            <v>Gross Profit</v>
          </cell>
          <cell r="C183">
            <v>0.53196665533942067</v>
          </cell>
          <cell r="D183">
            <v>-0.233747763907318</v>
          </cell>
          <cell r="F183">
            <v>-2.3750550721203418</v>
          </cell>
          <cell r="G183">
            <v>1.6090716969637882</v>
          </cell>
          <cell r="I183">
            <v>-0.76598337515655368</v>
          </cell>
          <cell r="J183">
            <v>39.920682597230993</v>
          </cell>
          <cell r="K183">
            <v>66.356902695041896</v>
          </cell>
          <cell r="L183">
            <v>92.322771367630097</v>
          </cell>
          <cell r="M183">
            <v>128.24313810642371</v>
          </cell>
          <cell r="N183">
            <v>141.01835857592911</v>
          </cell>
        </row>
        <row r="184">
          <cell r="B184" t="str">
            <v>Depreciation, Depletion &amp; Amortization</v>
          </cell>
          <cell r="C184">
            <v>1.3435217220121765</v>
          </cell>
          <cell r="D184">
            <v>4.3238515500000005</v>
          </cell>
          <cell r="F184">
            <v>4.9776207299999999</v>
          </cell>
          <cell r="G184">
            <v>1.5244980879309691</v>
          </cell>
          <cell r="I184">
            <v>6.5021188179309686</v>
          </cell>
          <cell r="J184">
            <v>11.171057102430783</v>
          </cell>
          <cell r="K184">
            <v>13.224102984562741</v>
          </cell>
          <cell r="L184">
            <v>18.290814446449914</v>
          </cell>
          <cell r="M184">
            <v>24.08199195120946</v>
          </cell>
          <cell r="N184">
            <v>28.97797465637943</v>
          </cell>
        </row>
        <row r="185">
          <cell r="B185" t="str">
            <v>ARO Expense</v>
          </cell>
          <cell r="C185">
            <v>0.11604499661491628</v>
          </cell>
          <cell r="D185">
            <v>0.20049415570300161</v>
          </cell>
          <cell r="F185">
            <v>0.15471005999999998</v>
          </cell>
          <cell r="G185">
            <v>5.4388707494235855E-2</v>
          </cell>
          <cell r="I185">
            <v>0.20909876749423584</v>
          </cell>
          <cell r="J185">
            <v>0.36244608254281951</v>
          </cell>
          <cell r="K185">
            <v>0.5259833499447425</v>
          </cell>
          <cell r="L185">
            <v>0.79977640683651408</v>
          </cell>
          <cell r="M185">
            <v>1.0651638271871131</v>
          </cell>
          <cell r="N185">
            <v>1.1979464274768683</v>
          </cell>
        </row>
        <row r="186">
          <cell r="B186" t="str">
            <v>Total SG&amp;A</v>
          </cell>
          <cell r="F186">
            <v>0.76805063660662165</v>
          </cell>
          <cell r="G186">
            <v>0.25120985607584345</v>
          </cell>
          <cell r="I186">
            <v>1.0192604926824651</v>
          </cell>
          <cell r="J186">
            <v>1.5752183427770436</v>
          </cell>
          <cell r="K186">
            <v>1.8041964198604175</v>
          </cell>
          <cell r="L186">
            <v>2.1821989150611554</v>
          </cell>
          <cell r="M186">
            <v>2.611839280056345</v>
          </cell>
          <cell r="N186">
            <v>2.9974222332370855</v>
          </cell>
        </row>
        <row r="187">
          <cell r="B187" t="str">
            <v>DD&amp;A+REC</v>
          </cell>
          <cell r="F187">
            <v>0</v>
          </cell>
          <cell r="G187">
            <v>0</v>
          </cell>
          <cell r="I187">
            <v>0</v>
          </cell>
          <cell r="J187">
            <v>8.0315016325726209E-3</v>
          </cell>
          <cell r="K187">
            <v>8.7810974727311031E-2</v>
          </cell>
          <cell r="L187">
            <v>0.19403724092534577</v>
          </cell>
          <cell r="M187">
            <v>0.32960703487684001</v>
          </cell>
          <cell r="N187">
            <v>0.47749617013845258</v>
          </cell>
        </row>
        <row r="188">
          <cell r="B188" t="str">
            <v>Interest Expense</v>
          </cell>
          <cell r="F188">
            <v>0</v>
          </cell>
          <cell r="G188">
            <v>0</v>
          </cell>
          <cell r="I188">
            <v>0</v>
          </cell>
          <cell r="J188">
            <v>0</v>
          </cell>
          <cell r="K188">
            <v>1.2006293710334515E-3</v>
          </cell>
          <cell r="L188">
            <v>3.0007887426848983E-3</v>
          </cell>
          <cell r="M188">
            <v>5.4318410512443141E-3</v>
          </cell>
          <cell r="N188">
            <v>5.288722889244148E-3</v>
          </cell>
        </row>
        <row r="189">
          <cell r="B189" t="str">
            <v>SG&amp;A</v>
          </cell>
          <cell r="C189">
            <v>0.53239054975646882</v>
          </cell>
          <cell r="D189">
            <v>1.1462050866561349</v>
          </cell>
          <cell r="F189">
            <v>0.76805063660662165</v>
          </cell>
          <cell r="G189">
            <v>0.25120985607584345</v>
          </cell>
          <cell r="I189">
            <v>1.0192604926824651</v>
          </cell>
          <cell r="J189">
            <v>1.5671868411444709</v>
          </cell>
          <cell r="K189">
            <v>1.715184815762073</v>
          </cell>
          <cell r="L189">
            <v>1.9851608853931249</v>
          </cell>
          <cell r="M189">
            <v>2.2768004041282608</v>
          </cell>
          <cell r="N189">
            <v>2.5146373402093887</v>
          </cell>
        </row>
        <row r="190">
          <cell r="B190" t="str">
            <v>EBIT</v>
          </cell>
          <cell r="C190">
            <v>-1.4599906130441409</v>
          </cell>
          <cell r="D190">
            <v>-5.9042985562664549</v>
          </cell>
          <cell r="F190">
            <v>-8.2754364987269629</v>
          </cell>
          <cell r="G190">
            <v>-0.22102495453726023</v>
          </cell>
          <cell r="I190">
            <v>-8.4964614532642226</v>
          </cell>
          <cell r="J190">
            <v>26.81999257111292</v>
          </cell>
          <cell r="K190">
            <v>50.891631544772338</v>
          </cell>
          <cell r="L190">
            <v>71.24701962895054</v>
          </cell>
          <cell r="M190">
            <v>100.81918192389888</v>
          </cell>
          <cell r="N190">
            <v>108.32780015186343</v>
          </cell>
        </row>
        <row r="192">
          <cell r="B192" t="str">
            <v>EBITDA (2)</v>
          </cell>
          <cell r="C192">
            <v>-4.2389441704816788E-4</v>
          </cell>
          <cell r="D192">
            <v>-1.3799528505634528</v>
          </cell>
          <cell r="F192">
            <v>-3.1431057087269627</v>
          </cell>
          <cell r="G192">
            <v>1.3578618408879444</v>
          </cell>
          <cell r="I192">
            <v>-1.7852438678390183</v>
          </cell>
          <cell r="J192">
            <v>38.353495756086517</v>
          </cell>
          <cell r="K192">
            <v>64.64171787927981</v>
          </cell>
          <cell r="L192">
            <v>90.337610482236968</v>
          </cell>
          <cell r="M192">
            <v>125.96633770229545</v>
          </cell>
          <cell r="N192">
            <v>138.50372123571972</v>
          </cell>
          <cell r="Q192">
            <v>40.138739623925538</v>
          </cell>
          <cell r="R192">
            <v>100.15022547963321</v>
          </cell>
        </row>
        <row r="193">
          <cell r="B193" t="str">
            <v>Capital Expenditures</v>
          </cell>
          <cell r="C193">
            <v>14.274903999999999</v>
          </cell>
          <cell r="D193">
            <v>18.212724999999999</v>
          </cell>
          <cell r="F193">
            <v>8.687134600000002</v>
          </cell>
          <cell r="G193">
            <v>18.33997961</v>
          </cell>
          <cell r="I193">
            <v>27.027114210000004</v>
          </cell>
          <cell r="J193">
            <v>18.075551755999996</v>
          </cell>
          <cell r="K193">
            <v>27.839058050000002</v>
          </cell>
          <cell r="L193">
            <v>34.274281364000004</v>
          </cell>
          <cell r="M193">
            <v>31.122580999999997</v>
          </cell>
          <cell r="N193">
            <v>8.1303113000000007</v>
          </cell>
        </row>
        <row r="195">
          <cell r="B195" t="str">
            <v>Operating Data</v>
          </cell>
        </row>
        <row r="196">
          <cell r="B196" t="str">
            <v>Coal Production</v>
          </cell>
          <cell r="C196">
            <v>0.188</v>
          </cell>
          <cell r="D196">
            <v>0.58199999999999996</v>
          </cell>
          <cell r="F196">
            <v>0.51713767960000001</v>
          </cell>
          <cell r="G196">
            <v>0.25548148939890625</v>
          </cell>
          <cell r="I196">
            <v>0.77261916899890626</v>
          </cell>
          <cell r="J196">
            <v>1.9363992050651444</v>
          </cell>
          <cell r="K196">
            <v>2.3979853752012987</v>
          </cell>
          <cell r="L196">
            <v>2.9501682618592375</v>
          </cell>
          <cell r="M196">
            <v>3.4750926643566586</v>
          </cell>
          <cell r="N196">
            <v>3.7373147573911534</v>
          </cell>
          <cell r="P196">
            <v>0.1906191689989063</v>
          </cell>
          <cell r="Q196">
            <v>1.163780036066238</v>
          </cell>
        </row>
        <row r="197">
          <cell r="B197" t="str">
            <v>Coal Sales</v>
          </cell>
          <cell r="C197">
            <v>0.13600000000000001</v>
          </cell>
          <cell r="D197">
            <v>0.5</v>
          </cell>
          <cell r="F197">
            <v>0.56167358000000001</v>
          </cell>
          <cell r="G197">
            <v>0.25548148939890636</v>
          </cell>
          <cell r="I197">
            <v>0.81715506939890636</v>
          </cell>
          <cell r="J197">
            <v>1.9363992050651444</v>
          </cell>
          <cell r="K197">
            <v>2.3979853752012987</v>
          </cell>
          <cell r="L197">
            <v>2.9501682618592375</v>
          </cell>
          <cell r="M197">
            <v>3.4750926643566586</v>
          </cell>
          <cell r="N197">
            <v>3.7373147573911534</v>
          </cell>
          <cell r="P197">
            <v>0.31715506939890636</v>
          </cell>
        </row>
        <row r="198">
          <cell r="B198" t="str">
            <v>Realized Price Per Ton (3)</v>
          </cell>
          <cell r="C198">
            <v>63.143387794117622</v>
          </cell>
          <cell r="D198">
            <v>50.451702680000004</v>
          </cell>
          <cell r="F198">
            <v>57.318499225119325</v>
          </cell>
          <cell r="G198">
            <v>52.907598714073671</v>
          </cell>
          <cell r="I198">
            <v>55.939442208461173</v>
          </cell>
          <cell r="J198">
            <v>58.940750373635147</v>
          </cell>
          <cell r="K198">
            <v>65.739606708604953</v>
          </cell>
          <cell r="L198">
            <v>70.937346472830569</v>
          </cell>
          <cell r="M198">
            <v>77.919484460393477</v>
          </cell>
          <cell r="N198">
            <v>79.152138732810315</v>
          </cell>
        </row>
        <row r="199">
          <cell r="B199" t="str">
            <v>Cash Costs Per Ton (4)</v>
          </cell>
          <cell r="C199">
            <v>75.07301135779835</v>
          </cell>
          <cell r="D199">
            <v>57.120618787814642</v>
          </cell>
          <cell r="F199">
            <v>57.280998137743978</v>
          </cell>
          <cell r="G199">
            <v>47.309405836188127</v>
          </cell>
          <cell r="I199">
            <v>54.163404735607806</v>
          </cell>
          <cell r="J199">
            <v>39.024814107596463</v>
          </cell>
          <cell r="K199">
            <v>38.767668680429296</v>
          </cell>
          <cell r="L199">
            <v>40.343276720535513</v>
          </cell>
          <cell r="M199">
            <v>41.715968355114242</v>
          </cell>
          <cell r="N199">
            <v>42.119604084225479</v>
          </cell>
        </row>
        <row r="200">
          <cell r="B200" t="str">
            <v>Cash Margin Per Ton</v>
          </cell>
          <cell r="C200">
            <v>-11.929623563680728</v>
          </cell>
          <cell r="D200">
            <v>-6.6689161078146384</v>
          </cell>
          <cell r="F200">
            <v>3.7501087375346742E-2</v>
          </cell>
          <cell r="G200">
            <v>5.5981928778855448</v>
          </cell>
          <cell r="I200">
            <v>1.7760374728533677</v>
          </cell>
          <cell r="J200">
            <v>19.915936266038685</v>
          </cell>
          <cell r="K200">
            <v>26.971938028175657</v>
          </cell>
          <cell r="L200">
            <v>30.594069752295056</v>
          </cell>
          <cell r="M200">
            <v>36.203516105279235</v>
          </cell>
          <cell r="N200">
            <v>37.032534648584836</v>
          </cell>
        </row>
        <row r="202">
          <cell r="B202" t="str">
            <v>Growth &amp; Margins</v>
          </cell>
        </row>
        <row r="203">
          <cell r="B203" t="str">
            <v>Production Growth</v>
          </cell>
          <cell r="C203" t="str">
            <v>--</v>
          </cell>
          <cell r="D203">
            <v>209.57446808510639</v>
          </cell>
          <cell r="F203" t="str">
            <v>--</v>
          </cell>
          <cell r="G203" t="str">
            <v>--</v>
          </cell>
          <cell r="I203">
            <v>32.752434535894558</v>
          </cell>
          <cell r="J203">
            <v>150.62790088086535</v>
          </cell>
          <cell r="K203">
            <v>23.837345570518643</v>
          </cell>
          <cell r="L203">
            <v>23.026949720724875</v>
          </cell>
          <cell r="M203">
            <v>17.793032664740505</v>
          </cell>
          <cell r="N203">
            <v>7.5457582965788195</v>
          </cell>
        </row>
        <row r="204">
          <cell r="B204" t="str">
            <v>Revenue Growth</v>
          </cell>
          <cell r="C204" t="str">
            <v>--</v>
          </cell>
          <cell r="D204">
            <v>194.12505017146597</v>
          </cell>
          <cell r="F204" t="str">
            <v>--</v>
          </cell>
          <cell r="G204" t="str">
            <v>--</v>
          </cell>
          <cell r="I204">
            <v>83.577105675500391</v>
          </cell>
          <cell r="J204">
            <v>149.06957199969315</v>
          </cell>
          <cell r="K204">
            <v>37.954410097093749</v>
          </cell>
          <cell r="L204">
            <v>32.65166155021226</v>
          </cell>
          <cell r="M204">
            <v>29.273737192938597</v>
          </cell>
          <cell r="N204">
            <v>9.2319400281744901</v>
          </cell>
        </row>
        <row r="205">
          <cell r="B205" t="str">
            <v>Gross Margin</v>
          </cell>
          <cell r="C205" t="str">
            <v>--</v>
          </cell>
          <cell r="D205" t="str">
            <v>N/M</v>
          </cell>
          <cell r="F205" t="str">
            <v>N/M</v>
          </cell>
          <cell r="G205" t="str">
            <v>N/M</v>
          </cell>
          <cell r="I205">
            <v>-1.6519694959965932</v>
          </cell>
          <cell r="J205">
            <v>34.566862651601028</v>
          </cell>
          <cell r="K205">
            <v>41.649761940255011</v>
          </cell>
          <cell r="L205">
            <v>43.684015800562584</v>
          </cell>
          <cell r="M205">
            <v>46.939402310467074</v>
          </cell>
          <cell r="N205">
            <v>47.25300442464038</v>
          </cell>
        </row>
        <row r="206">
          <cell r="B206" t="str">
            <v>EBIT Margin</v>
          </cell>
          <cell r="C206" t="str">
            <v>N/M</v>
          </cell>
          <cell r="D206" t="str">
            <v>N/M</v>
          </cell>
          <cell r="F206">
            <v>-25.328725477322404</v>
          </cell>
          <cell r="G206">
            <v>-1.6138215727643908</v>
          </cell>
          <cell r="I206">
            <v>-18.324020598795222</v>
          </cell>
          <cell r="J206">
            <v>23.22312493691992</v>
          </cell>
          <cell r="K206">
            <v>31.942785942438444</v>
          </cell>
          <cell r="L206">
            <v>33.711682232984955</v>
          </cell>
          <cell r="M206">
            <v>36.90171818012471</v>
          </cell>
          <cell r="N206">
            <v>36.298919315043769</v>
          </cell>
        </row>
        <row r="207">
          <cell r="B207" t="str">
            <v>EBITDA Margin</v>
          </cell>
          <cell r="C207" t="str">
            <v>N/M</v>
          </cell>
          <cell r="D207" t="str">
            <v>N/M</v>
          </cell>
          <cell r="F207">
            <v>-9.6201404789701321</v>
          </cell>
          <cell r="G207">
            <v>9.9144765632747482</v>
          </cell>
          <cell r="I207">
            <v>-3.8501728735069123</v>
          </cell>
          <cell r="J207">
            <v>33.209853483351104</v>
          </cell>
          <cell r="K207">
            <v>40.573204169191825</v>
          </cell>
          <cell r="L207">
            <v>42.744704748700272</v>
          </cell>
          <cell r="M207">
            <v>46.10605050913076</v>
          </cell>
          <cell r="N207">
            <v>46.410389529932885</v>
          </cell>
        </row>
        <row r="210">
          <cell r="B210" t="str">
            <v>Falcon</v>
          </cell>
        </row>
        <row r="212">
          <cell r="C212" t="str">
            <v>FYE December 31,</v>
          </cell>
          <cell r="F212" t="str">
            <v>9 Months</v>
          </cell>
          <cell r="G212" t="str">
            <v>Projected</v>
          </cell>
          <cell r="I212" t="str">
            <v>Projected FYE December 31,</v>
          </cell>
        </row>
        <row r="213">
          <cell r="C213">
            <v>2005</v>
          </cell>
          <cell r="D213">
            <v>2006</v>
          </cell>
          <cell r="F213">
            <v>2007</v>
          </cell>
          <cell r="G213" t="str">
            <v>Q4 2007E</v>
          </cell>
          <cell r="I213">
            <v>2007</v>
          </cell>
          <cell r="J213">
            <v>2008</v>
          </cell>
          <cell r="K213">
            <v>2009</v>
          </cell>
          <cell r="L213">
            <v>2010</v>
          </cell>
          <cell r="M213">
            <v>2011</v>
          </cell>
          <cell r="N213">
            <v>2012</v>
          </cell>
        </row>
        <row r="214">
          <cell r="B214" t="str">
            <v>Financial Data</v>
          </cell>
        </row>
        <row r="215">
          <cell r="B215" t="str">
            <v>Coal Sales Revenue</v>
          </cell>
          <cell r="C215" t="str">
            <v>N/A</v>
          </cell>
          <cell r="D215">
            <v>1.5817186299999999</v>
          </cell>
          <cell r="F215">
            <v>37.578601659999997</v>
          </cell>
          <cell r="G215">
            <v>10.757347062770727</v>
          </cell>
          <cell r="I215">
            <v>48.335948722770723</v>
          </cell>
          <cell r="J215">
            <v>45.8300146106779</v>
          </cell>
          <cell r="K215">
            <v>47.72283999545445</v>
          </cell>
          <cell r="L215">
            <v>51.925325918823972</v>
          </cell>
          <cell r="M215">
            <v>58.923237177033243</v>
          </cell>
          <cell r="N215">
            <v>58.776753057264372</v>
          </cell>
        </row>
        <row r="216">
          <cell r="B216" t="str">
            <v>Other Revenues</v>
          </cell>
          <cell r="C216" t="str">
            <v>N/A</v>
          </cell>
          <cell r="D216">
            <v>1.5084349999999969E-2</v>
          </cell>
          <cell r="F216">
            <v>4.3290200000001278E-3</v>
          </cell>
          <cell r="G216">
            <v>0</v>
          </cell>
          <cell r="I216">
            <v>4.3290199999930223E-3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B217" t="str">
            <v>Total Revenues</v>
          </cell>
          <cell r="C217" t="str">
            <v>N/A</v>
          </cell>
          <cell r="D217">
            <v>1.5968029799999999</v>
          </cell>
          <cell r="F217">
            <v>37.582930679999997</v>
          </cell>
          <cell r="G217">
            <v>10.75734706277072</v>
          </cell>
          <cell r="I217">
            <v>48.340277742770716</v>
          </cell>
          <cell r="J217">
            <v>45.8300146106779</v>
          </cell>
          <cell r="K217">
            <v>47.72283999545445</v>
          </cell>
          <cell r="L217">
            <v>51.925325918823972</v>
          </cell>
          <cell r="M217">
            <v>58.923237177033243</v>
          </cell>
          <cell r="N217">
            <v>58.776753057264372</v>
          </cell>
        </row>
        <row r="218">
          <cell r="B218" t="str">
            <v>Cost of Sales (Cash)</v>
          </cell>
          <cell r="C218" t="str">
            <v>N/A</v>
          </cell>
          <cell r="D218">
            <v>4.4625255444953495</v>
          </cell>
          <cell r="F218">
            <v>25.947799299999996</v>
          </cell>
          <cell r="G218">
            <v>7.3569676247546276</v>
          </cell>
          <cell r="I218">
            <v>33.304766924754624</v>
          </cell>
          <cell r="J218">
            <v>29.110322128875847</v>
          </cell>
          <cell r="K218">
            <v>28.152027880404095</v>
          </cell>
          <cell r="L218">
            <v>28.616818109508586</v>
          </cell>
          <cell r="M218">
            <v>29.165974402004199</v>
          </cell>
          <cell r="N218">
            <v>29.09679070430046</v>
          </cell>
        </row>
        <row r="219">
          <cell r="B219" t="str">
            <v>D&amp;A</v>
          </cell>
          <cell r="F219">
            <v>2.7616497499999997</v>
          </cell>
          <cell r="G219">
            <v>0.68828047928571445</v>
          </cell>
          <cell r="I219">
            <v>3.4499302292857141</v>
          </cell>
          <cell r="J219">
            <v>3.0931904828571422</v>
          </cell>
          <cell r="K219">
            <v>3.764619054285713</v>
          </cell>
          <cell r="L219">
            <v>4.5334518257142857</v>
          </cell>
          <cell r="M219">
            <v>4.5460741114285721</v>
          </cell>
          <cell r="N219">
            <v>5.6506137199999973</v>
          </cell>
        </row>
        <row r="220">
          <cell r="B220" t="str">
            <v>Reclamation</v>
          </cell>
          <cell r="F220">
            <v>0</v>
          </cell>
          <cell r="G220">
            <v>1.4265899999999998E-2</v>
          </cell>
          <cell r="I220">
            <v>1.4265899999999998E-2</v>
          </cell>
          <cell r="J220">
            <v>6.3820184589585174E-2</v>
          </cell>
          <cell r="K220">
            <v>6.9693598596646089E-2</v>
          </cell>
          <cell r="L220">
            <v>6.9931608402471326E-2</v>
          </cell>
          <cell r="M220">
            <v>6.9628686831421011E-2</v>
          </cell>
          <cell r="N220">
            <v>6.9455588790820838E-2</v>
          </cell>
        </row>
        <row r="221">
          <cell r="B221" t="str">
            <v>Depletion</v>
          </cell>
          <cell r="F221">
            <v>2.8395843099999998</v>
          </cell>
          <cell r="G221">
            <v>0.85525188754458581</v>
          </cell>
          <cell r="I221">
            <v>3.6948361975445856</v>
          </cell>
          <cell r="J221">
            <v>3.492822594170637</v>
          </cell>
          <cell r="K221">
            <v>3.5047917681693526</v>
          </cell>
          <cell r="L221">
            <v>3.5167609421680672</v>
          </cell>
          <cell r="M221">
            <v>3.5015274479878848</v>
          </cell>
          <cell r="N221">
            <v>3.4928225941706366</v>
          </cell>
        </row>
        <row r="222">
          <cell r="B222" t="str">
            <v>Plant DD&amp;A+R</v>
          </cell>
          <cell r="F222">
            <v>0</v>
          </cell>
          <cell r="G222">
            <v>0</v>
          </cell>
          <cell r="I222">
            <v>0</v>
          </cell>
          <cell r="J222">
            <v>4.1918433787075972E-3</v>
          </cell>
          <cell r="K222">
            <v>0.31699012423048301</v>
          </cell>
          <cell r="L222">
            <v>0.34662505397386506</v>
          </cell>
          <cell r="M222">
            <v>0.37550338698692154</v>
          </cell>
          <cell r="N222">
            <v>0.40823527296540874</v>
          </cell>
        </row>
        <row r="223">
          <cell r="B223" t="str">
            <v>Cost of Sales (Non-Cash) (1)</v>
          </cell>
          <cell r="C223" t="str">
            <v>N/A</v>
          </cell>
          <cell r="D223">
            <v>-0.40461000000000003</v>
          </cell>
          <cell r="F223">
            <v>-3.892689693018629</v>
          </cell>
          <cell r="G223">
            <v>0</v>
          </cell>
          <cell r="I223">
            <v>-3.892689693018629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B224" t="str">
            <v>Gross Profit</v>
          </cell>
          <cell r="C224" t="str">
            <v>N/A</v>
          </cell>
          <cell r="D224">
            <v>-2.46111256449535</v>
          </cell>
          <cell r="F224">
            <v>15.527821073018629</v>
          </cell>
          <cell r="G224">
            <v>3.4003794380160919</v>
          </cell>
          <cell r="I224">
            <v>18.928200511034721</v>
          </cell>
          <cell r="J224">
            <v>16.719692481802053</v>
          </cell>
          <cell r="K224">
            <v>19.570812115050355</v>
          </cell>
          <cell r="L224">
            <v>23.308507809315387</v>
          </cell>
          <cell r="M224">
            <v>29.757262775029044</v>
          </cell>
          <cell r="N224">
            <v>29.679962352963912</v>
          </cell>
        </row>
        <row r="225">
          <cell r="B225" t="str">
            <v>Depreciation, Depletion &amp; Amortization</v>
          </cell>
          <cell r="C225" t="str">
            <v>N/A</v>
          </cell>
          <cell r="D225">
            <v>0.88826768999999994</v>
          </cell>
          <cell r="F225">
            <v>5.6012340599999995</v>
          </cell>
          <cell r="G225">
            <v>1.5435323668303003</v>
          </cell>
          <cell r="I225">
            <v>7.1447664268302997</v>
          </cell>
          <cell r="J225">
            <v>6.590204920406487</v>
          </cell>
          <cell r="K225">
            <v>7.5864009466855489</v>
          </cell>
          <cell r="L225">
            <v>8.3968378218562183</v>
          </cell>
          <cell r="M225">
            <v>8.4231049464033791</v>
          </cell>
          <cell r="N225">
            <v>9.5516715871360418</v>
          </cell>
        </row>
        <row r="226">
          <cell r="B226" t="str">
            <v>ARO Expense</v>
          </cell>
          <cell r="C226" t="str">
            <v>N/A</v>
          </cell>
          <cell r="D226">
            <v>1.1788478146392838E-3</v>
          </cell>
          <cell r="F226">
            <v>0</v>
          </cell>
          <cell r="G226">
            <v>1.4265899999999998E-2</v>
          </cell>
          <cell r="I226">
            <v>1.4265899999999998E-2</v>
          </cell>
          <cell r="J226">
            <v>6.3820184589585174E-2</v>
          </cell>
          <cell r="K226">
            <v>6.9693598596646089E-2</v>
          </cell>
          <cell r="L226">
            <v>6.9931608402471326E-2</v>
          </cell>
          <cell r="M226">
            <v>6.9628686831421011E-2</v>
          </cell>
          <cell r="N226">
            <v>6.9455588790820838E-2</v>
          </cell>
        </row>
        <row r="227">
          <cell r="B227" t="str">
            <v>Total SG&amp;A</v>
          </cell>
          <cell r="F227">
            <v>1.3430985725780609</v>
          </cell>
          <cell r="G227">
            <v>0.24119458454840537</v>
          </cell>
          <cell r="I227">
            <v>1.5842931571264662</v>
          </cell>
          <cell r="J227">
            <v>0.82214620406839567</v>
          </cell>
          <cell r="K227">
            <v>0.76001262842231943</v>
          </cell>
          <cell r="L227">
            <v>0.7492846208506776</v>
          </cell>
          <cell r="M227">
            <v>0.75677843952593038</v>
          </cell>
          <cell r="N227">
            <v>0.80498081934414467</v>
          </cell>
        </row>
        <row r="228">
          <cell r="B228" t="str">
            <v>DD&amp;A+REC</v>
          </cell>
          <cell r="F228">
            <v>0</v>
          </cell>
          <cell r="G228">
            <v>0</v>
          </cell>
          <cell r="I228">
            <v>0</v>
          </cell>
          <cell r="J228">
            <v>4.1918433787075954E-3</v>
          </cell>
          <cell r="K228">
            <v>3.6990124230482993E-2</v>
          </cell>
          <cell r="L228">
            <v>6.6625053973865075E-2</v>
          </cell>
          <cell r="M228">
            <v>9.550338698692161E-2</v>
          </cell>
          <cell r="N228">
            <v>0.12823527296540874</v>
          </cell>
        </row>
        <row r="229">
          <cell r="B229" t="str">
            <v>Interest Expense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5.0576171973047408E-4</v>
          </cell>
          <cell r="L229">
            <v>1.0303574251628773E-3</v>
          </cell>
          <cell r="M229">
            <v>1.5738718021060165E-3</v>
          </cell>
          <cell r="N229">
            <v>1.4203272523504857E-3</v>
          </cell>
        </row>
        <row r="230">
          <cell r="B230" t="str">
            <v>SG&amp;A</v>
          </cell>
          <cell r="C230" t="str">
            <v>N/A</v>
          </cell>
          <cell r="D230">
            <v>0.31741726684921895</v>
          </cell>
          <cell r="F230">
            <v>1.3430985725780609</v>
          </cell>
          <cell r="G230">
            <v>0.24119458454840537</v>
          </cell>
          <cell r="I230">
            <v>1.5842931571264662</v>
          </cell>
          <cell r="J230">
            <v>0.81795436068968808</v>
          </cell>
          <cell r="K230">
            <v>0.72251674247210596</v>
          </cell>
          <cell r="L230">
            <v>0.68162920945164962</v>
          </cell>
          <cell r="M230">
            <v>0.65970118073690276</v>
          </cell>
          <cell r="N230">
            <v>0.67532521912638543</v>
          </cell>
        </row>
        <row r="231">
          <cell r="B231" t="str">
            <v>EBIT</v>
          </cell>
          <cell r="C231" t="str">
            <v>N/A</v>
          </cell>
          <cell r="D231">
            <v>-3.6679763691592084</v>
          </cell>
          <cell r="F231">
            <v>8.5834884404405685</v>
          </cell>
          <cell r="G231">
            <v>1.6013865866373862</v>
          </cell>
          <cell r="I231">
            <v>10.184875027077954</v>
          </cell>
          <cell r="J231">
            <v>9.2477130161162915</v>
          </cell>
          <cell r="K231">
            <v>11.192200827296054</v>
          </cell>
          <cell r="L231">
            <v>14.160109169605047</v>
          </cell>
          <cell r="M231">
            <v>20.604827961057339</v>
          </cell>
          <cell r="N231">
            <v>19.383509957910665</v>
          </cell>
        </row>
        <row r="233">
          <cell r="B233" t="str">
            <v>EBITDA (2)</v>
          </cell>
          <cell r="C233" t="str">
            <v>N/A</v>
          </cell>
          <cell r="D233">
            <v>-2.778529831344569</v>
          </cell>
          <cell r="F233">
            <v>14.184722500440568</v>
          </cell>
          <cell r="G233">
            <v>3.1591848534676856</v>
          </cell>
          <cell r="I233">
            <v>17.343907353908254</v>
          </cell>
          <cell r="J233">
            <v>15.901738121112365</v>
          </cell>
          <cell r="K233">
            <v>18.848295372578249</v>
          </cell>
          <cell r="L233">
            <v>22.626878599863737</v>
          </cell>
          <cell r="M233">
            <v>29.097561594292138</v>
          </cell>
          <cell r="N233">
            <v>29.004637133837527</v>
          </cell>
          <cell r="P233">
            <v>20.122437185252821</v>
          </cell>
        </row>
        <row r="234">
          <cell r="B234" t="str">
            <v>Capital Expenditures</v>
          </cell>
          <cell r="C234" t="str">
            <v>N/A</v>
          </cell>
          <cell r="D234">
            <v>14.706315999999999</v>
          </cell>
          <cell r="F234">
            <v>2.1733800599999999</v>
          </cell>
          <cell r="G234">
            <v>0.20709989999999978</v>
          </cell>
          <cell r="I234">
            <v>2.3804799599999997</v>
          </cell>
          <cell r="J234">
            <v>10.3</v>
          </cell>
          <cell r="K234">
            <v>5.3818294000000009</v>
          </cell>
          <cell r="L234">
            <v>8.835599999999999E-2</v>
          </cell>
          <cell r="M234">
            <v>7.7317772599999994</v>
          </cell>
          <cell r="N234">
            <v>0.56052520000000006</v>
          </cell>
        </row>
        <row r="236">
          <cell r="B236" t="str">
            <v>Operating Data</v>
          </cell>
        </row>
        <row r="237">
          <cell r="B237" t="str">
            <v>Coal Production</v>
          </cell>
          <cell r="C237" t="str">
            <v>N/A</v>
          </cell>
          <cell r="D237" t="str">
            <v>N/M</v>
          </cell>
          <cell r="F237">
            <v>0.81332817284799996</v>
          </cell>
          <cell r="G237">
            <v>0.24576203665074292</v>
          </cell>
          <cell r="I237">
            <v>1.0590902094987429</v>
          </cell>
          <cell r="J237">
            <v>1.0036846534973092</v>
          </cell>
          <cell r="K237">
            <v>1.0071240713130321</v>
          </cell>
          <cell r="L237">
            <v>1.0105634891287549</v>
          </cell>
          <cell r="M237">
            <v>1.0061860482723803</v>
          </cell>
          <cell r="N237">
            <v>1.0036846534973094</v>
          </cell>
          <cell r="P237" t="e">
            <v>#VALUE!</v>
          </cell>
        </row>
        <row r="238">
          <cell r="B238" t="str">
            <v>Coal Sales</v>
          </cell>
          <cell r="C238" t="str">
            <v>N/A</v>
          </cell>
          <cell r="D238" t="str">
            <v>N/M</v>
          </cell>
          <cell r="F238">
            <v>0.74716436999999991</v>
          </cell>
          <cell r="G238">
            <v>0.24576203665074314</v>
          </cell>
          <cell r="I238">
            <v>0.99292640665074305</v>
          </cell>
          <cell r="J238">
            <v>1.0036846534973092</v>
          </cell>
          <cell r="K238">
            <v>1.0071240713130321</v>
          </cell>
          <cell r="L238">
            <v>1.0105634891287549</v>
          </cell>
          <cell r="M238">
            <v>1.0061860482723803</v>
          </cell>
          <cell r="N238">
            <v>1.0036846534973094</v>
          </cell>
          <cell r="P238" t="e">
            <v>#VALUE!</v>
          </cell>
        </row>
        <row r="239">
          <cell r="B239" t="str">
            <v>Realized Price Per Ton (3)</v>
          </cell>
          <cell r="C239" t="str">
            <v>N/A</v>
          </cell>
          <cell r="D239" t="str">
            <v>N/M</v>
          </cell>
          <cell r="F239">
            <v>50.294959407660194</v>
          </cell>
          <cell r="G239">
            <v>43.771394513865403</v>
          </cell>
          <cell r="I239">
            <v>48.680293321852055</v>
          </cell>
          <cell r="J239">
            <v>45.661766821864404</v>
          </cell>
          <cell r="K239">
            <v>47.385263995563207</v>
          </cell>
          <cell r="L239">
            <v>51.382546942786114</v>
          </cell>
          <cell r="M239">
            <v>58.560976151681231</v>
          </cell>
          <cell r="N239">
            <v>58.560976151681224</v>
          </cell>
        </row>
        <row r="240">
          <cell r="B240" t="str">
            <v>Cash Costs Per Ton (4)</v>
          </cell>
          <cell r="C240" t="str">
            <v>N/A</v>
          </cell>
          <cell r="D240" t="str">
            <v>N/M</v>
          </cell>
          <cell r="F240">
            <v>34.728368136719368</v>
          </cell>
          <cell r="G240">
            <v>29.935329821545004</v>
          </cell>
          <cell r="I240">
            <v>33.542029602269821</v>
          </cell>
          <cell r="J240">
            <v>29.00345444900627</v>
          </cell>
          <cell r="K240">
            <v>27.952889502185222</v>
          </cell>
          <cell r="L240">
            <v>28.317684556544023</v>
          </cell>
          <cell r="M240">
            <v>28.986661514619612</v>
          </cell>
          <cell r="N240">
            <v>28.989972700004486</v>
          </cell>
        </row>
        <row r="241">
          <cell r="B241" t="str">
            <v>Cash Margin Per Ton</v>
          </cell>
          <cell r="C241" t="str">
            <v>N/A</v>
          </cell>
          <cell r="D241" t="str">
            <v>N/M</v>
          </cell>
          <cell r="F241">
            <v>15.566591270940826</v>
          </cell>
          <cell r="G241">
            <v>13.836064692320399</v>
          </cell>
          <cell r="I241">
            <v>15.138263719582234</v>
          </cell>
          <cell r="J241">
            <v>16.658312372858134</v>
          </cell>
          <cell r="K241">
            <v>19.432374493377985</v>
          </cell>
          <cell r="L241">
            <v>23.064862386242091</v>
          </cell>
          <cell r="M241">
            <v>29.574314637061619</v>
          </cell>
          <cell r="N241">
            <v>29.571003451676738</v>
          </cell>
        </row>
        <row r="243">
          <cell r="B243" t="str">
            <v>Growth &amp; Margins</v>
          </cell>
        </row>
        <row r="244">
          <cell r="B244" t="str">
            <v>Production Growth</v>
          </cell>
          <cell r="C244" t="str">
            <v>--</v>
          </cell>
          <cell r="D244" t="str">
            <v>--</v>
          </cell>
          <cell r="F244" t="str">
            <v>--</v>
          </cell>
          <cell r="G244" t="str">
            <v>--</v>
          </cell>
          <cell r="I244" t="str">
            <v>N/M</v>
          </cell>
          <cell r="J244">
            <v>-5.2314293442157878</v>
          </cell>
          <cell r="K244">
            <v>0.34267912772585341</v>
          </cell>
          <cell r="L244">
            <v>0.34150884818380245</v>
          </cell>
          <cell r="M244">
            <v>-0.4331683168316891</v>
          </cell>
          <cell r="N244">
            <v>-0.24860161591048202</v>
          </cell>
        </row>
        <row r="245">
          <cell r="B245" t="str">
            <v>Revenue Growth</v>
          </cell>
          <cell r="C245" t="str">
            <v>--</v>
          </cell>
          <cell r="D245" t="str">
            <v>--</v>
          </cell>
          <cell r="F245" t="str">
            <v>--</v>
          </cell>
          <cell r="G245" t="str">
            <v>--</v>
          </cell>
          <cell r="I245" t="str">
            <v>N/M</v>
          </cell>
          <cell r="J245">
            <v>-5.1929017566892828</v>
          </cell>
          <cell r="K245">
            <v>4.1300998938270883</v>
          </cell>
          <cell r="L245">
            <v>8.8060264723763382</v>
          </cell>
          <cell r="M245">
            <v>13.47687498225676</v>
          </cell>
          <cell r="N245">
            <v>-0.24860161591048202</v>
          </cell>
        </row>
        <row r="246">
          <cell r="B246" t="str">
            <v>Gross Margin</v>
          </cell>
          <cell r="C246" t="str">
            <v>--</v>
          </cell>
          <cell r="D246" t="str">
            <v>N/M</v>
          </cell>
          <cell r="F246">
            <v>41.31615281743278</v>
          </cell>
          <cell r="G246">
            <v>31.609832965083047</v>
          </cell>
          <cell r="I246">
            <v>39.156168302871265</v>
          </cell>
          <cell r="J246">
            <v>36.481970655768777</v>
          </cell>
          <cell r="K246">
            <v>41.009319891512021</v>
          </cell>
          <cell r="L246">
            <v>44.888515183812423</v>
          </cell>
          <cell r="M246">
            <v>50.501744643839189</v>
          </cell>
          <cell r="N246">
            <v>50.4960903914642</v>
          </cell>
        </row>
        <row r="247">
          <cell r="B247" t="str">
            <v>EBIT Margin</v>
          </cell>
          <cell r="C247" t="str">
            <v>--</v>
          </cell>
          <cell r="D247" t="str">
            <v>N/M</v>
          </cell>
          <cell r="F247">
            <v>22.838794860157961</v>
          </cell>
          <cell r="G247">
            <v>14.886445303782219</v>
          </cell>
          <cell r="I247">
            <v>21.069128070123885</v>
          </cell>
          <cell r="J247">
            <v>20.178289478357865</v>
          </cell>
          <cell r="K247">
            <v>23.452503724342684</v>
          </cell>
          <cell r="L247">
            <v>27.27014018504547</v>
          </cell>
          <cell r="M247">
            <v>34.968934071206412</v>
          </cell>
          <cell r="N247">
            <v>32.978191120945233</v>
          </cell>
        </row>
        <row r="248">
          <cell r="B248" t="str">
            <v>EBITDA Margin</v>
          </cell>
          <cell r="C248" t="str">
            <v>--</v>
          </cell>
          <cell r="D248" t="str">
            <v>N/M</v>
          </cell>
          <cell r="F248">
            <v>37.74245979169757</v>
          </cell>
          <cell r="G248">
            <v>29.367694795318698</v>
          </cell>
          <cell r="I248">
            <v>35.878791276705137</v>
          </cell>
          <cell r="J248">
            <v>34.697213728156726</v>
          </cell>
          <cell r="K248">
            <v>39.495334674913586</v>
          </cell>
          <cell r="L248">
            <v>43.575804676193741</v>
          </cell>
          <cell r="M248">
            <v>49.382150384693418</v>
          </cell>
          <cell r="N248">
            <v>49.34712386303341</v>
          </cell>
        </row>
        <row r="251">
          <cell r="B251" t="str">
            <v>Consolidated Rollup</v>
          </cell>
        </row>
        <row r="253">
          <cell r="C253" t="str">
            <v>FYE December 31,</v>
          </cell>
          <cell r="F253" t="str">
            <v>9 Months</v>
          </cell>
          <cell r="G253" t="str">
            <v>Projected</v>
          </cell>
          <cell r="I253" t="str">
            <v>Projected FYE December 31,</v>
          </cell>
        </row>
        <row r="254">
          <cell r="C254">
            <v>2005</v>
          </cell>
          <cell r="D254">
            <v>2006</v>
          </cell>
          <cell r="F254">
            <v>2007</v>
          </cell>
          <cell r="G254" t="str">
            <v>Q4 2007E</v>
          </cell>
          <cell r="I254">
            <v>2007</v>
          </cell>
          <cell r="J254">
            <v>2008</v>
          </cell>
          <cell r="K254">
            <v>2009</v>
          </cell>
          <cell r="L254">
            <v>2010</v>
          </cell>
          <cell r="M254">
            <v>2011</v>
          </cell>
          <cell r="N254">
            <v>2012</v>
          </cell>
        </row>
        <row r="255">
          <cell r="B255" t="str">
            <v>Financial Data</v>
          </cell>
        </row>
        <row r="256">
          <cell r="B256" t="str">
            <v>Coal Sales Revenue</v>
          </cell>
          <cell r="C256">
            <v>120.75041492</v>
          </cell>
          <cell r="D256">
            <v>245.28968096</v>
          </cell>
          <cell r="F256">
            <v>320.77156138999999</v>
          </cell>
          <cell r="G256">
            <v>112.82452896604755</v>
          </cell>
          <cell r="I256">
            <v>433.59609035604751</v>
          </cell>
          <cell r="J256">
            <v>579.2302762336468</v>
          </cell>
          <cell r="K256">
            <v>731.11576333888047</v>
          </cell>
          <cell r="L256">
            <v>814.54081118205011</v>
          </cell>
          <cell r="M256">
            <v>905.12612486606326</v>
          </cell>
          <cell r="N256">
            <v>897.97863328863525</v>
          </cell>
        </row>
        <row r="257">
          <cell r="B257" t="str">
            <v>Other Revenues</v>
          </cell>
          <cell r="C257">
            <v>0.58895093999999659</v>
          </cell>
          <cell r="D257">
            <v>1.5722837399999583</v>
          </cell>
          <cell r="F257">
            <v>3.8810472000000331</v>
          </cell>
          <cell r="G257">
            <v>1.4701756400952561</v>
          </cell>
          <cell r="I257">
            <v>5.351222840095275</v>
          </cell>
          <cell r="J257">
            <v>6.8103670425340255</v>
          </cell>
          <cell r="K257">
            <v>5.467582643047038</v>
          </cell>
          <cell r="L257">
            <v>5.8988906171896645</v>
          </cell>
          <cell r="M257">
            <v>6.2231650428283558</v>
          </cell>
          <cell r="N257">
            <v>4.2923968105869008</v>
          </cell>
        </row>
        <row r="258">
          <cell r="B258" t="str">
            <v>Total Revenues</v>
          </cell>
          <cell r="C258">
            <v>121.33936585999999</v>
          </cell>
          <cell r="D258">
            <v>246.86196469999996</v>
          </cell>
          <cell r="F258">
            <v>324.65260859</v>
          </cell>
          <cell r="G258">
            <v>114.2947046061428</v>
          </cell>
          <cell r="I258">
            <v>438.94731319614277</v>
          </cell>
          <cell r="J258">
            <v>586.04064327618084</v>
          </cell>
          <cell r="K258">
            <v>736.58334598192755</v>
          </cell>
          <cell r="L258">
            <v>820.43970179923974</v>
          </cell>
          <cell r="M258">
            <v>911.34928990889159</v>
          </cell>
          <cell r="N258">
            <v>902.27103009922212</v>
          </cell>
        </row>
        <row r="259">
          <cell r="B259" t="str">
            <v>Cost of Sales (Cash)</v>
          </cell>
          <cell r="C259">
            <v>95.998192845753422</v>
          </cell>
          <cell r="D259">
            <v>194.17589212134982</v>
          </cell>
          <cell r="F259">
            <v>250.46585028750746</v>
          </cell>
          <cell r="G259">
            <v>84.152997802485658</v>
          </cell>
          <cell r="I259">
            <v>334.61884808999309</v>
          </cell>
          <cell r="J259">
            <v>406.11834419077132</v>
          </cell>
          <cell r="K259">
            <v>471.99336090036172</v>
          </cell>
          <cell r="L259">
            <v>518.10182514012149</v>
          </cell>
          <cell r="M259">
            <v>542.63304864514055</v>
          </cell>
          <cell r="N259">
            <v>532.54960414782192</v>
          </cell>
        </row>
        <row r="260">
          <cell r="B260" t="str">
            <v>D&amp;A</v>
          </cell>
        </row>
        <row r="261">
          <cell r="B261" t="str">
            <v>Reclamation</v>
          </cell>
        </row>
        <row r="262">
          <cell r="B262" t="str">
            <v>Depletion</v>
          </cell>
        </row>
        <row r="263">
          <cell r="B263" t="str">
            <v>Plant DD&amp;A+R</v>
          </cell>
        </row>
        <row r="264">
          <cell r="B264" t="str">
            <v>Cost of Sales (Non-Cash) (1)</v>
          </cell>
          <cell r="C264">
            <v>-12.52041112</v>
          </cell>
          <cell r="D264">
            <v>-12.027671450000001</v>
          </cell>
          <cell r="F264">
            <v>-7.2789831026289225</v>
          </cell>
          <cell r="G264">
            <v>-2.9783751299999981</v>
          </cell>
          <cell r="I264">
            <v>-10.257358232628921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B265" t="str">
            <v>Gross Profit</v>
          </cell>
          <cell r="C265">
            <v>37.861584134246563</v>
          </cell>
          <cell r="D265">
            <v>64.71374402865014</v>
          </cell>
          <cell r="F265">
            <v>81.465741405121463</v>
          </cell>
          <cell r="G265">
            <v>33.12008193365714</v>
          </cell>
          <cell r="I265">
            <v>114.5858233387786</v>
          </cell>
          <cell r="J265">
            <v>179.92229908540952</v>
          </cell>
          <cell r="K265">
            <v>264.58998508156583</v>
          </cell>
          <cell r="L265">
            <v>302.33787665911825</v>
          </cell>
          <cell r="M265">
            <v>368.71624126375104</v>
          </cell>
          <cell r="N265">
            <v>369.72142595140019</v>
          </cell>
        </row>
        <row r="266">
          <cell r="B266" t="str">
            <v>Depreciation, Depletion &amp; Amortization</v>
          </cell>
          <cell r="C266">
            <v>14.532071484082191</v>
          </cell>
          <cell r="D266">
            <v>34.018718910000004</v>
          </cell>
          <cell r="F266">
            <v>44.47914919713692</v>
          </cell>
          <cell r="G266">
            <v>14.022046469562431</v>
          </cell>
          <cell r="I266">
            <v>58.501195666699353</v>
          </cell>
          <cell r="J266">
            <v>66.471548552874708</v>
          </cell>
          <cell r="K266">
            <v>76.384579932335996</v>
          </cell>
          <cell r="L266">
            <v>87.639521833813887</v>
          </cell>
          <cell r="M266">
            <v>100.03711858196445</v>
          </cell>
          <cell r="N266">
            <v>108.71188007769716</v>
          </cell>
        </row>
        <row r="267">
          <cell r="B267" t="str">
            <v>ARO Expense</v>
          </cell>
          <cell r="C267">
            <v>1.0552305911506847</v>
          </cell>
          <cell r="D267">
            <v>0.94550234691943136</v>
          </cell>
          <cell r="F267">
            <v>0.84924173000000003</v>
          </cell>
          <cell r="G267">
            <v>0.45480943019535758</v>
          </cell>
          <cell r="I267">
            <v>1.3040511601953577</v>
          </cell>
          <cell r="J267">
            <v>2.1465095668493115</v>
          </cell>
          <cell r="K267">
            <v>2.4583354867144251</v>
          </cell>
          <cell r="L267">
            <v>2.7586847052993226</v>
          </cell>
          <cell r="M267">
            <v>3.0050875436190019</v>
          </cell>
          <cell r="N267">
            <v>3.0495962030678614</v>
          </cell>
        </row>
        <row r="268">
          <cell r="B268" t="str">
            <v>Total SG&amp;A</v>
          </cell>
        </row>
        <row r="269">
          <cell r="B269" t="str">
            <v>DD&amp;A+REC</v>
          </cell>
        </row>
        <row r="270">
          <cell r="B270" t="str">
            <v>Interest Expense</v>
          </cell>
        </row>
        <row r="271">
          <cell r="B271" t="str">
            <v>SG&amp;A</v>
          </cell>
          <cell r="C271">
            <v>2.7643359583561646</v>
          </cell>
          <cell r="D271">
            <v>7.0124090471248035</v>
          </cell>
          <cell r="F271">
            <v>8.7991828400000003</v>
          </cell>
          <cell r="G271">
            <v>2.3999999999999995</v>
          </cell>
          <cell r="I271">
            <v>11.199182839999999</v>
          </cell>
          <cell r="J271">
            <v>9.6</v>
          </cell>
          <cell r="K271">
            <v>9.5999999999999979</v>
          </cell>
          <cell r="L271">
            <v>9.6</v>
          </cell>
          <cell r="M271">
            <v>9.6000000000000014</v>
          </cell>
          <cell r="N271">
            <v>9.6000000000000014</v>
          </cell>
        </row>
        <row r="272">
          <cell r="B272" t="str">
            <v>EBIT</v>
          </cell>
          <cell r="C272">
            <v>19.509946100657523</v>
          </cell>
          <cell r="D272">
            <v>22.737113724605898</v>
          </cell>
          <cell r="F272">
            <v>27.33816763798454</v>
          </cell>
          <cell r="G272">
            <v>16.243226033899351</v>
          </cell>
          <cell r="I272">
            <v>43.581393671883887</v>
          </cell>
          <cell r="J272">
            <v>101.7042409656855</v>
          </cell>
          <cell r="K272">
            <v>176.14706966251541</v>
          </cell>
          <cell r="L272">
            <v>202.33967012000505</v>
          </cell>
          <cell r="M272">
            <v>256.07403513816752</v>
          </cell>
          <cell r="N272">
            <v>248.35994967063519</v>
          </cell>
        </row>
        <row r="274">
          <cell r="B274" t="str">
            <v>EBITDA (2)</v>
          </cell>
          <cell r="C274">
            <v>35.097248175890414</v>
          </cell>
          <cell r="D274">
            <v>57.701334981525335</v>
          </cell>
          <cell r="F274">
            <v>72.666558565121463</v>
          </cell>
          <cell r="G274">
            <v>30.720081933657127</v>
          </cell>
          <cell r="I274">
            <v>103.38664049877859</v>
          </cell>
          <cell r="J274">
            <v>170.32229908540953</v>
          </cell>
          <cell r="K274">
            <v>254.98998508156581</v>
          </cell>
          <cell r="L274">
            <v>292.73787665911829</v>
          </cell>
          <cell r="M274">
            <v>359.11624126375096</v>
          </cell>
          <cell r="N274">
            <v>360.12142595140017</v>
          </cell>
        </row>
        <row r="275">
          <cell r="B275" t="str">
            <v>Capital Expenditures</v>
          </cell>
          <cell r="C275">
            <v>82.826659000000006</v>
          </cell>
          <cell r="D275">
            <v>121.48557764</v>
          </cell>
          <cell r="F275">
            <v>33.603133560000003</v>
          </cell>
          <cell r="G275">
            <v>21.943672279999998</v>
          </cell>
          <cell r="I275">
            <v>55.546805840000005</v>
          </cell>
          <cell r="J275">
            <v>64.388265365999999</v>
          </cell>
          <cell r="K275">
            <v>62.999372740000005</v>
          </cell>
          <cell r="L275">
            <v>79.859768434000017</v>
          </cell>
          <cell r="M275">
            <v>78.84610484000001</v>
          </cell>
          <cell r="N275">
            <v>20.063831280000002</v>
          </cell>
        </row>
        <row r="277">
          <cell r="B277" t="str">
            <v>Operating Data</v>
          </cell>
        </row>
        <row r="278">
          <cell r="B278" t="str">
            <v>Coal Production</v>
          </cell>
          <cell r="C278">
            <v>2.5830000000000002</v>
          </cell>
          <cell r="D278">
            <v>5.0060000000000002</v>
          </cell>
          <cell r="F278">
            <v>6.594438675448</v>
          </cell>
          <cell r="G278">
            <v>2.4441800054849878</v>
          </cell>
          <cell r="I278">
            <v>9.0386186809329878</v>
          </cell>
          <cell r="J278">
            <v>11.857934155835785</v>
          </cell>
          <cell r="K278">
            <v>13.388940148857984</v>
          </cell>
          <cell r="L278">
            <v>14.239705561767298</v>
          </cell>
          <cell r="M278">
            <v>14.64512608374644</v>
          </cell>
          <cell r="N278">
            <v>14.275353028735903</v>
          </cell>
        </row>
        <row r="279">
          <cell r="B279" t="str">
            <v>Coal Sales</v>
          </cell>
          <cell r="C279">
            <v>2.4239999999999999</v>
          </cell>
          <cell r="D279">
            <v>4.7880000000000003</v>
          </cell>
          <cell r="F279">
            <v>6.6468463299999998</v>
          </cell>
          <cell r="G279">
            <v>2.4441800054849878</v>
          </cell>
          <cell r="I279">
            <v>9.0910263354849867</v>
          </cell>
          <cell r="J279">
            <v>11.857934155835785</v>
          </cell>
          <cell r="K279">
            <v>13.388940148857985</v>
          </cell>
          <cell r="L279">
            <v>14.239705561767298</v>
          </cell>
          <cell r="M279">
            <v>14.64512608374644</v>
          </cell>
          <cell r="N279">
            <v>14.275353028735903</v>
          </cell>
        </row>
        <row r="280">
          <cell r="B280" t="str">
            <v>Realized Price Per Ton (3)</v>
          </cell>
          <cell r="C280">
            <v>49.814527607260729</v>
          </cell>
          <cell r="D280">
            <v>51.230092096908933</v>
          </cell>
          <cell r="F280">
            <v>48.259211280727776</v>
          </cell>
          <cell r="G280">
            <v>46.16048274384778</v>
          </cell>
          <cell r="I280">
            <v>47.694954821942673</v>
          </cell>
          <cell r="J280">
            <v>48.847486300856488</v>
          </cell>
          <cell r="K280">
            <v>54.605947536574902</v>
          </cell>
          <cell r="L280">
            <v>57.202082420091628</v>
          </cell>
          <cell r="M280">
            <v>61.803914810306544</v>
          </cell>
          <cell r="N280">
            <v>62.904127938624583</v>
          </cell>
        </row>
        <row r="281">
          <cell r="B281" t="str">
            <v>Cash Costs Per Ton (4)</v>
          </cell>
          <cell r="C281">
            <v>39.603214870360326</v>
          </cell>
          <cell r="D281">
            <v>40.554697602621097</v>
          </cell>
          <cell r="F281">
            <v>37.68190775782648</v>
          </cell>
          <cell r="G281">
            <v>34.429950991186324</v>
          </cell>
          <cell r="I281">
            <v>36.807598585857789</v>
          </cell>
          <cell r="J281">
            <v>34.248659071099958</v>
          </cell>
          <cell r="K281">
            <v>35.25248120110691</v>
          </cell>
          <cell r="L281">
            <v>36.384307448827585</v>
          </cell>
          <cell r="M281">
            <v>37.052125433550856</v>
          </cell>
          <cell r="N281">
            <v>37.305529542829085</v>
          </cell>
        </row>
        <row r="282">
          <cell r="B282" t="str">
            <v>Cash Margin Per Ton</v>
          </cell>
          <cell r="C282">
            <v>10.211312736900403</v>
          </cell>
          <cell r="D282">
            <v>10.675394494287836</v>
          </cell>
          <cell r="F282">
            <v>10.577303522901296</v>
          </cell>
          <cell r="G282">
            <v>11.730531752661456</v>
          </cell>
          <cell r="I282">
            <v>10.887356236084884</v>
          </cell>
          <cell r="J282">
            <v>14.59882722975653</v>
          </cell>
          <cell r="K282">
            <v>19.353466335467992</v>
          </cell>
          <cell r="L282">
            <v>20.817774971264043</v>
          </cell>
          <cell r="M282">
            <v>24.751789376755688</v>
          </cell>
          <cell r="N282">
            <v>25.598598395795499</v>
          </cell>
        </row>
        <row r="284">
          <cell r="B284" t="str">
            <v>Growth &amp; Margins</v>
          </cell>
        </row>
        <row r="285">
          <cell r="B285" t="str">
            <v>Production Growth</v>
          </cell>
          <cell r="C285" t="str">
            <v>--</v>
          </cell>
          <cell r="D285">
            <v>93.805652342237693</v>
          </cell>
          <cell r="F285" t="str">
            <v>--</v>
          </cell>
          <cell r="G285" t="str">
            <v>--</v>
          </cell>
          <cell r="I285">
            <v>80.555706770535096</v>
          </cell>
          <cell r="J285">
            <v>31.191884229502431</v>
          </cell>
          <cell r="K285">
            <v>12.911237091569827</v>
          </cell>
          <cell r="L285">
            <v>6.354240167261338</v>
          </cell>
          <cell r="M285">
            <v>2.8471130966897906</v>
          </cell>
          <cell r="N285">
            <v>-2.5248881634479137</v>
          </cell>
        </row>
        <row r="286">
          <cell r="B286" t="str">
            <v>Revenue Growth</v>
          </cell>
          <cell r="C286" t="str">
            <v>--</v>
          </cell>
          <cell r="D286">
            <v>103.447548081656</v>
          </cell>
          <cell r="F286" t="str">
            <v>--</v>
          </cell>
          <cell r="G286" t="str">
            <v>--</v>
          </cell>
          <cell r="I286">
            <v>77.810831947957368</v>
          </cell>
          <cell r="J286">
            <v>33.51047509756819</v>
          </cell>
          <cell r="K286">
            <v>25.688099355047811</v>
          </cell>
          <cell r="L286">
            <v>11.384503366082033</v>
          </cell>
          <cell r="M286">
            <v>11.080593480579438</v>
          </cell>
          <cell r="N286">
            <v>-0.9961339642429512</v>
          </cell>
        </row>
        <row r="287">
          <cell r="B287" t="str">
            <v>Gross Margin</v>
          </cell>
          <cell r="C287">
            <v>31.203050935613785</v>
          </cell>
          <cell r="D287">
            <v>26.214546298087594</v>
          </cell>
          <cell r="F287">
            <v>25.093204012416731</v>
          </cell>
          <cell r="G287">
            <v>28.977792145128912</v>
          </cell>
          <cell r="I287">
            <v>26.104687258348964</v>
          </cell>
          <cell r="J287">
            <v>30.701334651395211</v>
          </cell>
          <cell r="K287">
            <v>35.921255418671613</v>
          </cell>
          <cell r="L287">
            <v>36.850712611308985</v>
          </cell>
          <cell r="M287">
            <v>40.458279316881011</v>
          </cell>
          <cell r="N287">
            <v>40.976759046640588</v>
          </cell>
        </row>
        <row r="288">
          <cell r="B288" t="str">
            <v>EBIT Margin</v>
          </cell>
          <cell r="C288">
            <v>16.078826489968542</v>
          </cell>
          <cell r="D288">
            <v>9.2104564395885255E-2</v>
          </cell>
          <cell r="F288">
            <v>8.4207447944795657</v>
          </cell>
          <cell r="G288">
            <v>14.211704811586129</v>
          </cell>
          <cell r="I288">
            <v>9.9286161144377765</v>
          </cell>
          <cell r="J288">
            <v>17.3544688636477</v>
          </cell>
          <cell r="K288">
            <v>23.914071723641342</v>
          </cell>
          <cell r="L288">
            <v>24.662345042087839</v>
          </cell>
          <cell r="M288">
            <v>28.098341434354712</v>
          </cell>
          <cell r="N288">
            <v>27.526091538517338</v>
          </cell>
        </row>
        <row r="289">
          <cell r="B289" t="str">
            <v>EBITDA Margin</v>
          </cell>
          <cell r="C289">
            <v>28.924865337095323</v>
          </cell>
          <cell r="D289">
            <v>0.23373926822484431</v>
          </cell>
          <cell r="F289">
            <v>22.382866067431237</v>
          </cell>
          <cell r="G289">
            <v>26.877957329272512</v>
          </cell>
          <cell r="I289">
            <v>23.553314347906824</v>
          </cell>
          <cell r="J289">
            <v>29.063223010138987</v>
          </cell>
          <cell r="K289">
            <v>34.617940586430542</v>
          </cell>
          <cell r="L289">
            <v>35.680608339301308</v>
          </cell>
          <cell r="M289">
            <v>39.404896151249773</v>
          </cell>
          <cell r="N289">
            <v>39.912777196425985</v>
          </cell>
        </row>
        <row r="295">
          <cell r="B295" t="str">
            <v>Plant Reclamation</v>
          </cell>
        </row>
        <row r="296">
          <cell r="B296" t="str">
            <v>Banner - Levisa</v>
          </cell>
          <cell r="F296">
            <v>0.11208689999999999</v>
          </cell>
          <cell r="I296">
            <v>0.1520925818181818</v>
          </cell>
          <cell r="J296">
            <v>0.17766797986406122</v>
          </cell>
          <cell r="K296">
            <v>0.18821564545454544</v>
          </cell>
          <cell r="L296">
            <v>0.19576305454545456</v>
          </cell>
          <cell r="M296">
            <v>0.18794591818181822</v>
          </cell>
          <cell r="N296">
            <v>0.1143780164235267</v>
          </cell>
        </row>
        <row r="297">
          <cell r="B297" t="str">
            <v>Banner - Prater</v>
          </cell>
          <cell r="F297">
            <v>0.11208689999999999</v>
          </cell>
          <cell r="I297">
            <v>0.1520925818181818</v>
          </cell>
          <cell r="J297">
            <v>0.17766797986406122</v>
          </cell>
          <cell r="K297">
            <v>0.18821564545454544</v>
          </cell>
          <cell r="L297">
            <v>0.19576305454545456</v>
          </cell>
          <cell r="M297">
            <v>0.18794591818181822</v>
          </cell>
          <cell r="N297">
            <v>0.1143780164235267</v>
          </cell>
        </row>
        <row r="298">
          <cell r="B298" t="str">
            <v>DWR Plant - Deep Water</v>
          </cell>
          <cell r="F298">
            <v>0.11664413999999999</v>
          </cell>
          <cell r="I298">
            <v>0.12436225704545455</v>
          </cell>
          <cell r="J298">
            <v>6.0186436363636374E-2</v>
          </cell>
          <cell r="K298">
            <v>7.6059522727272705E-2</v>
          </cell>
          <cell r="L298">
            <v>7.6319272727272736E-2</v>
          </cell>
          <cell r="M298">
            <v>7.5988681818181816E-2</v>
          </cell>
          <cell r="N298">
            <v>7.5799772727272743E-2</v>
          </cell>
        </row>
        <row r="299">
          <cell r="B299" t="str">
            <v>Hughes Creek - Deep Water</v>
          </cell>
          <cell r="F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B300" t="str">
            <v>Bulan - Little Elk</v>
          </cell>
          <cell r="F300">
            <v>0.12687471</v>
          </cell>
          <cell r="I300">
            <v>0.16692709878352016</v>
          </cell>
          <cell r="J300">
            <v>0.1715014871718013</v>
          </cell>
          <cell r="K300">
            <v>0.17610622707052218</v>
          </cell>
          <cell r="L300">
            <v>0.17670764541817069</v>
          </cell>
          <cell r="M300">
            <v>0.17594220388479992</v>
          </cell>
          <cell r="N300">
            <v>0.17550480872287375</v>
          </cell>
        </row>
        <row r="301">
          <cell r="B301" t="str">
            <v>Falcon Plant - Falcon</v>
          </cell>
          <cell r="F301">
            <v>0</v>
          </cell>
          <cell r="I301">
            <v>0</v>
          </cell>
          <cell r="J301">
            <v>5.5586845895851719E-3</v>
          </cell>
          <cell r="K301">
            <v>1.1232448596646074E-2</v>
          </cell>
          <cell r="L301">
            <v>1.1270808402471315E-2</v>
          </cell>
          <cell r="M301">
            <v>1.1221986831421006E-2</v>
          </cell>
          <cell r="N301">
            <v>1.119408879082083E-2</v>
          </cell>
        </row>
      </sheetData>
      <sheetData sheetId="16" refreshError="1">
        <row r="2">
          <cell r="B2" t="str">
            <v xml:space="preserve">Project Trident </v>
          </cell>
          <cell r="J2" t="str">
            <v>Mining Operations – Cash Costs</v>
          </cell>
          <cell r="L2" t="str">
            <v>Projected Financial Summary</v>
          </cell>
        </row>
        <row r="3">
          <cell r="B3" t="str">
            <v>($ and tons in thousands)</v>
          </cell>
          <cell r="J3" t="str">
            <v>Private &amp; Confidential</v>
          </cell>
          <cell r="L3" t="str">
            <v>Private &amp; Confidential</v>
          </cell>
        </row>
        <row r="5">
          <cell r="B5" t="str">
            <v>Consolidated</v>
          </cell>
        </row>
        <row r="6">
          <cell r="C6" t="str">
            <v>'05A</v>
          </cell>
          <cell r="D6" t="str">
            <v>'06A</v>
          </cell>
          <cell r="E6" t="str">
            <v>'07E</v>
          </cell>
          <cell r="F6" t="str">
            <v>'08E</v>
          </cell>
          <cell r="G6" t="str">
            <v>'09E</v>
          </cell>
          <cell r="H6" t="str">
            <v>'10E</v>
          </cell>
          <cell r="I6" t="str">
            <v>'11E</v>
          </cell>
          <cell r="J6" t="str">
            <v>'12E</v>
          </cell>
        </row>
        <row r="7">
          <cell r="B7" t="str">
            <v>Little Elk</v>
          </cell>
          <cell r="C7">
            <v>36.447860977461808</v>
          </cell>
          <cell r="D7" t="str">
            <v xml:space="preserve">9 Months </v>
          </cell>
          <cell r="E7" t="str">
            <v>Projected</v>
          </cell>
          <cell r="F7">
            <v>33.626027892979771</v>
          </cell>
          <cell r="G7" t="str">
            <v>Projected FYE December 31,</v>
          </cell>
          <cell r="H7">
            <v>34.097416689699969</v>
          </cell>
          <cell r="I7">
            <v>34.48641723673483</v>
          </cell>
          <cell r="J7">
            <v>34.538262235450972</v>
          </cell>
        </row>
        <row r="8">
          <cell r="C8">
            <v>2006</v>
          </cell>
          <cell r="D8" t="str">
            <v>2007A</v>
          </cell>
          <cell r="E8" t="str">
            <v>Q4 2007</v>
          </cell>
          <cell r="G8">
            <v>2007</v>
          </cell>
          <cell r="H8">
            <v>2008</v>
          </cell>
          <cell r="I8">
            <v>2009</v>
          </cell>
          <cell r="J8">
            <v>2010</v>
          </cell>
          <cell r="K8">
            <v>2011</v>
          </cell>
          <cell r="L8">
            <v>2012</v>
          </cell>
          <cell r="Q8" t="str">
            <v>Q1 2007</v>
          </cell>
          <cell r="R8" t="str">
            <v>Q2 2007</v>
          </cell>
          <cell r="S8" t="str">
            <v>Q3 2007</v>
          </cell>
        </row>
        <row r="9">
          <cell r="B9" t="str">
            <v>Income Statement Data</v>
          </cell>
        </row>
        <row r="10">
          <cell r="B10" t="str">
            <v>Coal Sales Revenue</v>
          </cell>
          <cell r="C10" t="str">
            <v>'05A</v>
          </cell>
          <cell r="D10">
            <v>320.77156138999999</v>
          </cell>
          <cell r="E10">
            <v>112.82452896604747</v>
          </cell>
          <cell r="F10" t="str">
            <v>'08E</v>
          </cell>
          <cell r="G10">
            <v>433.59609035604745</v>
          </cell>
          <cell r="H10">
            <v>579.23027623364692</v>
          </cell>
          <cell r="I10">
            <v>731.11576333888047</v>
          </cell>
          <cell r="J10">
            <v>814.54081118204988</v>
          </cell>
          <cell r="K10">
            <v>905.12612486606338</v>
          </cell>
          <cell r="L10">
            <v>897.97863328863525</v>
          </cell>
        </row>
        <row r="11">
          <cell r="B11" t="str">
            <v>Other Revenues</v>
          </cell>
          <cell r="C11">
            <v>39.039055965884643</v>
          </cell>
          <cell r="D11">
            <v>3.8810471999999692</v>
          </cell>
          <cell r="E11">
            <v>1.4701756400952917</v>
          </cell>
          <cell r="F11">
            <v>38.050389051162973</v>
          </cell>
          <cell r="G11">
            <v>5.3512228400952608</v>
          </cell>
          <cell r="H11">
            <v>6.8103670425340397</v>
          </cell>
          <cell r="I11">
            <v>5.4675826430470806</v>
          </cell>
          <cell r="J11">
            <v>5.8988906171897497</v>
          </cell>
          <cell r="K11">
            <v>6.2231650428284411</v>
          </cell>
          <cell r="L11">
            <v>4.292396810586979</v>
          </cell>
        </row>
        <row r="12">
          <cell r="B12" t="str">
            <v>Total Revenues</v>
          </cell>
          <cell r="C12">
            <v>274.63212494000004</v>
          </cell>
          <cell r="D12">
            <v>324.65260858999994</v>
          </cell>
          <cell r="E12">
            <v>114.29470460614277</v>
          </cell>
          <cell r="G12">
            <v>438.94731319614272</v>
          </cell>
          <cell r="H12">
            <v>586.04064327618096</v>
          </cell>
          <cell r="I12">
            <v>736.58334598192755</v>
          </cell>
          <cell r="J12">
            <v>820.43970179923963</v>
          </cell>
          <cell r="K12">
            <v>911.34928990889182</v>
          </cell>
          <cell r="L12">
            <v>902.27103009922223</v>
          </cell>
        </row>
        <row r="13">
          <cell r="B13" t="str">
            <v>Cost of Sales (Cash)</v>
          </cell>
          <cell r="C13">
            <v>220.51917982691069</v>
          </cell>
          <cell r="D13">
            <v>250.46585028750755</v>
          </cell>
          <cell r="E13">
            <v>84.152997802485544</v>
          </cell>
          <cell r="G13">
            <v>334.61884808999309</v>
          </cell>
          <cell r="H13">
            <v>406.11834419077121</v>
          </cell>
          <cell r="I13">
            <v>471.99336090036184</v>
          </cell>
          <cell r="J13">
            <v>518.1018251401216</v>
          </cell>
          <cell r="K13">
            <v>542.63304864514043</v>
          </cell>
          <cell r="L13">
            <v>532.54960414782204</v>
          </cell>
          <cell r="N13">
            <v>71.499496100778117</v>
          </cell>
        </row>
        <row r="14">
          <cell r="B14" t="str">
            <v>Cost of Sales (Non-Cash) (1)</v>
          </cell>
          <cell r="C14">
            <v>-17.259227489999997</v>
          </cell>
          <cell r="D14">
            <v>-7.2789831026289207</v>
          </cell>
          <cell r="E14">
            <v>-1.9783751299999999</v>
          </cell>
          <cell r="F14" t="str">
            <v>'08E</v>
          </cell>
          <cell r="G14">
            <v>-9.2573582326289205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N14">
            <v>9.2573582326289205</v>
          </cell>
        </row>
        <row r="15">
          <cell r="B15" t="str">
            <v>Gross Profit</v>
          </cell>
          <cell r="C15">
            <v>25</v>
          </cell>
          <cell r="D15">
            <v>81.465741405121292</v>
          </cell>
          <cell r="E15">
            <v>32.120081933657247</v>
          </cell>
          <cell r="F15">
            <v>29.565110074111804</v>
          </cell>
          <cell r="G15">
            <v>113.58582333877854</v>
          </cell>
          <cell r="H15">
            <v>179.92229908540975</v>
          </cell>
          <cell r="I15">
            <v>264.58998508156571</v>
          </cell>
          <cell r="J15">
            <v>302.33787665911802</v>
          </cell>
          <cell r="K15">
            <v>368.71624126375139</v>
          </cell>
          <cell r="L15">
            <v>369.72142595140019</v>
          </cell>
        </row>
        <row r="16">
          <cell r="B16" t="str">
            <v>Depreciation, Depletion &amp; Amortization</v>
          </cell>
          <cell r="D16">
            <v>44.478964067136914</v>
          </cell>
          <cell r="E16">
            <v>14.146593856607886</v>
          </cell>
          <cell r="G16">
            <v>58.6255579237448</v>
          </cell>
          <cell r="H16">
            <v>66.531734989238345</v>
          </cell>
          <cell r="I16">
            <v>76.460639455063259</v>
          </cell>
          <cell r="J16">
            <v>87.715841106541163</v>
          </cell>
          <cell r="K16">
            <v>100.11310726378264</v>
          </cell>
          <cell r="L16">
            <v>108.78767985042442</v>
          </cell>
        </row>
        <row r="17">
          <cell r="B17" t="str">
            <v>ARO Expense</v>
          </cell>
          <cell r="D17">
            <v>0.77576121000000009</v>
          </cell>
          <cell r="E17">
            <v>0.52828995019535763</v>
          </cell>
          <cell r="G17">
            <v>1.3040511601953577</v>
          </cell>
          <cell r="H17">
            <v>2.1465095668493119</v>
          </cell>
          <cell r="I17">
            <v>2.4583354867144251</v>
          </cell>
          <cell r="J17">
            <v>2.7586847052993226</v>
          </cell>
          <cell r="K17">
            <v>3.0050875436190014</v>
          </cell>
          <cell r="L17">
            <v>3.0495962030678614</v>
          </cell>
        </row>
        <row r="18">
          <cell r="B18" t="str">
            <v>SG&amp;A</v>
          </cell>
          <cell r="C18">
            <v>8.1019064299999997</v>
          </cell>
          <cell r="D18">
            <v>8.7991828399999985</v>
          </cell>
          <cell r="E18">
            <v>2.4000000000000004</v>
          </cell>
          <cell r="F18" t="str">
            <v>'08E</v>
          </cell>
          <cell r="G18">
            <v>11.199182839999999</v>
          </cell>
          <cell r="H18">
            <v>9.6</v>
          </cell>
          <cell r="I18">
            <v>9.6000000000000014</v>
          </cell>
          <cell r="J18">
            <v>9.6000000000000014</v>
          </cell>
          <cell r="K18">
            <v>9.6</v>
          </cell>
          <cell r="L18">
            <v>9.6000000000000014</v>
          </cell>
          <cell r="N18">
            <v>-1.5991828399999992</v>
          </cell>
        </row>
        <row r="19">
          <cell r="B19" t="str">
            <v>EBIT</v>
          </cell>
          <cell r="C19">
            <v>37.871567981249655</v>
          </cell>
          <cell r="D19">
            <v>27.411833287984393</v>
          </cell>
          <cell r="E19">
            <v>15.04519812685399</v>
          </cell>
          <cell r="F19">
            <v>36.022083468131996</v>
          </cell>
          <cell r="G19">
            <v>42.457031414838383</v>
          </cell>
          <cell r="H19">
            <v>101.64405452932209</v>
          </cell>
          <cell r="I19">
            <v>176.07101013978803</v>
          </cell>
          <cell r="J19">
            <v>202.26335084727754</v>
          </cell>
          <cell r="K19">
            <v>255.99804645634975</v>
          </cell>
          <cell r="L19">
            <v>248.28414989790789</v>
          </cell>
          <cell r="Q19">
            <v>95.478358319999998</v>
          </cell>
          <cell r="R19">
            <v>107.92003777999999</v>
          </cell>
          <cell r="S19">
            <v>121.25421248999994</v>
          </cell>
        </row>
        <row r="21">
          <cell r="B21" t="str">
            <v>Cash Flow Data</v>
          </cell>
          <cell r="R21">
            <v>21.758666249488989</v>
          </cell>
          <cell r="S21">
            <v>14.120315677955686</v>
          </cell>
        </row>
        <row r="22">
          <cell r="B22" t="str">
            <v>EBITDA (2)</v>
          </cell>
          <cell r="C22">
            <v>63.270266173089382</v>
          </cell>
          <cell r="D22">
            <v>72.666558565121306</v>
          </cell>
          <cell r="E22">
            <v>29.720081933657234</v>
          </cell>
          <cell r="F22" t="str">
            <v>'08E</v>
          </cell>
          <cell r="G22">
            <v>102.38664049877853</v>
          </cell>
          <cell r="H22">
            <v>170.32229908540975</v>
          </cell>
          <cell r="I22">
            <v>254.98998508156569</v>
          </cell>
          <cell r="J22">
            <v>292.73787665911806</v>
          </cell>
          <cell r="K22">
            <v>359.11624126375142</v>
          </cell>
          <cell r="L22">
            <v>360.12142595140017</v>
          </cell>
          <cell r="N22">
            <v>67.93565858663122</v>
          </cell>
          <cell r="Q22">
            <v>20.145421640219148</v>
          </cell>
          <cell r="R22">
            <v>24.528796699466763</v>
          </cell>
          <cell r="S22">
            <v>27.992340225435445</v>
          </cell>
        </row>
        <row r="23">
          <cell r="B23" t="str">
            <v>Maintenance Capex</v>
          </cell>
          <cell r="C23">
            <v>75.07301135779835</v>
          </cell>
          <cell r="D23">
            <v>16.075234699999999</v>
          </cell>
          <cell r="E23">
            <v>4.7284509499999992</v>
          </cell>
          <cell r="F23">
            <v>39.024814107596463</v>
          </cell>
          <cell r="G23">
            <v>20.803685649999998</v>
          </cell>
          <cell r="H23">
            <v>15.799265366000002</v>
          </cell>
          <cell r="I23">
            <v>39.533072739999994</v>
          </cell>
          <cell r="J23">
            <v>56.819768434000011</v>
          </cell>
          <cell r="K23">
            <v>55.778104839999997</v>
          </cell>
          <cell r="L23">
            <v>23.063831279999999</v>
          </cell>
          <cell r="N23">
            <v>66.352073137355944</v>
          </cell>
        </row>
        <row r="24">
          <cell r="B24" t="str">
            <v>Expansion Capex</v>
          </cell>
          <cell r="D24">
            <v>17.631215140000002</v>
          </cell>
          <cell r="E24">
            <v>17.456290860000003</v>
          </cell>
          <cell r="G24">
            <v>35.087506000000005</v>
          </cell>
          <cell r="H24">
            <v>51.685000000000002</v>
          </cell>
          <cell r="I24">
            <v>26.5943</v>
          </cell>
          <cell r="J24">
            <v>26.2</v>
          </cell>
          <cell r="K24">
            <v>26.1</v>
          </cell>
          <cell r="L24">
            <v>0</v>
          </cell>
        </row>
        <row r="25">
          <cell r="B25" t="str">
            <v>Total Capex</v>
          </cell>
          <cell r="C25">
            <v>132.69999999999999</v>
          </cell>
          <cell r="D25">
            <v>33.706449840000005</v>
          </cell>
          <cell r="E25">
            <v>22.184741810000002</v>
          </cell>
          <cell r="G25">
            <v>55.891191650000003</v>
          </cell>
          <cell r="H25">
            <v>67.484265366000002</v>
          </cell>
          <cell r="I25">
            <v>66.127372739999998</v>
          </cell>
          <cell r="J25">
            <v>83.019768434000014</v>
          </cell>
          <cell r="K25">
            <v>81.878104839999992</v>
          </cell>
          <cell r="L25">
            <v>23.063831279999999</v>
          </cell>
          <cell r="Q25">
            <v>20.145421640219148</v>
          </cell>
          <cell r="R25">
            <v>24.528796699466763</v>
          </cell>
          <cell r="S25">
            <v>27.992340225435445</v>
          </cell>
        </row>
        <row r="26">
          <cell r="B26" t="str">
            <v>Net Working Capital</v>
          </cell>
          <cell r="C26" t="str">
            <v>'05A</v>
          </cell>
          <cell r="D26">
            <v>30.331651999999998</v>
          </cell>
          <cell r="E26">
            <v>39.063401223097017</v>
          </cell>
          <cell r="F26" t="str">
            <v>'08E</v>
          </cell>
          <cell r="G26">
            <v>39.063401223097017</v>
          </cell>
          <cell r="H26">
            <v>47.93372167743685</v>
          </cell>
          <cell r="I26">
            <v>60.431584194889005</v>
          </cell>
          <cell r="J26">
            <v>65.293284802224449</v>
          </cell>
          <cell r="K26">
            <v>73.074556750238415</v>
          </cell>
          <cell r="L26">
            <v>74.721568401670297</v>
          </cell>
        </row>
        <row r="27">
          <cell r="B27" t="str">
            <v>Change in Net Working Capital</v>
          </cell>
          <cell r="C27">
            <v>-11.020539999999997</v>
          </cell>
          <cell r="D27">
            <v>7.6832360000000008</v>
          </cell>
          <cell r="E27">
            <v>8.7317492230970188</v>
          </cell>
          <cell r="F27">
            <v>29.00345444900627</v>
          </cell>
          <cell r="G27">
            <v>16.41498522309702</v>
          </cell>
          <cell r="H27">
            <v>8.8703204543398328</v>
          </cell>
          <cell r="I27">
            <v>12.497862517452155</v>
          </cell>
          <cell r="J27">
            <v>4.8617006073354432</v>
          </cell>
          <cell r="K27">
            <v>7.7812719480139663</v>
          </cell>
          <cell r="L27">
            <v>1.6470116514318818</v>
          </cell>
        </row>
        <row r="28">
          <cell r="B28" t="str">
            <v>Unlevered Pre-Tax Free Cash Flow (3)</v>
          </cell>
          <cell r="D28">
            <v>31.276872725121372</v>
          </cell>
          <cell r="E28">
            <v>-1.1964090994397871</v>
          </cell>
          <cell r="G28">
            <v>30.08046362568151</v>
          </cell>
          <cell r="H28">
            <v>93.967713265069918</v>
          </cell>
          <cell r="I28">
            <v>176.36474982411355</v>
          </cell>
          <cell r="J28">
            <v>204.85640761778259</v>
          </cell>
          <cell r="K28">
            <v>269.45686447573746</v>
          </cell>
          <cell r="L28">
            <v>335.41058301996827</v>
          </cell>
        </row>
        <row r="30">
          <cell r="B30" t="str">
            <v>Balance Sheet Data</v>
          </cell>
        </row>
        <row r="31">
          <cell r="B31" t="str">
            <v>Cash</v>
          </cell>
          <cell r="C31">
            <v>2.7625649999999999</v>
          </cell>
        </row>
        <row r="32">
          <cell r="B32" t="str">
            <v>Net Working Capital</v>
          </cell>
          <cell r="C32">
            <v>22.648415999999997</v>
          </cell>
        </row>
        <row r="33">
          <cell r="B33" t="str">
            <v>Net PP&amp;E</v>
          </cell>
          <cell r="C33">
            <v>394.960644</v>
          </cell>
        </row>
        <row r="34">
          <cell r="B34" t="str">
            <v>Total Debt</v>
          </cell>
          <cell r="C34">
            <v>236.88462599999997</v>
          </cell>
        </row>
        <row r="35">
          <cell r="B35" t="str">
            <v>Minority Interest</v>
          </cell>
          <cell r="C35">
            <v>0</v>
          </cell>
        </row>
        <row r="36">
          <cell r="B36" t="str">
            <v>Shareholders' Equity</v>
          </cell>
          <cell r="C36">
            <v>157.25324599999999</v>
          </cell>
        </row>
        <row r="37">
          <cell r="B37" t="str">
            <v>Capitalization (Book)</v>
          </cell>
          <cell r="C37">
            <v>394.13787199999996</v>
          </cell>
        </row>
        <row r="39">
          <cell r="B39" t="str">
            <v>Operating Data</v>
          </cell>
        </row>
        <row r="40">
          <cell r="B40" t="str">
            <v>Total Coal Production (mt)</v>
          </cell>
          <cell r="C40">
            <v>5.6970000000000001</v>
          </cell>
          <cell r="D40">
            <v>6.594438675448</v>
          </cell>
          <cell r="E40">
            <v>2.4441800054849878</v>
          </cell>
          <cell r="G40">
            <v>9.0386186809329878</v>
          </cell>
          <cell r="H40">
            <v>11.857934155835787</v>
          </cell>
          <cell r="I40">
            <v>13.388940148857984</v>
          </cell>
          <cell r="J40">
            <v>14.2397055617673</v>
          </cell>
          <cell r="K40">
            <v>14.645126083746444</v>
          </cell>
          <cell r="L40">
            <v>14.2753530287359</v>
          </cell>
          <cell r="O40">
            <v>2.4174188729001127</v>
          </cell>
          <cell r="Q40">
            <v>2.0515831986999999</v>
          </cell>
          <cell r="R40">
            <v>2.1676550967479997</v>
          </cell>
          <cell r="S40">
            <v>2.3752003799999999</v>
          </cell>
        </row>
        <row r="41">
          <cell r="B41" t="str">
            <v>Steam Coal Sales (mt)</v>
          </cell>
          <cell r="D41">
            <v>6.3084941390000004</v>
          </cell>
          <cell r="E41">
            <v>2.304605796509362</v>
          </cell>
          <cell r="G41">
            <v>8.6130999355093625</v>
          </cell>
          <cell r="H41">
            <v>11.044095153908758</v>
          </cell>
          <cell r="I41">
            <v>11.722343014789026</v>
          </cell>
          <cell r="J41">
            <v>11.631782979204072</v>
          </cell>
          <cell r="K41">
            <v>11.425316928560129</v>
          </cell>
          <cell r="L41">
            <v>10.792687141586146</v>
          </cell>
          <cell r="O41">
            <v>20.386509497612604</v>
          </cell>
        </row>
        <row r="42">
          <cell r="B42" t="str">
            <v>Metallurgical Coal Sales (mt)</v>
          </cell>
          <cell r="C42">
            <v>0.11437799999999999</v>
          </cell>
          <cell r="D42">
            <v>0.33835219100000008</v>
          </cell>
          <cell r="E42">
            <v>0.13957420897562578</v>
          </cell>
          <cell r="G42">
            <v>0.47792639997562586</v>
          </cell>
          <cell r="H42">
            <v>0.81383900192702874</v>
          </cell>
          <cell r="I42">
            <v>1.6665971340689583</v>
          </cell>
          <cell r="J42">
            <v>2.6079225825632264</v>
          </cell>
          <cell r="K42">
            <v>3.2198091551863119</v>
          </cell>
          <cell r="L42">
            <v>3.4826658871497576</v>
          </cell>
          <cell r="N42">
            <v>0.33591260195140288</v>
          </cell>
          <cell r="O42">
            <v>6.8632444001766064</v>
          </cell>
          <cell r="P42">
            <v>24.396355593723289</v>
          </cell>
        </row>
        <row r="43">
          <cell r="B43" t="str">
            <v>Total Coal Sales (mt)</v>
          </cell>
          <cell r="C43">
            <v>5.4669999999999996</v>
          </cell>
          <cell r="D43">
            <v>6.6468463300000007</v>
          </cell>
          <cell r="E43">
            <v>2.4441800054849878</v>
          </cell>
          <cell r="G43">
            <v>9.0910263354849885</v>
          </cell>
          <cell r="H43">
            <v>11.857934155835787</v>
          </cell>
          <cell r="I43">
            <v>13.388940148857984</v>
          </cell>
          <cell r="J43">
            <v>14.239705561767298</v>
          </cell>
          <cell r="K43">
            <v>14.645126083746442</v>
          </cell>
          <cell r="L43">
            <v>14.275353028735905</v>
          </cell>
          <cell r="Q43">
            <v>1.3604686142857145</v>
          </cell>
          <cell r="R43">
            <v>1.588952907142857</v>
          </cell>
          <cell r="S43">
            <v>1.7983258571428573</v>
          </cell>
        </row>
        <row r="44">
          <cell r="B44" t="str">
            <v>Steam Coal Realized Price Per Ton (4)</v>
          </cell>
          <cell r="D44">
            <v>46.879708216211455</v>
          </cell>
          <cell r="E44">
            <v>44.552050659240599</v>
          </cell>
          <cell r="G44">
            <v>46.256897249399344</v>
          </cell>
          <cell r="H44">
            <v>46.586661207309795</v>
          </cell>
          <cell r="I44">
            <v>50.571145225926642</v>
          </cell>
          <cell r="J44">
            <v>51.214458805983426</v>
          </cell>
          <cell r="K44">
            <v>55.31029253249023</v>
          </cell>
          <cell r="L44">
            <v>55.694356975791763</v>
          </cell>
          <cell r="M44">
            <v>48.259211280727783</v>
          </cell>
          <cell r="N44">
            <v>46.160482743847723</v>
          </cell>
          <cell r="O44">
            <v>46.256897249399344</v>
          </cell>
        </row>
        <row r="45">
          <cell r="B45" t="str">
            <v>Metallurgical Coal Realized Price Per Ton (4)</v>
          </cell>
          <cell r="D45">
            <v>73.979709710229116</v>
          </cell>
          <cell r="E45">
            <v>72.718411552346566</v>
          </cell>
          <cell r="G45">
            <v>73.611358657268141</v>
          </cell>
          <cell r="H45">
            <v>79.368936405973088</v>
          </cell>
          <cell r="I45">
            <v>82.985533529745936</v>
          </cell>
          <cell r="J45">
            <v>83.907912917564033</v>
          </cell>
          <cell r="K45">
            <v>84.846178796327479</v>
          </cell>
          <cell r="L45">
            <v>85.247012638376802</v>
          </cell>
          <cell r="M45">
            <v>48.259211280727769</v>
          </cell>
          <cell r="N45">
            <v>46.160482743847744</v>
          </cell>
          <cell r="O45">
            <v>73.611358657268141</v>
          </cell>
        </row>
        <row r="46">
          <cell r="B46" t="str">
            <v>Realized Price Per Ton (4)</v>
          </cell>
          <cell r="C46">
            <v>50.234520749954278</v>
          </cell>
          <cell r="D46">
            <v>48.259211280727769</v>
          </cell>
          <cell r="E46">
            <v>46.160482743847744</v>
          </cell>
          <cell r="G46">
            <v>47.694954821942659</v>
          </cell>
          <cell r="H46">
            <v>48.847486300856495</v>
          </cell>
          <cell r="I46">
            <v>54.605947536574909</v>
          </cell>
          <cell r="J46">
            <v>57.202082420091607</v>
          </cell>
          <cell r="K46">
            <v>61.803914810306544</v>
          </cell>
          <cell r="L46">
            <v>62.904127938624576</v>
          </cell>
          <cell r="O46">
            <v>47.694954821942666</v>
          </cell>
          <cell r="R46">
            <v>0</v>
          </cell>
          <cell r="S46">
            <v>0</v>
          </cell>
        </row>
        <row r="47">
          <cell r="B47" t="str">
            <v>Cash Costs Per Ton (5)</v>
          </cell>
          <cell r="C47">
            <v>40.336414821092127</v>
          </cell>
          <cell r="D47">
            <v>37.681907757826487</v>
          </cell>
          <cell r="E47">
            <v>34.429950991186281</v>
          </cell>
          <cell r="G47">
            <v>36.807598585857782</v>
          </cell>
          <cell r="H47">
            <v>34.248659071099944</v>
          </cell>
          <cell r="I47">
            <v>35.252481201106924</v>
          </cell>
          <cell r="J47">
            <v>36.384307448827592</v>
          </cell>
          <cell r="K47">
            <v>37.052125433550849</v>
          </cell>
          <cell r="L47">
            <v>37.305529542829092</v>
          </cell>
          <cell r="Q47">
            <v>39.408989675131849</v>
          </cell>
          <cell r="R47">
            <v>38.789131210576294</v>
          </cell>
          <cell r="S47">
            <v>35.397023374622364</v>
          </cell>
        </row>
        <row r="48">
          <cell r="B48" t="str">
            <v>Cash Margin Per Ton</v>
          </cell>
          <cell r="C48">
            <v>9.8981059288621509</v>
          </cell>
          <cell r="D48">
            <v>10.577303522901282</v>
          </cell>
          <cell r="E48">
            <v>11.730531752661463</v>
          </cell>
          <cell r="G48">
            <v>10.887356236084877</v>
          </cell>
          <cell r="H48">
            <v>14.598827229756552</v>
          </cell>
          <cell r="I48">
            <v>19.353466335467985</v>
          </cell>
          <cell r="J48">
            <v>20.817774971264015</v>
          </cell>
          <cell r="K48">
            <v>24.751789376755696</v>
          </cell>
          <cell r="L48">
            <v>25.598598395795484</v>
          </cell>
          <cell r="R48">
            <v>-38.789131210576294</v>
          </cell>
          <cell r="S48">
            <v>-35.397023374622364</v>
          </cell>
        </row>
        <row r="50">
          <cell r="B50" t="str">
            <v>Growth &amp; Margins</v>
          </cell>
        </row>
        <row r="51">
          <cell r="B51" t="str">
            <v>Production Growth</v>
          </cell>
          <cell r="C51" t="str">
            <v>--</v>
          </cell>
          <cell r="D51" t="str">
            <v>--</v>
          </cell>
          <cell r="E51" t="str">
            <v>--</v>
          </cell>
          <cell r="G51">
            <v>58.655760592118433</v>
          </cell>
          <cell r="H51">
            <v>31.191884229502453</v>
          </cell>
          <cell r="I51">
            <v>12.911237091569827</v>
          </cell>
          <cell r="J51">
            <v>6.3542401672613602</v>
          </cell>
          <cell r="K51">
            <v>2.8471130966898128</v>
          </cell>
          <cell r="L51">
            <v>-2.5248881634479581</v>
          </cell>
          <cell r="Q51" t="str">
            <v>--</v>
          </cell>
          <cell r="R51">
            <v>5.657674430242432</v>
          </cell>
          <cell r="S51">
            <v>9.5746451344297157</v>
          </cell>
        </row>
        <row r="52">
          <cell r="B52" t="str">
            <v>Total Revenue Growth</v>
          </cell>
          <cell r="C52" t="str">
            <v>--</v>
          </cell>
          <cell r="D52" t="str">
            <v>--</v>
          </cell>
          <cell r="E52" t="str">
            <v>--</v>
          </cell>
          <cell r="G52">
            <v>59.83101514145195</v>
          </cell>
          <cell r="H52">
            <v>33.510475097568239</v>
          </cell>
          <cell r="I52">
            <v>25.68809935504779</v>
          </cell>
          <cell r="J52">
            <v>11.384503366082011</v>
          </cell>
          <cell r="K52">
            <v>11.080593480579459</v>
          </cell>
          <cell r="L52">
            <v>-0.9961339642429734</v>
          </cell>
          <cell r="Q52" t="str">
            <v>--</v>
          </cell>
          <cell r="R52">
            <v>13.030889595211882</v>
          </cell>
          <cell r="S52">
            <v>12.355606043413637</v>
          </cell>
        </row>
        <row r="53">
          <cell r="B53" t="str">
            <v>Gross Margin</v>
          </cell>
          <cell r="C53" t="e">
            <v>#REF!</v>
          </cell>
          <cell r="D53">
            <v>25.093204012416681</v>
          </cell>
          <cell r="E53">
            <v>28.102860971855513</v>
          </cell>
          <cell r="G53">
            <v>25.876869483883354</v>
          </cell>
          <cell r="H53">
            <v>30.701334651395246</v>
          </cell>
          <cell r="I53">
            <v>35.921255418671599</v>
          </cell>
          <cell r="J53">
            <v>36.850712611308964</v>
          </cell>
          <cell r="K53">
            <v>40.458279316881033</v>
          </cell>
          <cell r="L53">
            <v>40.976759046640581</v>
          </cell>
        </row>
        <row r="54">
          <cell r="B54" t="str">
            <v>EBIT Margin</v>
          </cell>
          <cell r="C54" t="e">
            <v>#REF!</v>
          </cell>
          <cell r="D54">
            <v>8.4434354022402101</v>
          </cell>
          <cell r="E54">
            <v>13.163512849260547</v>
          </cell>
          <cell r="G54">
            <v>9.672466407344551</v>
          </cell>
          <cell r="H54">
            <v>17.344198853017215</v>
          </cell>
          <cell r="I54">
            <v>23.903745733630533</v>
          </cell>
          <cell r="J54">
            <v>24.653042801769615</v>
          </cell>
          <cell r="K54">
            <v>28.09000339287498</v>
          </cell>
          <cell r="L54">
            <v>27.51769054034731</v>
          </cell>
        </row>
        <row r="55">
          <cell r="B55" t="str">
            <v>EBITDA Margin</v>
          </cell>
          <cell r="C55" t="e">
            <v>#REF!</v>
          </cell>
          <cell r="D55">
            <v>22.382866067431191</v>
          </cell>
          <cell r="E55">
            <v>26.00302615599912</v>
          </cell>
          <cell r="G55">
            <v>23.325496573441214</v>
          </cell>
          <cell r="H55">
            <v>29.063223010139023</v>
          </cell>
          <cell r="I55">
            <v>34.617940586430528</v>
          </cell>
          <cell r="J55">
            <v>35.68060833930128</v>
          </cell>
          <cell r="K55">
            <v>39.404896151249815</v>
          </cell>
          <cell r="L55">
            <v>39.912777196425978</v>
          </cell>
          <cell r="Q55">
            <v>21.099463789166613</v>
          </cell>
          <cell r="R55">
            <v>22.72867690193906</v>
          </cell>
          <cell r="S55">
            <v>23.085664118880839</v>
          </cell>
        </row>
        <row r="57"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>
            <v>3.653879642939728E-4</v>
          </cell>
          <cell r="H58">
            <v>2.0723628014707174E-4</v>
          </cell>
          <cell r="I58">
            <v>6.4557570041756662E-5</v>
          </cell>
          <cell r="J58">
            <v>0</v>
          </cell>
          <cell r="K58">
            <v>0</v>
          </cell>
          <cell r="L58">
            <v>0</v>
          </cell>
        </row>
        <row r="60">
          <cell r="B60" t="str">
            <v>Cash Mining Costs Per Ton</v>
          </cell>
        </row>
        <row r="62">
          <cell r="D62" t="str">
            <v>9 Months</v>
          </cell>
          <cell r="E62" t="str">
            <v>Projected</v>
          </cell>
          <cell r="G62" t="str">
            <v>Projected FYE December 31,</v>
          </cell>
        </row>
        <row r="63">
          <cell r="C63">
            <v>2006</v>
          </cell>
          <cell r="D63" t="str">
            <v>2007A</v>
          </cell>
          <cell r="E63" t="str">
            <v>Q4 2007</v>
          </cell>
          <cell r="G63">
            <v>2007</v>
          </cell>
          <cell r="H63">
            <v>2008</v>
          </cell>
          <cell r="I63">
            <v>2009</v>
          </cell>
          <cell r="J63">
            <v>2010</v>
          </cell>
          <cell r="K63">
            <v>2011</v>
          </cell>
          <cell r="L63">
            <v>2012</v>
          </cell>
        </row>
        <row r="64">
          <cell r="B64" t="str">
            <v>Mining Expenses</v>
          </cell>
          <cell r="D64">
            <v>180191.57087084217</v>
          </cell>
          <cell r="E64">
            <v>64619.181160829845</v>
          </cell>
          <cell r="G64">
            <v>244810.75203167202</v>
          </cell>
          <cell r="H64">
            <v>312947.39723676152</v>
          </cell>
          <cell r="I64">
            <v>357994.73728949699</v>
          </cell>
          <cell r="J64">
            <v>395573.78611311078</v>
          </cell>
          <cell r="K64">
            <v>424075.77456323494</v>
          </cell>
          <cell r="L64">
            <v>433216.61195404053</v>
          </cell>
        </row>
        <row r="65">
          <cell r="B65" t="str">
            <v>Less: D&amp;A</v>
          </cell>
          <cell r="D65">
            <v>24681.39388</v>
          </cell>
          <cell r="E65">
            <v>8093.1919080357147</v>
          </cell>
          <cell r="G65">
            <v>32774.585788035714</v>
          </cell>
          <cell r="H65">
            <v>38661.759462261907</v>
          </cell>
          <cell r="I65">
            <v>44841.969292285714</v>
          </cell>
          <cell r="J65">
            <v>54005.792657999984</v>
          </cell>
          <cell r="K65">
            <v>65400.291719999994</v>
          </cell>
          <cell r="L65">
            <v>73935.969179047621</v>
          </cell>
        </row>
        <row r="66">
          <cell r="B66" t="str">
            <v>Less: Interest</v>
          </cell>
          <cell r="D66">
            <v>6557.6837400000013</v>
          </cell>
          <cell r="E66">
            <v>2029.7141388477567</v>
          </cell>
          <cell r="G66">
            <v>8587.397878847758</v>
          </cell>
          <cell r="H66">
            <v>8655.3057992111535</v>
          </cell>
          <cell r="I66">
            <v>7885.5283842546132</v>
          </cell>
          <cell r="J66">
            <v>8406.3418508995201</v>
          </cell>
          <cell r="K66">
            <v>10872.201760744314</v>
          </cell>
          <cell r="L66">
            <v>12689.833272471946</v>
          </cell>
        </row>
        <row r="67">
          <cell r="B67" t="str">
            <v>Less: Reclamation</v>
          </cell>
          <cell r="D67">
            <v>493.63598000000002</v>
          </cell>
          <cell r="E67">
            <v>367.03324254820109</v>
          </cell>
          <cell r="G67">
            <v>860.66922254820111</v>
          </cell>
          <cell r="H67">
            <v>1731.5949788602279</v>
          </cell>
          <cell r="I67">
            <v>2006.721642865439</v>
          </cell>
          <cell r="J67">
            <v>2298.6239242059532</v>
          </cell>
          <cell r="K67">
            <v>2553.9887529027806</v>
          </cell>
          <cell r="L67">
            <v>2672.7195164033674</v>
          </cell>
        </row>
        <row r="68">
          <cell r="B68" t="str">
            <v>Less: Plant D&amp;A</v>
          </cell>
          <cell r="D68">
            <v>2496.8116800000003</v>
          </cell>
          <cell r="E68">
            <v>747.13033118882367</v>
          </cell>
          <cell r="G68">
            <v>3243.9420111888239</v>
          </cell>
          <cell r="H68">
            <v>3522.7389893625223</v>
          </cell>
          <cell r="I68">
            <v>4623.8021500292116</v>
          </cell>
          <cell r="J68">
            <v>4766.8725402600357</v>
          </cell>
          <cell r="K68">
            <v>4578.7863658828865</v>
          </cell>
          <cell r="L68">
            <v>4728.5635118311593</v>
          </cell>
        </row>
        <row r="69">
          <cell r="B69" t="str">
            <v>Less: Plant Interest</v>
          </cell>
          <cell r="D69">
            <v>160.73122999999998</v>
          </cell>
          <cell r="E69">
            <v>51.347048571588147</v>
          </cell>
          <cell r="G69">
            <v>212.07827857158813</v>
          </cell>
          <cell r="H69">
            <v>145.94794153178168</v>
          </cell>
          <cell r="I69">
            <v>94.603357772584445</v>
          </cell>
          <cell r="J69">
            <v>51.172756507996752</v>
          </cell>
          <cell r="K69">
            <v>14.660218036102147</v>
          </cell>
          <cell r="L69">
            <v>314.71555542920714</v>
          </cell>
        </row>
        <row r="70">
          <cell r="B70" t="str">
            <v>Less: INV</v>
          </cell>
        </row>
        <row r="71">
          <cell r="B71" t="str">
            <v>Mining Expenses</v>
          </cell>
          <cell r="D71">
            <v>145801.31436084217</v>
          </cell>
          <cell r="E71">
            <v>53330.764491637761</v>
          </cell>
          <cell r="G71">
            <v>199132.07885247993</v>
          </cell>
          <cell r="H71">
            <v>260230.05006553393</v>
          </cell>
          <cell r="I71">
            <v>298542.1124622894</v>
          </cell>
          <cell r="J71">
            <v>326044.98238323734</v>
          </cell>
          <cell r="K71">
            <v>340655.84574566886</v>
          </cell>
          <cell r="L71">
            <v>338874.81091885717</v>
          </cell>
        </row>
        <row r="72">
          <cell r="B72" t="str">
            <v>Contract Coal Haul</v>
          </cell>
          <cell r="D72">
            <v>37609.363486665352</v>
          </cell>
          <cell r="E72">
            <v>9607.3968277706008</v>
          </cell>
          <cell r="G72">
            <v>47216.760314435953</v>
          </cell>
          <cell r="H72">
            <v>40140.086702790475</v>
          </cell>
          <cell r="I72">
            <v>40955.326108697453</v>
          </cell>
          <cell r="J72">
            <v>44128.452703470473</v>
          </cell>
          <cell r="K72">
            <v>44723.320308527123</v>
          </cell>
          <cell r="L72">
            <v>42092.283558789022</v>
          </cell>
        </row>
        <row r="73">
          <cell r="B73" t="str">
            <v>Processing Costs</v>
          </cell>
          <cell r="D73">
            <v>15746.439159999998</v>
          </cell>
          <cell r="E73">
            <v>3719.5696808863686</v>
          </cell>
          <cell r="G73">
            <v>19466.008840886367</v>
          </cell>
          <cell r="H73">
            <v>17575.822757436614</v>
          </cell>
          <cell r="I73">
            <v>21964.056953295225</v>
          </cell>
          <cell r="J73">
            <v>24804.398194611815</v>
          </cell>
          <cell r="K73">
            <v>24435.027304419073</v>
          </cell>
          <cell r="L73">
            <v>21181.035420049433</v>
          </cell>
        </row>
        <row r="74">
          <cell r="B74" t="str">
            <v>Loading Costs</v>
          </cell>
          <cell r="D74">
            <v>8372.3597500000014</v>
          </cell>
          <cell r="E74">
            <v>2359.7627398499753</v>
          </cell>
          <cell r="G74">
            <v>10732.122489849977</v>
          </cell>
          <cell r="H74">
            <v>11563.795441882678</v>
          </cell>
          <cell r="I74">
            <v>15144.976119381872</v>
          </cell>
          <cell r="J74">
            <v>17124.331164490421</v>
          </cell>
          <cell r="K74">
            <v>16995.972256462032</v>
          </cell>
          <cell r="L74">
            <v>16995.507017563028</v>
          </cell>
        </row>
        <row r="75">
          <cell r="B75" t="str">
            <v>Royalties</v>
          </cell>
          <cell r="D75">
            <v>21371.914209999999</v>
          </cell>
          <cell r="E75">
            <v>7457.7316610738599</v>
          </cell>
          <cell r="G75">
            <v>28829.645871073859</v>
          </cell>
          <cell r="H75">
            <v>37518.143317609822</v>
          </cell>
          <cell r="I75">
            <v>47490.650392186093</v>
          </cell>
          <cell r="J75">
            <v>53190.944395914892</v>
          </cell>
          <cell r="K75">
            <v>58318.060660339383</v>
          </cell>
          <cell r="L75">
            <v>56502.220528623729</v>
          </cell>
        </row>
        <row r="76">
          <cell r="B76" t="str">
            <v>Mineral Taxes</v>
          </cell>
          <cell r="D76">
            <v>722.25421999999992</v>
          </cell>
          <cell r="E76">
            <v>175.57911927334817</v>
          </cell>
          <cell r="G76">
            <v>897.83333927334809</v>
          </cell>
          <cell r="H76">
            <v>737.93732036214271</v>
          </cell>
          <cell r="I76">
            <v>764.11927209255919</v>
          </cell>
          <cell r="J76">
            <v>779.82760940005903</v>
          </cell>
          <cell r="K76">
            <v>778.32760940005903</v>
          </cell>
          <cell r="L76">
            <v>748.22760940005935</v>
          </cell>
        </row>
        <row r="77">
          <cell r="B77" t="str">
            <v>Federal Taxes</v>
          </cell>
          <cell r="D77">
            <v>6024.5871599999991</v>
          </cell>
          <cell r="E77">
            <v>2264.3163027738956</v>
          </cell>
          <cell r="G77">
            <v>8288.9034627738947</v>
          </cell>
          <cell r="H77">
            <v>11179.218716273801</v>
          </cell>
          <cell r="I77">
            <v>12786.455278126987</v>
          </cell>
          <cell r="J77">
            <v>13646.025657251301</v>
          </cell>
          <cell r="K77">
            <v>13982.597157355556</v>
          </cell>
          <cell r="L77">
            <v>13575.353505692996</v>
          </cell>
        </row>
        <row r="78">
          <cell r="B78" t="str">
            <v>Severance Taxes</v>
          </cell>
          <cell r="D78">
            <v>14817.61794</v>
          </cell>
          <cell r="E78">
            <v>4993.4589786713077</v>
          </cell>
          <cell r="G78">
            <v>19811.076918671308</v>
          </cell>
          <cell r="H78">
            <v>25987.496453298289</v>
          </cell>
          <cell r="I78">
            <v>33006.77029940638</v>
          </cell>
          <cell r="J78">
            <v>36958.892475568653</v>
          </cell>
          <cell r="K78">
            <v>41279.384994593755</v>
          </cell>
          <cell r="L78">
            <v>41152.630285972882</v>
          </cell>
        </row>
        <row r="79">
          <cell r="B79" t="str">
            <v>Other Expenses</v>
          </cell>
          <cell r="D79">
            <v>0</v>
          </cell>
          <cell r="E79">
            <v>244.41800054849878</v>
          </cell>
          <cell r="G79">
            <v>244.41800054849878</v>
          </cell>
          <cell r="H79">
            <v>1185.7934155835787</v>
          </cell>
          <cell r="I79">
            <v>1338.8940148857987</v>
          </cell>
          <cell r="J79">
            <v>1423.97055617673</v>
          </cell>
          <cell r="K79">
            <v>1464.5126083746441</v>
          </cell>
          <cell r="L79">
            <v>1427.5353028735901</v>
          </cell>
        </row>
        <row r="80">
          <cell r="B80" t="str">
            <v>Total Cash Costs</v>
          </cell>
          <cell r="D80">
            <v>250465.85028750752</v>
          </cell>
          <cell r="E80">
            <v>84152.99780248561</v>
          </cell>
          <cell r="G80">
            <v>334618.84808999317</v>
          </cell>
          <cell r="H80">
            <v>406118.34419077134</v>
          </cell>
          <cell r="I80">
            <v>471993.36090036179</v>
          </cell>
          <cell r="J80">
            <v>518101.82514012168</v>
          </cell>
          <cell r="K80">
            <v>542633.04864514049</v>
          </cell>
          <cell r="L80">
            <v>532549.6041478219</v>
          </cell>
        </row>
        <row r="82">
          <cell r="B82" t="str">
            <v>Mining Expenses</v>
          </cell>
          <cell r="D82">
            <v>21.935412242461478</v>
          </cell>
          <cell r="E82">
            <v>21.819491351683638</v>
          </cell>
          <cell r="G82">
            <v>21.904246176826923</v>
          </cell>
          <cell r="H82">
            <v>21.945648090604703</v>
          </cell>
          <cell r="I82">
            <v>22.29766577063635</v>
          </cell>
          <cell r="J82">
            <v>22.896890737589921</v>
          </cell>
          <cell r="K82">
            <v>23.260697367688621</v>
          </cell>
          <cell r="L82">
            <v>23.738453979856835</v>
          </cell>
        </row>
        <row r="83">
          <cell r="B83" t="str">
            <v>Contract Coal Haul</v>
          </cell>
          <cell r="D83">
            <v>5.6582267167692066</v>
          </cell>
          <cell r="E83">
            <v>3.9307239263109213</v>
          </cell>
          <cell r="G83">
            <v>5.1937766509524721</v>
          </cell>
          <cell r="H83">
            <v>3.385082610113487</v>
          </cell>
          <cell r="I83">
            <v>3.058892313607867</v>
          </cell>
          <cell r="J83">
            <v>3.0989722724290418</v>
          </cell>
          <cell r="K83">
            <v>3.0538023402995673</v>
          </cell>
          <cell r="L83">
            <v>2.9485984321409338</v>
          </cell>
        </row>
        <row r="84">
          <cell r="B84" t="str">
            <v>Processing Costs</v>
          </cell>
          <cell r="D84">
            <v>2.3690090575630918</v>
          </cell>
          <cell r="E84">
            <v>1.5218067705894316</v>
          </cell>
          <cell r="G84">
            <v>2.1412333572178452</v>
          </cell>
          <cell r="H84">
            <v>1.4821993887347413</v>
          </cell>
          <cell r="I84">
            <v>1.6404627034775907</v>
          </cell>
          <cell r="J84">
            <v>1.7419179130508178</v>
          </cell>
          <cell r="K84">
            <v>1.668475038363632</v>
          </cell>
          <cell r="L84">
            <v>1.4837486244587137</v>
          </cell>
        </row>
        <row r="85">
          <cell r="B85" t="str">
            <v>Loading Costs</v>
          </cell>
          <cell r="D85">
            <v>1.2595988133819245</v>
          </cell>
          <cell r="E85">
            <v>0.9654619277444495</v>
          </cell>
          <cell r="G85">
            <v>1.1805182488537405</v>
          </cell>
          <cell r="H85">
            <v>0.97519477591226522</v>
          </cell>
          <cell r="I85">
            <v>1.1311557114305026</v>
          </cell>
          <cell r="J85">
            <v>1.202576211299492</v>
          </cell>
          <cell r="K85">
            <v>1.1605207192667752</v>
          </cell>
          <cell r="L85">
            <v>1.1905489821058384</v>
          </cell>
        </row>
        <row r="86">
          <cell r="B86" t="str">
            <v>Royalties</v>
          </cell>
          <cell r="D86">
            <v>3.2153465190762125</v>
          </cell>
          <cell r="E86">
            <v>3.0512203046984894</v>
          </cell>
          <cell r="G86">
            <v>3.171220146898392</v>
          </cell>
          <cell r="H86">
            <v>3.1639696109415119</v>
          </cell>
          <cell r="I86">
            <v>3.5470059514932428</v>
          </cell>
          <cell r="J86">
            <v>3.7353963651277442</v>
          </cell>
          <cell r="K86">
            <v>3.9820797941140533</v>
          </cell>
          <cell r="L86">
            <v>3.9580261458253445</v>
          </cell>
        </row>
        <row r="87">
          <cell r="B87" t="str">
            <v>Mineral Taxes</v>
          </cell>
          <cell r="D87">
            <v>0.10866118819990832</v>
          </cell>
          <cell r="E87">
            <v>7.1835592664750897E-2</v>
          </cell>
          <cell r="G87">
            <v>9.8760393616817127E-2</v>
          </cell>
          <cell r="H87">
            <v>6.2231524535744945E-2</v>
          </cell>
          <cell r="I87">
            <v>5.7070930454322412E-2</v>
          </cell>
          <cell r="J87">
            <v>5.476430717035656E-2</v>
          </cell>
          <cell r="K87">
            <v>5.3145845583662685E-2</v>
          </cell>
          <cell r="L87">
            <v>5.2413947864819677E-2</v>
          </cell>
        </row>
        <row r="88">
          <cell r="B88" t="str">
            <v>Federal Taxes</v>
          </cell>
          <cell r="D88">
            <v>0.90638279582431669</v>
          </cell>
          <cell r="E88">
            <v>0.92641143356567046</v>
          </cell>
          <cell r="G88">
            <v>0.91176762192623195</v>
          </cell>
          <cell r="H88">
            <v>0.94276275861862824</v>
          </cell>
          <cell r="I88">
            <v>0.95500130226645408</v>
          </cell>
          <cell r="J88">
            <v>0.9583081334132364</v>
          </cell>
          <cell r="K88">
            <v>0.95476113195596324</v>
          </cell>
          <cell r="L88">
            <v>0.95096446850499405</v>
          </cell>
        </row>
        <row r="89">
          <cell r="B89" t="str">
            <v>Severance Taxes</v>
          </cell>
          <cell r="D89">
            <v>2.2292704245503443</v>
          </cell>
          <cell r="E89">
            <v>2.0429996839289575</v>
          </cell>
          <cell r="G89">
            <v>2.179190356246441</v>
          </cell>
          <cell r="H89">
            <v>2.1915703116388743</v>
          </cell>
          <cell r="I89">
            <v>2.465226517740593</v>
          </cell>
          <cell r="J89">
            <v>2.5954815087469871</v>
          </cell>
          <cell r="K89">
            <v>2.8186431962785718</v>
          </cell>
          <cell r="L89">
            <v>2.8827749620716023</v>
          </cell>
        </row>
        <row r="90">
          <cell r="B90" t="str">
            <v>Other Expenses</v>
          </cell>
          <cell r="D90">
            <v>0</v>
          </cell>
          <cell r="E90">
            <v>9.9999999999999992E-2</v>
          </cell>
          <cell r="G90">
            <v>2.6885633318920479E-2</v>
          </cell>
          <cell r="H90">
            <v>0.1</v>
          </cell>
          <cell r="I90">
            <v>0.10000000000000002</v>
          </cell>
          <cell r="J90">
            <v>0.1</v>
          </cell>
          <cell r="K90">
            <v>9.9999999999999992E-2</v>
          </cell>
          <cell r="L90">
            <v>9.9999999999999978E-2</v>
          </cell>
        </row>
        <row r="91">
          <cell r="B91" t="str">
            <v>Total Cash Costs Per Ton</v>
          </cell>
          <cell r="D91">
            <v>37.68190775782648</v>
          </cell>
          <cell r="E91">
            <v>34.42995099118631</v>
          </cell>
          <cell r="G91">
            <v>36.807598585857782</v>
          </cell>
          <cell r="H91">
            <v>34.248659071099951</v>
          </cell>
          <cell r="I91">
            <v>35.252481201106924</v>
          </cell>
          <cell r="J91">
            <v>36.384307448827592</v>
          </cell>
          <cell r="K91">
            <v>37.052125433550849</v>
          </cell>
          <cell r="L91">
            <v>37.305529542829078</v>
          </cell>
        </row>
        <row r="95">
          <cell r="B95" t="str">
            <v>Less: D&amp;A</v>
          </cell>
          <cell r="D95">
            <v>-24.681393879999998</v>
          </cell>
          <cell r="E95">
            <v>-8.0931919080357169</v>
          </cell>
          <cell r="G95">
            <v>-32.774585788035715</v>
          </cell>
          <cell r="H95">
            <v>-38.661759462261905</v>
          </cell>
          <cell r="I95">
            <v>-44.841969292285711</v>
          </cell>
          <cell r="J95">
            <v>-54.005792657999983</v>
          </cell>
          <cell r="K95">
            <v>-65.400291719999998</v>
          </cell>
          <cell r="L95">
            <v>-73.935969179047618</v>
          </cell>
        </row>
        <row r="96">
          <cell r="B96" t="str">
            <v>Less: Reclamation</v>
          </cell>
          <cell r="D96">
            <v>-0.88660402999999999</v>
          </cell>
          <cell r="E96">
            <v>-0.41744713019535773</v>
          </cell>
          <cell r="G96">
            <v>-1.3040511601953577</v>
          </cell>
          <cell r="H96">
            <v>-2.1465095668493119</v>
          </cell>
          <cell r="I96">
            <v>-2.4583354867144251</v>
          </cell>
          <cell r="J96">
            <v>-2.7586847052993226</v>
          </cell>
          <cell r="K96">
            <v>-3.0050875436190014</v>
          </cell>
          <cell r="L96">
            <v>-3.0495962030678614</v>
          </cell>
        </row>
        <row r="97">
          <cell r="B97" t="str">
            <v>Less: Depletion</v>
          </cell>
          <cell r="D97">
            <v>-17.656549387136916</v>
          </cell>
          <cell r="E97">
            <v>-5.3938626750304977</v>
          </cell>
          <cell r="G97">
            <v>-23.050412062167414</v>
          </cell>
          <cell r="H97">
            <v>-24.712953152745854</v>
          </cell>
          <cell r="I97">
            <v>-26.954998169454473</v>
          </cell>
          <cell r="J97">
            <v>-28.464895859374508</v>
          </cell>
          <cell r="K97">
            <v>-29.195358567187395</v>
          </cell>
          <cell r="L97">
            <v>-28.67711158763872</v>
          </cell>
        </row>
        <row r="98">
          <cell r="B98" t="str">
            <v>Less: Plant DD&amp;A+R</v>
          </cell>
          <cell r="D98">
            <v>-2.1038436300000005</v>
          </cell>
          <cell r="E98">
            <v>-0.69671644354166684</v>
          </cell>
          <cell r="G98">
            <v>-2.8005600735416674</v>
          </cell>
          <cell r="H98">
            <v>-3.1570223742305812</v>
          </cell>
          <cell r="I98">
            <v>-4.6636719933230824</v>
          </cell>
          <cell r="J98">
            <v>-5.2451525891666666</v>
          </cell>
          <cell r="K98">
            <v>-5.5174569765952377</v>
          </cell>
          <cell r="L98">
            <v>-6.1745990837380935</v>
          </cell>
        </row>
        <row r="99">
          <cell r="D99">
            <v>-45.328390927136915</v>
          </cell>
          <cell r="E99">
            <v>-14.601218156803238</v>
          </cell>
          <cell r="G99">
            <v>-59.929609083940157</v>
          </cell>
          <cell r="H99">
            <v>-68.678244556087648</v>
          </cell>
          <cell r="I99">
            <v>-78.918974941777691</v>
          </cell>
          <cell r="J99">
            <v>-90.474525811840479</v>
          </cell>
          <cell r="K99">
            <v>-103.11819480740164</v>
          </cell>
          <cell r="L99">
            <v>-111.83727605349229</v>
          </cell>
        </row>
        <row r="101">
          <cell r="B101" t="str">
            <v xml:space="preserve">SG&amp;A </v>
          </cell>
        </row>
        <row r="102">
          <cell r="B102" t="str">
            <v>SG&amp;A (incl D&amp;A/Int exp)</v>
          </cell>
          <cell r="G102">
            <v>11.199182839999999</v>
          </cell>
          <cell r="H102">
            <v>9.6491979728571433</v>
          </cell>
          <cell r="I102">
            <v>10.098203687142858</v>
          </cell>
          <cell r="J102">
            <v>10.552852284533355</v>
          </cell>
          <cell r="K102">
            <v>11.012672451690419</v>
          </cell>
          <cell r="L102">
            <v>11.443102740485022</v>
          </cell>
        </row>
        <row r="103">
          <cell r="B103" t="str">
            <v>D&amp;A</v>
          </cell>
          <cell r="G103">
            <v>0</v>
          </cell>
          <cell r="H103">
            <v>4.9197972857142842E-2</v>
          </cell>
          <cell r="I103">
            <v>0.49148368714285706</v>
          </cell>
          <cell r="J103">
            <v>0.93834083000000013</v>
          </cell>
          <cell r="K103">
            <v>1.3897694014285715</v>
          </cell>
          <cell r="L103">
            <v>1.8229122585714286</v>
          </cell>
        </row>
        <row r="104">
          <cell r="B104" t="str">
            <v>Interest Exp</v>
          </cell>
          <cell r="G104">
            <v>0</v>
          </cell>
          <cell r="H104">
            <v>0</v>
          </cell>
          <cell r="I104">
            <v>6.720000000000002E-3</v>
          </cell>
          <cell r="J104">
            <v>1.4511454533353962E-2</v>
          </cell>
          <cell r="K104">
            <v>2.2903050261848006E-2</v>
          </cell>
          <cell r="L104">
            <v>2.0190481913593225E-2</v>
          </cell>
        </row>
        <row r="105">
          <cell r="B105" t="str">
            <v>Total SG&amp;A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>
            <v>11.199182839999999</v>
          </cell>
          <cell r="H106">
            <v>9.6</v>
          </cell>
          <cell r="I106">
            <v>9.6000000000000014</v>
          </cell>
          <cell r="J106">
            <v>9.6000000000000014</v>
          </cell>
          <cell r="K106">
            <v>9.6</v>
          </cell>
          <cell r="L106">
            <v>9.6000000000000014</v>
          </cell>
        </row>
        <row r="109">
          <cell r="B109" t="str">
            <v>Plant Reclamation</v>
          </cell>
        </row>
        <row r="110">
          <cell r="B110" t="str">
            <v>Banner - Levisa</v>
          </cell>
          <cell r="D110">
            <v>0.11208689999999999</v>
          </cell>
          <cell r="G110">
            <v>0.1520925818181818</v>
          </cell>
          <cell r="H110">
            <v>0.17766797986406122</v>
          </cell>
          <cell r="I110">
            <v>0.18821564545454544</v>
          </cell>
          <cell r="J110">
            <v>0.19576305454545456</v>
          </cell>
          <cell r="K110">
            <v>0.18794591818181822</v>
          </cell>
          <cell r="L110">
            <v>0.1143780164235267</v>
          </cell>
        </row>
        <row r="111">
          <cell r="B111" t="str">
            <v>Banner - Prater</v>
          </cell>
          <cell r="D111">
            <v>3.7362300000000008E-2</v>
          </cell>
        </row>
        <row r="112">
          <cell r="B112" t="str">
            <v>DWR Plant - Deep Water</v>
          </cell>
          <cell r="D112">
            <v>0.11664413999999999</v>
          </cell>
          <cell r="G112">
            <v>0.12436225704545455</v>
          </cell>
          <cell r="H112">
            <v>6.0186436363636374E-2</v>
          </cell>
          <cell r="I112">
            <v>7.6059522727272705E-2</v>
          </cell>
          <cell r="J112">
            <v>7.6319272727272736E-2</v>
          </cell>
          <cell r="K112">
            <v>7.5988681818181816E-2</v>
          </cell>
          <cell r="L112">
            <v>7.5799772727272743E-2</v>
          </cell>
        </row>
        <row r="113">
          <cell r="B113" t="str">
            <v>Hughes Creek - Deep Water</v>
          </cell>
          <cell r="D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B114" t="str">
            <v>Bulan - Little Elk</v>
          </cell>
          <cell r="D114">
            <v>0.12687471</v>
          </cell>
          <cell r="G114">
            <v>0.16692709878352016</v>
          </cell>
          <cell r="H114">
            <v>0.1715014871718013</v>
          </cell>
          <cell r="I114">
            <v>0.17610622707052218</v>
          </cell>
          <cell r="J114">
            <v>0.17670764541817069</v>
          </cell>
          <cell r="K114">
            <v>0.17594220388479992</v>
          </cell>
          <cell r="L114">
            <v>0.17550480872287375</v>
          </cell>
        </row>
        <row r="115">
          <cell r="B115" t="str">
            <v>Falcon Plant - Falcon</v>
          </cell>
          <cell r="D115">
            <v>0</v>
          </cell>
          <cell r="G115">
            <v>0</v>
          </cell>
          <cell r="H115">
            <v>5.5586845895851719E-3</v>
          </cell>
          <cell r="I115">
            <v>1.1232448596646074E-2</v>
          </cell>
          <cell r="J115">
            <v>1.1270808402471315E-2</v>
          </cell>
          <cell r="K115">
            <v>1.1221986831421006E-2</v>
          </cell>
          <cell r="L115">
            <v>1.119408879082083E-2</v>
          </cell>
        </row>
        <row r="116">
          <cell r="B116" t="str">
            <v>Total Plant Reclamation</v>
          </cell>
          <cell r="D116">
            <v>0.39296805000000001</v>
          </cell>
          <cell r="G116">
            <v>0.4433819376471565</v>
          </cell>
          <cell r="H116">
            <v>0.41491458798908409</v>
          </cell>
          <cell r="I116">
            <v>0.4516138438489864</v>
          </cell>
          <cell r="J116">
            <v>0.46006078109336929</v>
          </cell>
          <cell r="K116">
            <v>0.45109879071622094</v>
          </cell>
          <cell r="L116">
            <v>0.37687668666449403</v>
          </cell>
        </row>
      </sheetData>
      <sheetData sheetId="17" refreshError="1"/>
      <sheetData sheetId="18" refreshError="1">
        <row r="3">
          <cell r="C3" t="str">
            <v>Committed Tons</v>
          </cell>
          <cell r="I3" t="str">
            <v>Average Price Per Ton</v>
          </cell>
        </row>
        <row r="4">
          <cell r="C4">
            <v>2008</v>
          </cell>
          <cell r="D4">
            <v>2009</v>
          </cell>
          <cell r="E4">
            <v>2010</v>
          </cell>
          <cell r="F4">
            <v>2011</v>
          </cell>
          <cell r="G4">
            <v>2012</v>
          </cell>
          <cell r="I4">
            <v>2008</v>
          </cell>
          <cell r="J4">
            <v>2009</v>
          </cell>
          <cell r="K4">
            <v>2010</v>
          </cell>
          <cell r="L4">
            <v>2011</v>
          </cell>
          <cell r="M4">
            <v>2012</v>
          </cell>
          <cell r="O4" t="str">
            <v>2007E</v>
          </cell>
        </row>
        <row r="5">
          <cell r="B5" t="str">
            <v>Steam Coal</v>
          </cell>
        </row>
        <row r="6">
          <cell r="B6" t="str">
            <v>River</v>
          </cell>
          <cell r="C6">
            <v>1264.9799999999998</v>
          </cell>
          <cell r="D6">
            <v>780</v>
          </cell>
          <cell r="E6">
            <v>0</v>
          </cell>
          <cell r="F6">
            <v>0</v>
          </cell>
          <cell r="G6">
            <v>0</v>
          </cell>
          <cell r="I6">
            <v>50.721787696248164</v>
          </cell>
          <cell r="J6">
            <v>55</v>
          </cell>
          <cell r="K6" t="str">
            <v>--</v>
          </cell>
          <cell r="L6" t="str">
            <v>--</v>
          </cell>
          <cell r="M6" t="str">
            <v>--</v>
          </cell>
          <cell r="O6">
            <v>2819.9877800000004</v>
          </cell>
        </row>
        <row r="7">
          <cell r="B7" t="str">
            <v>CSX Rail</v>
          </cell>
          <cell r="C7">
            <v>6274.7759999999998</v>
          </cell>
          <cell r="D7">
            <v>5758.98</v>
          </cell>
          <cell r="E7">
            <v>6399.3719999999994</v>
          </cell>
          <cell r="F7">
            <v>3614.9760000000001</v>
          </cell>
          <cell r="G7">
            <v>3614.9760000000001</v>
          </cell>
          <cell r="I7">
            <v>43.537949230378906</v>
          </cell>
          <cell r="J7">
            <v>46.713019159642862</v>
          </cell>
          <cell r="K7">
            <v>47.743820231110185</v>
          </cell>
          <cell r="L7">
            <v>48.479600174385666</v>
          </cell>
          <cell r="M7">
            <v>49.73305973815593</v>
          </cell>
          <cell r="O7">
            <v>4644.7642400000004</v>
          </cell>
        </row>
        <row r="8">
          <cell r="B8" t="str">
            <v>NS Rail</v>
          </cell>
          <cell r="C8">
            <v>2419.9919999999993</v>
          </cell>
          <cell r="D8">
            <v>2299.9919999999993</v>
          </cell>
          <cell r="E8">
            <v>1639.9919999999995</v>
          </cell>
          <cell r="F8">
            <v>120</v>
          </cell>
          <cell r="G8">
            <v>0</v>
          </cell>
          <cell r="I8">
            <v>51.251342979646225</v>
          </cell>
          <cell r="J8">
            <v>51.420664071875038</v>
          </cell>
          <cell r="K8">
            <v>49.137195791198998</v>
          </cell>
          <cell r="L8">
            <v>49</v>
          </cell>
          <cell r="M8" t="str">
            <v>--</v>
          </cell>
          <cell r="O8">
            <v>924.85173000000009</v>
          </cell>
        </row>
        <row r="9">
          <cell r="B9" t="str">
            <v>Direct-Shipped Truck</v>
          </cell>
          <cell r="C9">
            <v>451</v>
          </cell>
          <cell r="D9">
            <v>230</v>
          </cell>
          <cell r="E9">
            <v>120</v>
          </cell>
          <cell r="F9">
            <v>120</v>
          </cell>
          <cell r="G9">
            <v>120</v>
          </cell>
          <cell r="I9">
            <v>36.876607538802659</v>
          </cell>
          <cell r="J9">
            <v>42.209999999999994</v>
          </cell>
          <cell r="K9">
            <v>51.3</v>
          </cell>
          <cell r="L9">
            <v>53.38000000000001</v>
          </cell>
          <cell r="M9">
            <v>48.960000000000008</v>
          </cell>
          <cell r="O9">
            <v>660.73776099999998</v>
          </cell>
        </row>
        <row r="10">
          <cell r="B10" t="str">
            <v>Total Steam Coal</v>
          </cell>
          <cell r="C10">
            <v>10410.748</v>
          </cell>
          <cell r="D10">
            <v>9068.9719999999979</v>
          </cell>
          <cell r="E10">
            <v>8159.3639999999987</v>
          </cell>
          <cell r="F10">
            <v>3854.9760000000001</v>
          </cell>
          <cell r="G10">
            <v>3734.9760000000001</v>
          </cell>
          <cell r="I10">
            <v>45.915251807074767</v>
          </cell>
          <cell r="J10">
            <v>48.505471080956042</v>
          </cell>
          <cell r="K10">
            <v>48.07618269757301</v>
          </cell>
          <cell r="L10">
            <v>48.6483420700933</v>
          </cell>
          <cell r="M10">
            <v>49.70822231789441</v>
          </cell>
          <cell r="O10">
            <v>9050.3415110000005</v>
          </cell>
        </row>
        <row r="12">
          <cell r="B12" t="str">
            <v>Metallurigcal Coal</v>
          </cell>
        </row>
        <row r="13">
          <cell r="B13" t="str">
            <v>Metallurgical A</v>
          </cell>
          <cell r="C13">
            <v>306</v>
          </cell>
          <cell r="D13">
            <v>306</v>
          </cell>
          <cell r="E13">
            <v>70.2</v>
          </cell>
          <cell r="F13">
            <v>0</v>
          </cell>
          <cell r="G13">
            <v>0</v>
          </cell>
          <cell r="I13">
            <v>80.470588235294116</v>
          </cell>
          <cell r="J13">
            <v>82.75</v>
          </cell>
          <cell r="K13">
            <v>82.749999999999986</v>
          </cell>
          <cell r="L13" t="str">
            <v>--</v>
          </cell>
          <cell r="M13" t="str">
            <v>--</v>
          </cell>
        </row>
        <row r="14">
          <cell r="B14" t="str">
            <v>Metallurgical B</v>
          </cell>
          <cell r="C14">
            <v>20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>
            <v>70.86</v>
          </cell>
          <cell r="J14" t="str">
            <v>--</v>
          </cell>
          <cell r="K14" t="str">
            <v>--</v>
          </cell>
          <cell r="L14" t="str">
            <v>--</v>
          </cell>
          <cell r="M14" t="str">
            <v>--</v>
          </cell>
        </row>
        <row r="15">
          <cell r="B15" t="str">
            <v>Total Metallurgical Coal</v>
          </cell>
          <cell r="C15">
            <v>506</v>
          </cell>
          <cell r="D15">
            <v>306</v>
          </cell>
          <cell r="E15">
            <v>70.2</v>
          </cell>
          <cell r="F15">
            <v>0</v>
          </cell>
          <cell r="G15">
            <v>0</v>
          </cell>
          <cell r="H15" t="str">
            <v>JRCC(3)</v>
          </cell>
          <cell r="I15">
            <v>76.671936758893281</v>
          </cell>
          <cell r="J15">
            <v>82.75</v>
          </cell>
          <cell r="K15">
            <v>82.749999999999986</v>
          </cell>
          <cell r="L15" t="str">
            <v>--</v>
          </cell>
          <cell r="M15" t="str">
            <v>--</v>
          </cell>
          <cell r="O15" t="str">
            <v>ACI</v>
          </cell>
          <cell r="P15">
            <v>40.889999999999993</v>
          </cell>
        </row>
        <row r="16">
          <cell r="B16" t="str">
            <v>($ per ton)</v>
          </cell>
          <cell r="C16" t="str">
            <v>Trinity</v>
          </cell>
          <cell r="D16" t="str">
            <v>ACI</v>
          </cell>
          <cell r="E16" t="str">
            <v>ICG</v>
          </cell>
          <cell r="F16" t="str">
            <v>ARLP</v>
          </cell>
          <cell r="G16" t="str">
            <v>MEE</v>
          </cell>
          <cell r="H16" t="str">
            <v>JRCC</v>
          </cell>
          <cell r="I16" t="str">
            <v>ANR</v>
          </cell>
          <cell r="K16" t="str">
            <v>ARLP</v>
          </cell>
          <cell r="L16">
            <v>42.247080935941703</v>
          </cell>
          <cell r="P16" t="str">
            <v>tons</v>
          </cell>
          <cell r="Q16" t="str">
            <v>cc / ton</v>
          </cell>
        </row>
        <row r="17">
          <cell r="B17" t="str">
            <v>Total Committed Coal Sales</v>
          </cell>
          <cell r="C17">
            <v>10916.748</v>
          </cell>
          <cell r="D17">
            <v>9374.9719999999979</v>
          </cell>
          <cell r="E17">
            <v>8229.5639999999985</v>
          </cell>
          <cell r="F17">
            <v>3854.9760000000001</v>
          </cell>
          <cell r="G17">
            <v>3734.9760000000001</v>
          </cell>
          <cell r="H17">
            <v>44.25</v>
          </cell>
          <cell r="I17">
            <v>47.35</v>
          </cell>
          <cell r="J17">
            <v>49.623215843204662</v>
          </cell>
          <cell r="K17">
            <v>48.371958023535647</v>
          </cell>
          <cell r="L17">
            <v>48.6483420700933</v>
          </cell>
          <cell r="M17">
            <v>49.70822231789441</v>
          </cell>
          <cell r="O17" t="str">
            <v>Q1</v>
          </cell>
          <cell r="P17">
            <v>3.4</v>
          </cell>
          <cell r="Q17">
            <v>41.64</v>
          </cell>
        </row>
        <row r="18">
          <cell r="B18" t="str">
            <v>Average</v>
          </cell>
          <cell r="D18">
            <v>43.034513489323622</v>
          </cell>
          <cell r="E18">
            <v>43.034513489323622</v>
          </cell>
          <cell r="F18">
            <v>43.034513489323622</v>
          </cell>
          <cell r="G18">
            <v>43.034513489323622</v>
          </cell>
          <cell r="H18">
            <v>43.034513489323622</v>
          </cell>
          <cell r="I18">
            <v>43.034513489323622</v>
          </cell>
          <cell r="L18">
            <v>40.692056583242653</v>
          </cell>
          <cell r="M18">
            <v>0.91900000000000004</v>
          </cell>
          <cell r="O18" t="str">
            <v>Q2</v>
          </cell>
          <cell r="P18">
            <v>3.4</v>
          </cell>
          <cell r="Q18">
            <v>41.04</v>
          </cell>
        </row>
        <row r="19">
          <cell r="L19">
            <v>39.03</v>
          </cell>
          <cell r="M19">
            <v>0.83799999999999997</v>
          </cell>
          <cell r="O19" t="str">
            <v>Q3</v>
          </cell>
          <cell r="P19">
            <v>3</v>
          </cell>
          <cell r="Q19">
            <v>39.869999999999997</v>
          </cell>
        </row>
        <row r="20">
          <cell r="B20" t="str">
            <v>CAPP Only for JRCC</v>
          </cell>
          <cell r="C20">
            <v>1264.9799999999998</v>
          </cell>
          <cell r="D20">
            <v>780</v>
          </cell>
          <cell r="E20">
            <v>0</v>
          </cell>
          <cell r="F20">
            <v>0</v>
          </cell>
          <cell r="G20">
            <v>0</v>
          </cell>
          <cell r="I20">
            <v>50.721787696248164</v>
          </cell>
          <cell r="J20">
            <v>55</v>
          </cell>
          <cell r="K20" t="str">
            <v>--</v>
          </cell>
          <cell r="L20" t="str">
            <v>--</v>
          </cell>
          <cell r="M20" t="str">
            <v>--</v>
          </cell>
        </row>
        <row r="21">
          <cell r="C21">
            <v>6274.7759999999998</v>
          </cell>
          <cell r="D21">
            <v>5758.98</v>
          </cell>
          <cell r="E21">
            <v>6399.3719999999994</v>
          </cell>
          <cell r="F21">
            <v>3614.9760000000001</v>
          </cell>
          <cell r="G21">
            <v>3614.9760000000001</v>
          </cell>
          <cell r="I21">
            <v>43.537949230378906</v>
          </cell>
          <cell r="J21">
            <v>46.713019159642862</v>
          </cell>
          <cell r="K21">
            <v>47.743820231110185</v>
          </cell>
          <cell r="L21">
            <v>48.479600174385666</v>
          </cell>
          <cell r="M21">
            <v>49.73305973815593</v>
          </cell>
        </row>
        <row r="22">
          <cell r="C22">
            <v>660</v>
          </cell>
          <cell r="D22">
            <v>660</v>
          </cell>
          <cell r="E22">
            <v>0</v>
          </cell>
          <cell r="F22">
            <v>0</v>
          </cell>
          <cell r="G22">
            <v>0</v>
          </cell>
          <cell r="I22">
            <v>58.398787878787864</v>
          </cell>
          <cell r="J22">
            <v>57.852272727272727</v>
          </cell>
          <cell r="K22" t="str">
            <v>--</v>
          </cell>
          <cell r="L22" t="str">
            <v>--</v>
          </cell>
          <cell r="M22" t="str">
            <v>--</v>
          </cell>
        </row>
        <row r="23">
          <cell r="C23">
            <v>1759.9919999999995</v>
          </cell>
          <cell r="D23">
            <v>1639.9919999999995</v>
          </cell>
          <cell r="E23">
            <v>1639.9919999999995</v>
          </cell>
          <cell r="F23">
            <v>120</v>
          </cell>
          <cell r="G23">
            <v>0</v>
          </cell>
          <cell r="I23">
            <v>48.571038959268009</v>
          </cell>
          <cell r="J23">
            <v>48.832321133273823</v>
          </cell>
          <cell r="K23">
            <v>49.137195791198998</v>
          </cell>
          <cell r="L23">
            <v>49</v>
          </cell>
          <cell r="M23" t="str">
            <v>--</v>
          </cell>
        </row>
        <row r="24">
          <cell r="C24">
            <v>451</v>
          </cell>
          <cell r="D24">
            <v>230</v>
          </cell>
          <cell r="E24">
            <v>120</v>
          </cell>
          <cell r="F24">
            <v>120</v>
          </cell>
          <cell r="G24">
            <v>120</v>
          </cell>
          <cell r="I24">
            <v>36.876607538802659</v>
          </cell>
          <cell r="J24">
            <v>42.209999999999994</v>
          </cell>
          <cell r="K24">
            <v>51.3</v>
          </cell>
          <cell r="L24">
            <v>53.38000000000001</v>
          </cell>
          <cell r="M24">
            <v>48.960000000000008</v>
          </cell>
        </row>
        <row r="25">
          <cell r="C25">
            <v>306</v>
          </cell>
          <cell r="D25">
            <v>306</v>
          </cell>
          <cell r="E25">
            <v>70.2</v>
          </cell>
          <cell r="F25">
            <v>0</v>
          </cell>
          <cell r="G25">
            <v>0</v>
          </cell>
          <cell r="I25">
            <v>80.470588235294116</v>
          </cell>
          <cell r="J25">
            <v>82.75</v>
          </cell>
          <cell r="K25">
            <v>82.749999999999986</v>
          </cell>
          <cell r="L25" t="str">
            <v>--</v>
          </cell>
          <cell r="M25" t="str">
            <v>--</v>
          </cell>
        </row>
        <row r="26">
          <cell r="C26">
            <v>20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70.86</v>
          </cell>
          <cell r="J26" t="str">
            <v>--</v>
          </cell>
          <cell r="K26" t="str">
            <v>--</v>
          </cell>
          <cell r="L26" t="str">
            <v>--</v>
          </cell>
          <cell r="M26" t="str">
            <v>--</v>
          </cell>
        </row>
        <row r="30">
          <cell r="B30" t="str">
            <v>NS Rail</v>
          </cell>
          <cell r="C30">
            <v>660</v>
          </cell>
          <cell r="D30">
            <v>660</v>
          </cell>
          <cell r="E30">
            <v>0</v>
          </cell>
          <cell r="F30">
            <v>0</v>
          </cell>
          <cell r="G30">
            <v>0</v>
          </cell>
          <cell r="I30">
            <v>58.398787878787864</v>
          </cell>
          <cell r="J30">
            <v>57.852272727272727</v>
          </cell>
          <cell r="K30" t="str">
            <v>--</v>
          </cell>
          <cell r="L30" t="str">
            <v>--</v>
          </cell>
          <cell r="M30" t="str">
            <v>--</v>
          </cell>
          <cell r="O30">
            <v>924.85173000000009</v>
          </cell>
        </row>
        <row r="31">
          <cell r="B31" t="str">
            <v>DWR Rail</v>
          </cell>
          <cell r="C31">
            <v>1759.9919999999995</v>
          </cell>
          <cell r="D31">
            <v>1639.9919999999995</v>
          </cell>
          <cell r="E31">
            <v>1639.9919999999995</v>
          </cell>
          <cell r="F31">
            <v>120</v>
          </cell>
          <cell r="G31">
            <v>0</v>
          </cell>
          <cell r="I31">
            <v>48.571038959268009</v>
          </cell>
          <cell r="J31">
            <v>48.832321133273823</v>
          </cell>
          <cell r="K31">
            <v>49.137195791198998</v>
          </cell>
          <cell r="L31">
            <v>49</v>
          </cell>
          <cell r="M31" t="str">
            <v>--</v>
          </cell>
          <cell r="O31">
            <v>0</v>
          </cell>
        </row>
        <row r="39">
          <cell r="B39" t="str">
            <v>Trinity Average Cash Cost per Ton Trend</v>
          </cell>
          <cell r="N39" t="str">
            <v>Trinity Average Cash Cost per Ton Trend</v>
          </cell>
        </row>
        <row r="41">
          <cell r="B41" t="str">
            <v>(US$ and tons in thousands)</v>
          </cell>
          <cell r="C41" t="str">
            <v>'05A</v>
          </cell>
          <cell r="D41" t="str">
            <v>'06A</v>
          </cell>
          <cell r="E41" t="str">
            <v>'07E</v>
          </cell>
          <cell r="F41" t="str">
            <v>'08E</v>
          </cell>
          <cell r="G41" t="str">
            <v>'09E</v>
          </cell>
          <cell r="H41" t="str">
            <v>'10E</v>
          </cell>
          <cell r="I41" t="str">
            <v>'11E</v>
          </cell>
          <cell r="J41" t="str">
            <v>'12E</v>
          </cell>
          <cell r="N41" t="str">
            <v>(US$ and tons in thousands)</v>
          </cell>
          <cell r="O41" t="str">
            <v>'05A</v>
          </cell>
          <cell r="P41" t="str">
            <v>'06A</v>
          </cell>
          <cell r="Q41" t="str">
            <v>9M '07</v>
          </cell>
          <cell r="R41" t="str">
            <v>'07E</v>
          </cell>
          <cell r="S41" t="str">
            <v>'08E</v>
          </cell>
          <cell r="T41" t="str">
            <v>'09E</v>
          </cell>
          <cell r="U41" t="str">
            <v>'10E</v>
          </cell>
          <cell r="V41" t="str">
            <v>'11E</v>
          </cell>
          <cell r="W41" t="str">
            <v>'12E</v>
          </cell>
        </row>
        <row r="42">
          <cell r="B42" t="str">
            <v>Per Ton</v>
          </cell>
          <cell r="C42">
            <v>40.320636273192576</v>
          </cell>
          <cell r="D42">
            <v>40.336414821092127</v>
          </cell>
          <cell r="E42">
            <v>36.807963973822076</v>
          </cell>
          <cell r="F42">
            <v>34.248866307380091</v>
          </cell>
          <cell r="G42">
            <v>35.252545758676966</v>
          </cell>
          <cell r="H42">
            <v>36.384307448827592</v>
          </cell>
          <cell r="I42">
            <v>37.052125433550849</v>
          </cell>
          <cell r="J42">
            <v>37.305529542829092</v>
          </cell>
          <cell r="N42" t="str">
            <v>Per Ton</v>
          </cell>
          <cell r="O42">
            <v>40.320636273192576</v>
          </cell>
          <cell r="P42">
            <v>40.336414821092127</v>
          </cell>
          <cell r="Q42">
            <v>37.681907757826494</v>
          </cell>
          <cell r="R42">
            <v>36.807963973822076</v>
          </cell>
          <cell r="S42">
            <v>34.248866307380091</v>
          </cell>
          <cell r="T42">
            <v>35.252545758676966</v>
          </cell>
          <cell r="U42">
            <v>36.384307448827592</v>
          </cell>
          <cell r="V42">
            <v>37.052125433550849</v>
          </cell>
          <cell r="W42">
            <v>37.305529542829092</v>
          </cell>
        </row>
        <row r="63">
          <cell r="B63" t="str">
            <v>Trinity Production</v>
          </cell>
        </row>
        <row r="65">
          <cell r="B65" t="str">
            <v>(US$ and tons in thousands)</v>
          </cell>
          <cell r="C65" t="str">
            <v>05A</v>
          </cell>
          <cell r="D65" t="str">
            <v>06A</v>
          </cell>
          <cell r="E65" t="str">
            <v>1H07A</v>
          </cell>
          <cell r="F65" t="str">
            <v>2H07E</v>
          </cell>
          <cell r="G65" t="str">
            <v>07E</v>
          </cell>
          <cell r="H65" t="str">
            <v>08E</v>
          </cell>
          <cell r="I65" t="str">
            <v>09E</v>
          </cell>
          <cell r="J65" t="str">
            <v>10E</v>
          </cell>
          <cell r="K65" t="str">
            <v>11E</v>
          </cell>
          <cell r="L65" t="str">
            <v>12E</v>
          </cell>
        </row>
        <row r="66">
          <cell r="B66" t="str">
            <v>Trinity Coal</v>
          </cell>
          <cell r="C66">
            <v>3.3150529999999994</v>
          </cell>
          <cell r="D66">
            <v>5.6970000000000001</v>
          </cell>
        </row>
        <row r="67">
          <cell r="C67" t="str">
            <v>'05A</v>
          </cell>
          <cell r="D67" t="str">
            <v>'06A</v>
          </cell>
          <cell r="E67" t="str">
            <v>'07E</v>
          </cell>
          <cell r="F67" t="str">
            <v>'08E</v>
          </cell>
          <cell r="G67" t="str">
            <v>'09E</v>
          </cell>
          <cell r="H67" t="str">
            <v>'10E</v>
          </cell>
          <cell r="I67" t="str">
            <v>'11E</v>
          </cell>
          <cell r="J67" t="str">
            <v>'12E</v>
          </cell>
        </row>
        <row r="68">
          <cell r="C68">
            <v>3.3150529999999994</v>
          </cell>
          <cell r="D68">
            <v>5.6970000000000001</v>
          </cell>
          <cell r="E68">
            <v>9.0386186809329878</v>
          </cell>
          <cell r="F68">
            <v>11.857934155835787</v>
          </cell>
          <cell r="G68">
            <v>13.388940148857984</v>
          </cell>
          <cell r="H68">
            <v>14.2397055617673</v>
          </cell>
          <cell r="I68">
            <v>14.645126083746444</v>
          </cell>
          <cell r="J68">
            <v>14.2753530287359</v>
          </cell>
          <cell r="K68">
            <v>65.122324732030677</v>
          </cell>
          <cell r="L68">
            <v>9.5713363611790605</v>
          </cell>
        </row>
        <row r="90">
          <cell r="B90" t="str">
            <v>Trinity EBITDA</v>
          </cell>
        </row>
        <row r="92">
          <cell r="B92" t="str">
            <v>(US$ in millions)</v>
          </cell>
          <cell r="C92" t="str">
            <v>05A</v>
          </cell>
          <cell r="D92" t="str">
            <v>06A</v>
          </cell>
          <cell r="E92" t="str">
            <v>1H07A</v>
          </cell>
          <cell r="F92" t="str">
            <v>2H07E</v>
          </cell>
          <cell r="G92" t="str">
            <v>07E</v>
          </cell>
          <cell r="H92" t="str">
            <v>08E</v>
          </cell>
          <cell r="I92" t="str">
            <v>09E</v>
          </cell>
          <cell r="J92" t="str">
            <v>10E</v>
          </cell>
          <cell r="K92" t="str">
            <v>11E</v>
          </cell>
          <cell r="L92" t="str">
            <v>12E</v>
          </cell>
        </row>
        <row r="93">
          <cell r="B93" t="str">
            <v>Trinity Coal</v>
          </cell>
          <cell r="C93">
            <v>38.168747149999994</v>
          </cell>
          <cell r="D93">
            <v>63.270266173089382</v>
          </cell>
          <cell r="E93">
            <v>72.666558565121363</v>
          </cell>
          <cell r="F93">
            <v>29.716760182051033</v>
          </cell>
          <cell r="G93">
            <v>102.3833187471724</v>
          </cell>
          <cell r="H93">
            <v>170.31984169124507</v>
          </cell>
          <cell r="I93">
            <v>254.98912072412429</v>
          </cell>
          <cell r="J93">
            <v>292.737876659118</v>
          </cell>
          <cell r="K93">
            <v>359.11624126375119</v>
          </cell>
          <cell r="L93">
            <v>360.12142595140023</v>
          </cell>
        </row>
        <row r="94">
          <cell r="C94" t="str">
            <v>'05A</v>
          </cell>
          <cell r="D94" t="str">
            <v>'06A</v>
          </cell>
          <cell r="E94" t="str">
            <v>'07E</v>
          </cell>
          <cell r="F94" t="str">
            <v>'08E</v>
          </cell>
          <cell r="G94" t="str">
            <v>'09E</v>
          </cell>
          <cell r="H94" t="str">
            <v>'10E</v>
          </cell>
          <cell r="I94" t="str">
            <v>'11E</v>
          </cell>
          <cell r="J94" t="str">
            <v>'12E</v>
          </cell>
        </row>
        <row r="95">
          <cell r="C95">
            <v>38.168747149999994</v>
          </cell>
          <cell r="D95">
            <v>63.270266173089382</v>
          </cell>
          <cell r="E95">
            <v>102.3833187471724</v>
          </cell>
          <cell r="F95">
            <v>170.31984169124507</v>
          </cell>
          <cell r="G95">
            <v>254.98912072412429</v>
          </cell>
          <cell r="H95">
            <v>292.737876659118</v>
          </cell>
          <cell r="I95">
            <v>359.11624126375119</v>
          </cell>
          <cell r="J95">
            <v>360.12142595140023</v>
          </cell>
          <cell r="K95">
            <v>63.779917900943751</v>
          </cell>
          <cell r="L95">
            <v>28.600883313632263</v>
          </cell>
        </row>
        <row r="114">
          <cell r="G114" t="str">
            <v>'07E</v>
          </cell>
          <cell r="H114" t="str">
            <v>'08E</v>
          </cell>
          <cell r="I114" t="str">
            <v>'09E</v>
          </cell>
          <cell r="J114" t="str">
            <v>'10E</v>
          </cell>
          <cell r="K114" t="str">
            <v>'11E</v>
          </cell>
          <cell r="L114" t="str">
            <v>'12E</v>
          </cell>
        </row>
        <row r="115">
          <cell r="B115" t="str">
            <v>Steam</v>
          </cell>
          <cell r="G115">
            <v>8.6130999355093625</v>
          </cell>
          <cell r="H115">
            <v>11.044095153908758</v>
          </cell>
          <cell r="I115">
            <v>11.722343014789026</v>
          </cell>
          <cell r="J115">
            <v>11.631782979204072</v>
          </cell>
          <cell r="K115">
            <v>11.425316928560129</v>
          </cell>
          <cell r="L115">
            <v>10.792687141586146</v>
          </cell>
        </row>
        <row r="116">
          <cell r="B116" t="str">
            <v>Metallurgical</v>
          </cell>
          <cell r="G116">
            <v>0.47792639997562586</v>
          </cell>
          <cell r="H116">
            <v>0.81383900192702874</v>
          </cell>
          <cell r="I116">
            <v>1.6665971340689583</v>
          </cell>
          <cell r="J116">
            <v>2.6079225825632264</v>
          </cell>
          <cell r="K116">
            <v>3.2198091551863119</v>
          </cell>
          <cell r="L116">
            <v>3.4826658871497576</v>
          </cell>
        </row>
        <row r="135">
          <cell r="B135" t="str">
            <v>(Tons in 000's)</v>
          </cell>
          <cell r="C135" t="str">
            <v>'05A</v>
          </cell>
          <cell r="D135" t="str">
            <v>'06A</v>
          </cell>
          <cell r="G135" t="str">
            <v>'07E</v>
          </cell>
          <cell r="H135" t="str">
            <v>'08E</v>
          </cell>
          <cell r="I135" t="str">
            <v>'09E</v>
          </cell>
          <cell r="J135" t="str">
            <v>'10E</v>
          </cell>
          <cell r="K135" t="str">
            <v>'11E</v>
          </cell>
          <cell r="L135" t="str">
            <v>'12E</v>
          </cell>
        </row>
        <row r="136">
          <cell r="B136" t="str">
            <v>Contracted</v>
          </cell>
          <cell r="G136">
            <v>0.99988183853659818</v>
          </cell>
          <cell r="H136">
            <v>0.92062815128952358</v>
          </cell>
          <cell r="I136">
            <v>0.70020269683554015</v>
          </cell>
          <cell r="J136">
            <v>0.57793077000804371</v>
          </cell>
          <cell r="K136">
            <v>0.26322586626812022</v>
          </cell>
          <cell r="L136">
            <v>0.26163808295890084</v>
          </cell>
        </row>
        <row r="137">
          <cell r="B137" t="str">
            <v>Open</v>
          </cell>
          <cell r="G137">
            <v>1.1816146340186743E-4</v>
          </cell>
          <cell r="H137">
            <v>7.9371848710476339E-2</v>
          </cell>
          <cell r="I137">
            <v>0.29979730316445985</v>
          </cell>
          <cell r="J137">
            <v>0.42206922999195629</v>
          </cell>
          <cell r="K137">
            <v>0.73677413373187972</v>
          </cell>
          <cell r="L137">
            <v>0.73836191704109921</v>
          </cell>
        </row>
        <row r="138">
          <cell r="G138">
            <v>1</v>
          </cell>
          <cell r="H138">
            <v>0.99999999999999989</v>
          </cell>
          <cell r="I138">
            <v>1</v>
          </cell>
          <cell r="J138">
            <v>1</v>
          </cell>
          <cell r="K138">
            <v>1</v>
          </cell>
          <cell r="L138">
            <v>1</v>
          </cell>
        </row>
        <row r="141">
          <cell r="B141" t="str">
            <v>Trinity Trinity Committed / Uncommitted Contract Position</v>
          </cell>
        </row>
        <row r="143">
          <cell r="B143" t="str">
            <v>(Tons in 000's)</v>
          </cell>
          <cell r="G143" t="str">
            <v>'07E</v>
          </cell>
          <cell r="H143" t="str">
            <v>'08E</v>
          </cell>
          <cell r="I143" t="str">
            <v>'09E</v>
          </cell>
          <cell r="J143" t="str">
            <v>'10E</v>
          </cell>
          <cell r="K143" t="str">
            <v>'11E</v>
          </cell>
          <cell r="L143" t="str">
            <v>'12E</v>
          </cell>
        </row>
        <row r="144">
          <cell r="B144" t="str">
            <v xml:space="preserve">Committed    </v>
          </cell>
          <cell r="G144">
            <v>9.0899521265093632</v>
          </cell>
          <cell r="H144">
            <v>10.916747999999998</v>
          </cell>
          <cell r="I144">
            <v>9.3749719999999996</v>
          </cell>
          <cell r="J144">
            <v>8.2295639999999981</v>
          </cell>
          <cell r="K144">
            <v>3.8549760000000002</v>
          </cell>
          <cell r="L144">
            <v>3.7349760000000001</v>
          </cell>
        </row>
        <row r="145">
          <cell r="B145" t="str">
            <v>Uncommitted</v>
          </cell>
          <cell r="G145">
            <v>1.0742089756258224E-3</v>
          </cell>
          <cell r="H145">
            <v>0.94118615583578813</v>
          </cell>
          <cell r="I145">
            <v>4.0139681488579857</v>
          </cell>
          <cell r="J145">
            <v>6.0101415617673011</v>
          </cell>
          <cell r="K145">
            <v>10.790150083746441</v>
          </cell>
          <cell r="L145">
            <v>10.5403770287359</v>
          </cell>
        </row>
        <row r="146">
          <cell r="E146">
            <v>0</v>
          </cell>
          <cell r="F146">
            <v>0</v>
          </cell>
          <cell r="G146">
            <v>9.0910263354849885</v>
          </cell>
          <cell r="H146">
            <v>11.857934155835787</v>
          </cell>
          <cell r="I146">
            <v>13.388940148857985</v>
          </cell>
          <cell r="J146">
            <v>14.239705561767298</v>
          </cell>
          <cell r="K146">
            <v>14.645126083746442</v>
          </cell>
          <cell r="L146">
            <v>14.2753530287359</v>
          </cell>
        </row>
        <row r="148">
          <cell r="B148" t="str">
            <v xml:space="preserve">Committed    </v>
          </cell>
          <cell r="G148">
            <v>9089.9521265093626</v>
          </cell>
          <cell r="H148">
            <v>10916.747999999998</v>
          </cell>
          <cell r="I148">
            <v>9374.9719999999998</v>
          </cell>
          <cell r="J148">
            <v>8229.5639999999985</v>
          </cell>
          <cell r="K148">
            <v>3854.9760000000001</v>
          </cell>
          <cell r="L148">
            <v>3734.9760000000001</v>
          </cell>
        </row>
        <row r="149">
          <cell r="B149" t="str">
            <v>Uncommitted</v>
          </cell>
          <cell r="G149">
            <v>1.0742089756258224</v>
          </cell>
          <cell r="H149">
            <v>941.1861558357881</v>
          </cell>
          <cell r="I149">
            <v>4013.9681488579859</v>
          </cell>
          <cell r="J149">
            <v>6010.141561767301</v>
          </cell>
          <cell r="K149">
            <v>10790.150083746441</v>
          </cell>
          <cell r="L149">
            <v>10540.3770287359</v>
          </cell>
        </row>
        <row r="150">
          <cell r="G150">
            <v>9091.0263354849885</v>
          </cell>
          <cell r="H150">
            <v>11857.934155835786</v>
          </cell>
          <cell r="I150">
            <v>13388.940148857986</v>
          </cell>
          <cell r="J150">
            <v>14239.7055617673</v>
          </cell>
          <cell r="K150">
            <v>14645.126083746442</v>
          </cell>
          <cell r="L150">
            <v>14275.353028735901</v>
          </cell>
        </row>
        <row r="169">
          <cell r="B169" t="str">
            <v>Trinity Committed / Uncommitted  Pricing</v>
          </cell>
        </row>
        <row r="170">
          <cell r="B170" t="str">
            <v>($s in 000's)</v>
          </cell>
          <cell r="C170" t="str">
            <v>05A</v>
          </cell>
          <cell r="D170" t="str">
            <v>06A</v>
          </cell>
          <cell r="E170" t="str">
            <v>1H07A</v>
          </cell>
          <cell r="F170" t="str">
            <v>2H07E</v>
          </cell>
          <cell r="G170" t="str">
            <v>'07E</v>
          </cell>
          <cell r="H170" t="str">
            <v>'08E</v>
          </cell>
          <cell r="I170" t="str">
            <v>'09E</v>
          </cell>
          <cell r="J170" t="str">
            <v>'10E</v>
          </cell>
          <cell r="K170" t="str">
            <v>'11E</v>
          </cell>
          <cell r="L170" t="str">
            <v>'12E</v>
          </cell>
        </row>
        <row r="171">
          <cell r="B171" t="str">
            <v xml:space="preserve">Committed Steam (2)  </v>
          </cell>
          <cell r="G171">
            <v>46.256897249399344</v>
          </cell>
          <cell r="H171">
            <v>45.915251807074767</v>
          </cell>
          <cell r="I171">
            <v>48.505471080956035</v>
          </cell>
          <cell r="J171">
            <v>48.076182697573003</v>
          </cell>
          <cell r="K171">
            <v>48.648342070093328</v>
          </cell>
          <cell r="L171">
            <v>49.708222317894446</v>
          </cell>
        </row>
        <row r="172">
          <cell r="B172" t="str">
            <v xml:space="preserve">Uncommitted Steam (2)  </v>
          </cell>
          <cell r="H172">
            <v>57.623063640855747</v>
          </cell>
          <cell r="I172">
            <v>57.631424726022061</v>
          </cell>
          <cell r="J172">
            <v>58.588666024172703</v>
          </cell>
          <cell r="K172">
            <v>58.702697100274143</v>
          </cell>
          <cell r="L172">
            <v>58.862249346488866</v>
          </cell>
        </row>
        <row r="173">
          <cell r="B173" t="str">
            <v>Committed Met</v>
          </cell>
          <cell r="G173">
            <v>73.61337020678593</v>
          </cell>
          <cell r="H173">
            <v>76.671936758893281</v>
          </cell>
          <cell r="I173">
            <v>82.75</v>
          </cell>
          <cell r="J173">
            <v>82.749999999999986</v>
          </cell>
        </row>
        <row r="174">
          <cell r="B174" t="str">
            <v>Uncommitted Met</v>
          </cell>
          <cell r="H174">
            <v>83.802038816257891</v>
          </cell>
          <cell r="I174">
            <v>83.038505315660785</v>
          </cell>
          <cell r="J174">
            <v>83.939943797287256</v>
          </cell>
          <cell r="K174">
            <v>84.846178796327479</v>
          </cell>
          <cell r="L174">
            <v>85.247012638376802</v>
          </cell>
        </row>
        <row r="175">
          <cell r="F175" t="str">
            <v>Average</v>
          </cell>
          <cell r="G175">
            <v>59.935133728092637</v>
          </cell>
          <cell r="H175">
            <v>61.293594282984024</v>
          </cell>
          <cell r="I175">
            <v>65.627735540478014</v>
          </cell>
        </row>
        <row r="197">
          <cell r="B197" t="str">
            <v>Capital Expenditures</v>
          </cell>
        </row>
        <row r="199">
          <cell r="B199" t="str">
            <v>($s in 000's)</v>
          </cell>
          <cell r="C199" t="str">
            <v>'05A</v>
          </cell>
          <cell r="D199" t="str">
            <v>'06A</v>
          </cell>
          <cell r="E199" t="str">
            <v>'07E</v>
          </cell>
          <cell r="F199" t="str">
            <v>'08E</v>
          </cell>
          <cell r="G199" t="str">
            <v>'09E</v>
          </cell>
          <cell r="H199" t="str">
            <v>'10E</v>
          </cell>
          <cell r="I199" t="str">
            <v>'11E</v>
          </cell>
          <cell r="J199" t="str">
            <v>'12E</v>
          </cell>
        </row>
        <row r="200">
          <cell r="B200" t="str">
            <v>Trinity Coal</v>
          </cell>
          <cell r="E200">
            <v>2.346357181977024E-2</v>
          </cell>
          <cell r="F200">
            <v>1.2308041148968144E-2</v>
          </cell>
          <cell r="G200">
            <v>7.5676906944144393E-3</v>
          </cell>
          <cell r="H200">
            <v>4.612750646874937E-3</v>
          </cell>
          <cell r="I200">
            <v>2.5648989351917486E-3</v>
          </cell>
          <cell r="J200">
            <v>2.3460438188018427E-2</v>
          </cell>
        </row>
        <row r="201">
          <cell r="B201" t="str">
            <v>Capital Expenditures</v>
          </cell>
          <cell r="C201">
            <v>83.2</v>
          </cell>
          <cell r="D201">
            <v>132.69999999999999</v>
          </cell>
          <cell r="E201">
            <v>55.891191650000003</v>
          </cell>
          <cell r="F201">
            <v>67.484265366000002</v>
          </cell>
          <cell r="G201">
            <v>66.127372739999998</v>
          </cell>
          <cell r="H201">
            <v>83.019768434000014</v>
          </cell>
          <cell r="I201">
            <v>81.878104840000006</v>
          </cell>
          <cell r="J201">
            <v>23.063831279999999</v>
          </cell>
        </row>
        <row r="202">
          <cell r="B202" t="str">
            <v>Tons Produced</v>
          </cell>
          <cell r="C202">
            <v>3.3150529999999994</v>
          </cell>
          <cell r="D202">
            <v>5.6970000000000001</v>
          </cell>
          <cell r="E202">
            <v>9.0386186809329878</v>
          </cell>
          <cell r="F202">
            <v>11.857934155835787</v>
          </cell>
          <cell r="G202">
            <v>13.388940148857984</v>
          </cell>
          <cell r="H202">
            <v>14.2397055617673</v>
          </cell>
          <cell r="I202">
            <v>14.645126083746444</v>
          </cell>
          <cell r="J202">
            <v>14.2753530287359</v>
          </cell>
        </row>
        <row r="203">
          <cell r="C203">
            <v>25.097637956316241</v>
          </cell>
          <cell r="D203">
            <v>23.29296120765315</v>
          </cell>
          <cell r="E203">
            <v>6.1835988023150881</v>
          </cell>
          <cell r="F203">
            <v>5.691064267951611</v>
          </cell>
          <cell r="G203">
            <v>4.9389549885799111</v>
          </cell>
          <cell r="H203">
            <v>5.8301604674258707</v>
          </cell>
          <cell r="I203">
            <v>5.5908091450896098</v>
          </cell>
          <cell r="J203">
            <v>1.6156399938812813</v>
          </cell>
        </row>
        <row r="239">
          <cell r="B239" t="str">
            <v>Legacy Liabilities</v>
          </cell>
        </row>
        <row r="241">
          <cell r="B241" t="str">
            <v>($ in millions)</v>
          </cell>
          <cell r="C241" t="str">
            <v>Trinity</v>
          </cell>
          <cell r="D241" t="str">
            <v>ARLP</v>
          </cell>
          <cell r="E241" t="str">
            <v>JRCC</v>
          </cell>
          <cell r="F241" t="str">
            <v>ANR</v>
          </cell>
          <cell r="G241" t="str">
            <v>ICG</v>
          </cell>
          <cell r="H241" t="str">
            <v>ACI</v>
          </cell>
          <cell r="I241" t="str">
            <v>MEE</v>
          </cell>
          <cell r="J241" t="str">
            <v>FCL</v>
          </cell>
          <cell r="K241" t="str">
            <v>BTU</v>
          </cell>
          <cell r="L241" t="str">
            <v>CNX</v>
          </cell>
        </row>
        <row r="242">
          <cell r="B242" t="str">
            <v>LL</v>
          </cell>
          <cell r="C242">
            <v>19.327978999999999</v>
          </cell>
          <cell r="D242">
            <v>141.321</v>
          </cell>
          <cell r="E242">
            <v>116.803</v>
          </cell>
          <cell r="F242">
            <v>157.077</v>
          </cell>
          <cell r="G242">
            <v>154.00899999999999</v>
          </cell>
          <cell r="H242">
            <v>325.57499999999999</v>
          </cell>
          <cell r="I242">
            <v>397.11099999999999</v>
          </cell>
          <cell r="J242">
            <v>760.10899999999992</v>
          </cell>
          <cell r="K242">
            <v>2320.7169999999996</v>
          </cell>
          <cell r="L242">
            <v>3147.279</v>
          </cell>
        </row>
        <row r="245">
          <cell r="B245" t="str">
            <v>($ per ton)</v>
          </cell>
          <cell r="C245" t="str">
            <v>Trinity</v>
          </cell>
          <cell r="D245" t="str">
            <v>JRCC</v>
          </cell>
          <cell r="E245" t="str">
            <v>ARLP</v>
          </cell>
          <cell r="F245" t="str">
            <v>ANR</v>
          </cell>
          <cell r="G245" t="str">
            <v>ICG</v>
          </cell>
          <cell r="H245" t="str">
            <v>ACI</v>
          </cell>
          <cell r="I245" t="str">
            <v>MEE</v>
          </cell>
          <cell r="J245" t="str">
            <v>FCL</v>
          </cell>
          <cell r="K245" t="str">
            <v>BTU</v>
          </cell>
          <cell r="L245" t="str">
            <v>CNX</v>
          </cell>
        </row>
        <row r="246">
          <cell r="B246" t="str">
            <v>Tons (mm)</v>
          </cell>
          <cell r="C246">
            <v>6.6468463300000007</v>
          </cell>
          <cell r="D246">
            <v>9.1349999999999998</v>
          </cell>
          <cell r="E246">
            <v>18.687000000000001</v>
          </cell>
          <cell r="F246">
            <v>21.056999999999999</v>
          </cell>
          <cell r="G246">
            <v>13.945</v>
          </cell>
          <cell r="H246">
            <v>100.748</v>
          </cell>
          <cell r="I246">
            <v>30.3</v>
          </cell>
          <cell r="J246">
            <v>55.5</v>
          </cell>
          <cell r="K246">
            <v>174.9</v>
          </cell>
          <cell r="L246">
            <v>49.5</v>
          </cell>
        </row>
        <row r="247">
          <cell r="B247" t="str">
            <v>LL / Ton</v>
          </cell>
          <cell r="C247">
            <v>2.9078420111451555</v>
          </cell>
          <cell r="D247">
            <v>15.470279146141216</v>
          </cell>
          <cell r="E247">
            <v>6.2504949965216454</v>
          </cell>
          <cell r="F247">
            <v>7.4596096310015678</v>
          </cell>
          <cell r="G247">
            <v>11.044030118321977</v>
          </cell>
          <cell r="H247">
            <v>3.231577798070433</v>
          </cell>
          <cell r="I247">
            <v>13.105973597359736</v>
          </cell>
          <cell r="J247">
            <v>13.695657657657657</v>
          </cell>
          <cell r="K247">
            <v>13.268822184105201</v>
          </cell>
          <cell r="L247">
            <v>63.581393939393941</v>
          </cell>
        </row>
        <row r="249">
          <cell r="C249" t="str">
            <v>Trinity</v>
          </cell>
          <cell r="D249" t="str">
            <v>ACI</v>
          </cell>
          <cell r="E249" t="str">
            <v>ARLP</v>
          </cell>
          <cell r="F249" t="str">
            <v>ANR</v>
          </cell>
          <cell r="G249" t="str">
            <v>ICG</v>
          </cell>
          <cell r="H249" t="str">
            <v>MEE</v>
          </cell>
          <cell r="I249" t="str">
            <v>BTU</v>
          </cell>
          <cell r="J249" t="str">
            <v>FCL</v>
          </cell>
          <cell r="K249" t="str">
            <v>JRCC</v>
          </cell>
          <cell r="L249" t="str">
            <v>CNX</v>
          </cell>
        </row>
        <row r="250">
          <cell r="B250" t="str">
            <v>LL / Ton</v>
          </cell>
          <cell r="C250">
            <v>2.9078420111451555</v>
          </cell>
          <cell r="D250">
            <v>3.231577798070433</v>
          </cell>
          <cell r="E250">
            <v>6.2504949965216454</v>
          </cell>
          <cell r="F250">
            <v>7.4596096310015678</v>
          </cell>
          <cell r="G250">
            <v>11.044030118321977</v>
          </cell>
          <cell r="H250">
            <v>13.105973597359736</v>
          </cell>
          <cell r="I250">
            <v>13.268822184105201</v>
          </cell>
          <cell r="J250">
            <v>13.695657657657657</v>
          </cell>
          <cell r="K250">
            <v>15.470279146141216</v>
          </cell>
          <cell r="L250">
            <v>26</v>
          </cell>
        </row>
        <row r="251">
          <cell r="L251">
            <v>63.581393939393941</v>
          </cell>
        </row>
        <row r="254">
          <cell r="E254" t="str">
            <v>LL</v>
          </cell>
          <cell r="F254" t="str">
            <v>Tons</v>
          </cell>
        </row>
        <row r="255">
          <cell r="C255" t="str">
            <v>Co. E</v>
          </cell>
          <cell r="D255" t="str">
            <v>James River</v>
          </cell>
          <cell r="E255">
            <v>116.803</v>
          </cell>
          <cell r="F255">
            <v>11.95</v>
          </cell>
          <cell r="G255">
            <v>9.7743096234309625</v>
          </cell>
        </row>
        <row r="256">
          <cell r="C256" t="str">
            <v>Co. C</v>
          </cell>
          <cell r="D256" t="str">
            <v xml:space="preserve">Alliance </v>
          </cell>
          <cell r="E256">
            <v>141.321</v>
          </cell>
          <cell r="F256">
            <v>23.851999999999997</v>
          </cell>
          <cell r="G256">
            <v>5.9249119570685904</v>
          </cell>
        </row>
        <row r="257">
          <cell r="C257" t="str">
            <v>Co. F</v>
          </cell>
          <cell r="D257" t="str">
            <v>Alpha</v>
          </cell>
          <cell r="E257">
            <v>144.416</v>
          </cell>
          <cell r="F257">
            <v>24.405000000000001</v>
          </cell>
          <cell r="G257">
            <v>5.9174759270641255</v>
          </cell>
        </row>
        <row r="258">
          <cell r="C258" t="str">
            <v>Co. B</v>
          </cell>
          <cell r="D258" t="str">
            <v>ICG</v>
          </cell>
          <cell r="E258">
            <v>154.00899999999999</v>
          </cell>
          <cell r="F258">
            <v>16.600000000000001</v>
          </cell>
          <cell r="G258">
            <v>9.2776506024096363</v>
          </cell>
        </row>
        <row r="259">
          <cell r="C259" t="str">
            <v>Co. A</v>
          </cell>
          <cell r="D259" t="str">
            <v>Arch Coal</v>
          </cell>
          <cell r="E259">
            <v>325.57499999999999</v>
          </cell>
          <cell r="F259">
            <v>126.015</v>
          </cell>
          <cell r="G259">
            <v>2.5836209975002973</v>
          </cell>
        </row>
        <row r="260">
          <cell r="C260" t="str">
            <v>Co. D</v>
          </cell>
          <cell r="D260" t="str">
            <v>Massey</v>
          </cell>
          <cell r="E260">
            <v>397.11099999999999</v>
          </cell>
          <cell r="F260">
            <v>39.210999999999999</v>
          </cell>
          <cell r="G260">
            <v>10.127540741118564</v>
          </cell>
        </row>
        <row r="261">
          <cell r="D261" t="str">
            <v>Foundation</v>
          </cell>
          <cell r="E261">
            <v>755.88200000000006</v>
          </cell>
          <cell r="F261">
            <v>71.599999999999994</v>
          </cell>
          <cell r="G261">
            <v>10.557011173184359</v>
          </cell>
        </row>
        <row r="262">
          <cell r="D262" t="str">
            <v>Peabody</v>
          </cell>
          <cell r="E262">
            <v>768.75599999999997</v>
          </cell>
          <cell r="F262">
            <v>201.91</v>
          </cell>
          <cell r="G262">
            <v>3.8074191471447674</v>
          </cell>
        </row>
        <row r="263">
          <cell r="D263" t="str">
            <v>Consol</v>
          </cell>
          <cell r="E263">
            <v>2723.2360000000003</v>
          </cell>
          <cell r="F263">
            <v>66.099999999999994</v>
          </cell>
          <cell r="G263">
            <v>41.19872919818458</v>
          </cell>
        </row>
        <row r="264">
          <cell r="C264" t="str">
            <v>Trinity</v>
          </cell>
          <cell r="D264" t="str">
            <v>Trinity</v>
          </cell>
          <cell r="E264">
            <v>19.327978999999999</v>
          </cell>
          <cell r="F264">
            <v>6.6468463300000007</v>
          </cell>
          <cell r="G264">
            <v>2.9078420111451555</v>
          </cell>
        </row>
        <row r="270">
          <cell r="C270" t="str">
            <v>A</v>
          </cell>
          <cell r="D270" t="str">
            <v>Arch Coal</v>
          </cell>
          <cell r="E270">
            <v>2.5836209975002973</v>
          </cell>
          <cell r="F270">
            <v>41.198729198184601</v>
          </cell>
          <cell r="G270" t="str">
            <v>Trinity</v>
          </cell>
          <cell r="H270" t="str">
            <v>Trinity</v>
          </cell>
          <cell r="I270">
            <v>19.327978999999999</v>
          </cell>
        </row>
        <row r="271">
          <cell r="C271" t="str">
            <v>Trinity</v>
          </cell>
          <cell r="D271" t="str">
            <v>Trinity</v>
          </cell>
          <cell r="E271">
            <v>2.9078420111451555</v>
          </cell>
          <cell r="G271" t="str">
            <v>E</v>
          </cell>
          <cell r="H271" t="str">
            <v>James River</v>
          </cell>
          <cell r="I271">
            <v>116.803</v>
          </cell>
        </row>
        <row r="272">
          <cell r="C272" t="str">
            <v>H</v>
          </cell>
          <cell r="D272" t="str">
            <v>Peabody</v>
          </cell>
          <cell r="E272">
            <v>3.8074191471447674</v>
          </cell>
          <cell r="G272" t="str">
            <v>C</v>
          </cell>
          <cell r="H272" t="str">
            <v xml:space="preserve">Alliance </v>
          </cell>
          <cell r="I272">
            <v>141.321</v>
          </cell>
        </row>
        <row r="273">
          <cell r="C273" t="str">
            <v>F</v>
          </cell>
          <cell r="D273" t="str">
            <v>Alpha</v>
          </cell>
          <cell r="E273">
            <v>5.9174759270641255</v>
          </cell>
          <cell r="G273" t="str">
            <v>F</v>
          </cell>
          <cell r="H273" t="str">
            <v>Alpha</v>
          </cell>
          <cell r="I273">
            <v>144.416</v>
          </cell>
        </row>
        <row r="274">
          <cell r="C274" t="str">
            <v>C</v>
          </cell>
          <cell r="D274" t="str">
            <v xml:space="preserve">Alliance </v>
          </cell>
          <cell r="E274">
            <v>5.9249119570685904</v>
          </cell>
          <cell r="G274" t="str">
            <v>B</v>
          </cell>
          <cell r="H274" t="str">
            <v>ICG</v>
          </cell>
          <cell r="I274">
            <v>154.00899999999999</v>
          </cell>
        </row>
        <row r="275">
          <cell r="C275" t="str">
            <v>B</v>
          </cell>
          <cell r="D275" t="str">
            <v>ICG</v>
          </cell>
          <cell r="E275">
            <v>9.2776506024096363</v>
          </cell>
          <cell r="G275" t="str">
            <v>A</v>
          </cell>
          <cell r="H275" t="str">
            <v>Arch Coal</v>
          </cell>
          <cell r="I275">
            <v>325.57499999999999</v>
          </cell>
        </row>
        <row r="276">
          <cell r="C276" t="str">
            <v>E</v>
          </cell>
          <cell r="D276" t="str">
            <v>James River</v>
          </cell>
          <cell r="E276">
            <v>9.7743096234309625</v>
          </cell>
          <cell r="G276" t="str">
            <v>D</v>
          </cell>
          <cell r="H276" t="str">
            <v>Massey</v>
          </cell>
          <cell r="I276">
            <v>397.11099999999999</v>
          </cell>
        </row>
        <row r="277">
          <cell r="C277" t="str">
            <v>D</v>
          </cell>
          <cell r="D277" t="str">
            <v>Massey</v>
          </cell>
          <cell r="E277">
            <v>10.127540741118564</v>
          </cell>
          <cell r="G277" t="str">
            <v>G</v>
          </cell>
          <cell r="H277" t="str">
            <v>Foundation</v>
          </cell>
          <cell r="I277">
            <v>755.88200000000006</v>
          </cell>
        </row>
        <row r="278">
          <cell r="C278" t="str">
            <v>G</v>
          </cell>
          <cell r="D278" t="str">
            <v>Foundation</v>
          </cell>
          <cell r="E278">
            <v>10.557011173184359</v>
          </cell>
          <cell r="G278" t="str">
            <v>H</v>
          </cell>
          <cell r="H278" t="str">
            <v>Peabody</v>
          </cell>
          <cell r="I278">
            <v>768.75599999999997</v>
          </cell>
        </row>
        <row r="279">
          <cell r="C279" t="str">
            <v>I</v>
          </cell>
          <cell r="D279" t="str">
            <v>Consol</v>
          </cell>
          <cell r="E279">
            <v>20</v>
          </cell>
          <cell r="G279" t="str">
            <v>I</v>
          </cell>
          <cell r="H279" t="str">
            <v>Consol</v>
          </cell>
          <cell r="I279">
            <v>2723.2360000000003</v>
          </cell>
        </row>
        <row r="282">
          <cell r="B282" t="str">
            <v>EBITDA Margin (2006A)</v>
          </cell>
        </row>
        <row r="284">
          <cell r="B284" t="str">
            <v>(US$ and tons in thousands)</v>
          </cell>
          <cell r="C284" t="str">
            <v>JRCC</v>
          </cell>
          <cell r="D284" t="str">
            <v>ICO</v>
          </cell>
          <cell r="E284" t="str">
            <v>ANR</v>
          </cell>
          <cell r="F284" t="str">
            <v>MEE</v>
          </cell>
          <cell r="G284" t="str">
            <v>FCL</v>
          </cell>
          <cell r="H284" t="str">
            <v>BTU</v>
          </cell>
          <cell r="I284" t="str">
            <v>Trinity</v>
          </cell>
          <cell r="J284" t="str">
            <v>CNX</v>
          </cell>
          <cell r="K284" t="str">
            <v>ARLP</v>
          </cell>
        </row>
        <row r="285">
          <cell r="B285" t="str">
            <v>Revenues</v>
          </cell>
          <cell r="C285">
            <v>564.79100000000005</v>
          </cell>
          <cell r="D285">
            <v>891.59400000000005</v>
          </cell>
          <cell r="E285">
            <v>1910.662</v>
          </cell>
          <cell r="F285">
            <v>2219.8000000000002</v>
          </cell>
          <cell r="G285">
            <v>1470.3</v>
          </cell>
          <cell r="H285">
            <v>5256.3</v>
          </cell>
          <cell r="J285">
            <v>3715.1709999999998</v>
          </cell>
          <cell r="K285">
            <v>967.55700000000002</v>
          </cell>
        </row>
        <row r="286">
          <cell r="B286" t="str">
            <v>EBITDA</v>
          </cell>
          <cell r="C286">
            <v>37.125000000000057</v>
          </cell>
          <cell r="D286">
            <v>71.733000000000047</v>
          </cell>
          <cell r="E286">
            <v>279.435</v>
          </cell>
          <cell r="F286">
            <v>341.60000000000048</v>
          </cell>
          <cell r="G286">
            <v>266.89999999999998</v>
          </cell>
          <cell r="H286">
            <v>1016.4</v>
          </cell>
          <cell r="J286">
            <v>872.22300000000018</v>
          </cell>
          <cell r="K286">
            <v>249.82499999999999</v>
          </cell>
        </row>
        <row r="287">
          <cell r="B287" t="str">
            <v>EBITDA Margin</v>
          </cell>
          <cell r="C287">
            <v>6.5732279728253555</v>
          </cell>
          <cell r="D287">
            <v>8.045478098775904</v>
          </cell>
          <cell r="E287">
            <v>14.625035720603643</v>
          </cell>
          <cell r="F287">
            <v>15.388773763402128</v>
          </cell>
          <cell r="G287">
            <v>18.152757940556349</v>
          </cell>
          <cell r="H287">
            <v>19.336795844986014</v>
          </cell>
          <cell r="I287">
            <v>20.5</v>
          </cell>
          <cell r="J287">
            <v>23.477331191484865</v>
          </cell>
          <cell r="K287">
            <v>25.820184237207727</v>
          </cell>
        </row>
        <row r="288">
          <cell r="C288" t="str">
            <v>JRCC</v>
          </cell>
          <cell r="D288" t="str">
            <v>ICG</v>
          </cell>
          <cell r="E288" t="str">
            <v>ANR</v>
          </cell>
          <cell r="F288" t="str">
            <v>ACI</v>
          </cell>
          <cell r="G288" t="str">
            <v>MEE</v>
          </cell>
          <cell r="H288" t="str">
            <v>Trinity</v>
          </cell>
          <cell r="I288" t="str">
            <v>ARLP</v>
          </cell>
        </row>
        <row r="289">
          <cell r="B289" t="str">
            <v>CAPP EBITDA Margins</v>
          </cell>
          <cell r="C289" t="str">
            <v>JRCC</v>
          </cell>
          <cell r="D289" t="str">
            <v>ICG</v>
          </cell>
          <cell r="E289" t="str">
            <v>ANR</v>
          </cell>
          <cell r="F289" t="str">
            <v>ACI</v>
          </cell>
          <cell r="G289" t="str">
            <v>MEE</v>
          </cell>
          <cell r="H289" t="str">
            <v>Trinity</v>
          </cell>
          <cell r="I289" t="str">
            <v>ARLP</v>
          </cell>
        </row>
        <row r="290">
          <cell r="B290" t="str">
            <v>Revenues</v>
          </cell>
          <cell r="D290">
            <v>399.47199999999998</v>
          </cell>
          <cell r="E290">
            <v>1368.7760000000001</v>
          </cell>
          <cell r="G290">
            <v>1828.6</v>
          </cell>
          <cell r="H290">
            <v>324.65260858999994</v>
          </cell>
          <cell r="I290">
            <v>145.744</v>
          </cell>
        </row>
        <row r="291">
          <cell r="B291" t="str">
            <v>EBITDA</v>
          </cell>
          <cell r="D291">
            <v>41.162999999999997</v>
          </cell>
          <cell r="E291">
            <v>174.874</v>
          </cell>
          <cell r="G291">
            <v>334.3</v>
          </cell>
          <cell r="H291">
            <v>72.666558565121363</v>
          </cell>
          <cell r="I291">
            <v>36.036000000000001</v>
          </cell>
        </row>
        <row r="292">
          <cell r="B292" t="str">
            <v>EBITDA Margin</v>
          </cell>
          <cell r="C292">
            <v>5.3</v>
          </cell>
          <cell r="D292">
            <v>10.304351744302478</v>
          </cell>
          <cell r="E292">
            <v>12.775939963880138</v>
          </cell>
          <cell r="F292">
            <v>14.2</v>
          </cell>
          <cell r="G292">
            <v>18.281745597725038</v>
          </cell>
          <cell r="H292">
            <v>22.382866067431213</v>
          </cell>
          <cell r="I292">
            <v>23.3</v>
          </cell>
        </row>
        <row r="294">
          <cell r="B294" t="str">
            <v>Average</v>
          </cell>
          <cell r="C294">
            <v>14.027006217651275</v>
          </cell>
          <cell r="D294">
            <v>14.027006217651275</v>
          </cell>
          <cell r="E294">
            <v>14.027006217651275</v>
          </cell>
          <cell r="F294">
            <v>14.027006217651275</v>
          </cell>
          <cell r="G294">
            <v>14.027006217651275</v>
          </cell>
          <cell r="H294">
            <v>14.027006217651275</v>
          </cell>
          <cell r="I294">
            <v>14.027006217651275</v>
          </cell>
        </row>
        <row r="296">
          <cell r="C296" t="str">
            <v>'05A</v>
          </cell>
          <cell r="D296" t="str">
            <v>'06A</v>
          </cell>
          <cell r="E296" t="str">
            <v>9M '07</v>
          </cell>
          <cell r="F296" t="str">
            <v>'07E</v>
          </cell>
          <cell r="G296" t="str">
            <v>'08E</v>
          </cell>
          <cell r="H296" t="str">
            <v>'09E</v>
          </cell>
          <cell r="I296" t="str">
            <v>'10E</v>
          </cell>
          <cell r="J296" t="str">
            <v>'11E</v>
          </cell>
          <cell r="K296" t="str">
            <v>'12E</v>
          </cell>
        </row>
        <row r="297">
          <cell r="B297" t="str">
            <v>EBITDA Margin</v>
          </cell>
          <cell r="C297">
            <v>25.40596434327394</v>
          </cell>
          <cell r="D297">
            <v>23.038188335364001</v>
          </cell>
          <cell r="E297">
            <v>22.382866067431213</v>
          </cell>
          <cell r="F297">
            <v>23.324739819382977</v>
          </cell>
          <cell r="G297">
            <v>29.062803688681903</v>
          </cell>
          <cell r="H297">
            <v>34.617823239568679</v>
          </cell>
          <cell r="I297">
            <v>35.680608339301273</v>
          </cell>
          <cell r="J297">
            <v>39.404896151249794</v>
          </cell>
          <cell r="K297">
            <v>39.912777196425985</v>
          </cell>
        </row>
        <row r="298">
          <cell r="C298" t="str">
            <v>ARLP</v>
          </cell>
        </row>
        <row r="299">
          <cell r="C299" t="str">
            <v>Q1</v>
          </cell>
          <cell r="D299" t="str">
            <v>Q2</v>
          </cell>
          <cell r="E299" t="str">
            <v>Q3</v>
          </cell>
        </row>
        <row r="300">
          <cell r="B300" t="str">
            <v>Tons</v>
          </cell>
          <cell r="C300">
            <v>0.83799999999999997</v>
          </cell>
          <cell r="D300">
            <v>0.91900000000000004</v>
          </cell>
          <cell r="E300">
            <v>0.85</v>
          </cell>
        </row>
        <row r="301">
          <cell r="B301" t="str">
            <v>Rev</v>
          </cell>
          <cell r="C301">
            <v>43.503</v>
          </cell>
          <cell r="D301">
            <v>53.009</v>
          </cell>
          <cell r="E301">
            <v>49.231999999999999</v>
          </cell>
        </row>
        <row r="302">
          <cell r="B302" t="str">
            <v>EBITDA</v>
          </cell>
          <cell r="C302">
            <v>10.347</v>
          </cell>
          <cell r="D302">
            <v>16.489000000000001</v>
          </cell>
          <cell r="E302">
            <v>9.1999999999999993</v>
          </cell>
        </row>
        <row r="303">
          <cell r="B303" t="str">
            <v>EBITDA Exp.</v>
          </cell>
          <cell r="C303">
            <v>32.720999999999997</v>
          </cell>
          <cell r="D303">
            <v>37.396000000000001</v>
          </cell>
          <cell r="E303">
            <v>40.035000000000004</v>
          </cell>
        </row>
        <row r="319">
          <cell r="B319" t="str">
            <v>Trinity Average Cash Cost per Ton Trend</v>
          </cell>
        </row>
        <row r="321">
          <cell r="B321" t="str">
            <v>(US$ and tons in thousands)</v>
          </cell>
          <cell r="C321" t="str">
            <v>JRCC</v>
          </cell>
          <cell r="D321" t="str">
            <v>ICO</v>
          </cell>
          <cell r="E321" t="str">
            <v>ANR</v>
          </cell>
          <cell r="F321" t="str">
            <v>MEE</v>
          </cell>
          <cell r="G321" t="str">
            <v>BTU</v>
          </cell>
          <cell r="H321" t="str">
            <v>FCL</v>
          </cell>
          <cell r="I321" t="str">
            <v>ARLP</v>
          </cell>
          <cell r="J321" t="str">
            <v>Trinity</v>
          </cell>
          <cell r="K321" t="str">
            <v>CNX</v>
          </cell>
        </row>
        <row r="322">
          <cell r="B322" t="str">
            <v>Revenues</v>
          </cell>
          <cell r="C322">
            <v>548.35599999999999</v>
          </cell>
          <cell r="D322">
            <v>910.79880000000003</v>
          </cell>
          <cell r="E322">
            <v>1734.135</v>
          </cell>
          <cell r="F322">
            <v>2329.4169999999999</v>
          </cell>
          <cell r="G322">
            <v>6081.7489999999998</v>
          </cell>
          <cell r="H322">
            <v>1503.2529999999999</v>
          </cell>
          <cell r="I322">
            <v>1053.4490000000001</v>
          </cell>
          <cell r="J322">
            <v>438.94731319614272</v>
          </cell>
          <cell r="K322">
            <v>3597.39</v>
          </cell>
        </row>
        <row r="323">
          <cell r="B323" t="str">
            <v>EBITDA</v>
          </cell>
          <cell r="C323">
            <v>39.483000000000004</v>
          </cell>
          <cell r="D323">
            <v>99.013830000000013</v>
          </cell>
          <cell r="E323">
            <v>244.10910000000001</v>
          </cell>
          <cell r="F323">
            <v>454.3879</v>
          </cell>
          <cell r="G323">
            <v>1277.3399999999999</v>
          </cell>
          <cell r="H323">
            <v>337.21780000000001</v>
          </cell>
          <cell r="I323">
            <v>269.90719999999999</v>
          </cell>
          <cell r="J323">
            <v>102.3833187471724</v>
          </cell>
          <cell r="K323">
            <v>962.25319999999999</v>
          </cell>
        </row>
        <row r="324">
          <cell r="B324" t="str">
            <v>EBITDA Margin</v>
          </cell>
          <cell r="C324">
            <v>7.200249472970115</v>
          </cell>
          <cell r="D324">
            <v>10.871097985636345</v>
          </cell>
          <cell r="E324">
            <v>14.076706830783071</v>
          </cell>
          <cell r="F324">
            <v>19.50650742224342</v>
          </cell>
          <cell r="G324">
            <v>21.002839808088101</v>
          </cell>
          <cell r="H324">
            <v>22.432537969323864</v>
          </cell>
          <cell r="I324">
            <v>25.621287788967471</v>
          </cell>
          <cell r="J324">
            <v>23.324739819382977</v>
          </cell>
          <cell r="K324">
            <v>26.748648325591613</v>
          </cell>
        </row>
        <row r="343">
          <cell r="K343" t="str">
            <v>Type</v>
          </cell>
          <cell r="L343" t="str">
            <v>% of Total</v>
          </cell>
        </row>
        <row r="344">
          <cell r="B344" t="str">
            <v>Type</v>
          </cell>
          <cell r="C344" t="str">
            <v>% of Total</v>
          </cell>
          <cell r="K344" t="str">
            <v>Medium Sulfur</v>
          </cell>
          <cell r="L344">
            <v>37679</v>
          </cell>
          <cell r="N344" t="str">
            <v>Medium Sulfur (&gt;1% and &lt;1.5%)</v>
          </cell>
        </row>
        <row r="345">
          <cell r="B345" t="str">
            <v>Surface</v>
          </cell>
          <cell r="C345">
            <v>7178.4621448258385</v>
          </cell>
          <cell r="K345" t="str">
            <v>Low Sulfur</v>
          </cell>
          <cell r="L345">
            <v>69412</v>
          </cell>
          <cell r="N345" t="str">
            <v>Low Sulfur (&lt;1.0%)</v>
          </cell>
        </row>
        <row r="346">
          <cell r="B346" t="str">
            <v>Highwall Miner</v>
          </cell>
          <cell r="C346">
            <v>1252.2060637431287</v>
          </cell>
          <cell r="K346" t="str">
            <v>Metallurgical</v>
          </cell>
          <cell r="L346">
            <v>111525.03075000001</v>
          </cell>
        </row>
        <row r="347">
          <cell r="B347" t="str">
            <v>Underground</v>
          </cell>
          <cell r="C347">
            <v>607.95047236402047</v>
          </cell>
          <cell r="L347">
            <v>218616.03075000001</v>
          </cell>
        </row>
        <row r="348">
          <cell r="C348">
            <v>9038.6186809329884</v>
          </cell>
        </row>
        <row r="349">
          <cell r="C349">
            <v>0</v>
          </cell>
        </row>
        <row r="353">
          <cell r="B353" t="str">
            <v>Rerserves</v>
          </cell>
        </row>
        <row r="354">
          <cell r="B354" t="str">
            <v>Steam</v>
          </cell>
        </row>
        <row r="355">
          <cell r="B355" t="str">
            <v>Met</v>
          </cell>
        </row>
        <row r="371">
          <cell r="K371" t="str">
            <v>Steam</v>
          </cell>
          <cell r="L371">
            <v>107091</v>
          </cell>
        </row>
        <row r="372">
          <cell r="K372" t="str">
            <v>Metallurgical</v>
          </cell>
          <cell r="L372">
            <v>111525.03075000001</v>
          </cell>
        </row>
        <row r="390">
          <cell r="B390" t="str">
            <v>New Mining Equipment</v>
          </cell>
          <cell r="C390">
            <v>206.1</v>
          </cell>
        </row>
        <row r="391">
          <cell r="B391" t="str">
            <v>Other</v>
          </cell>
          <cell r="C391">
            <v>43.506449839999988</v>
          </cell>
        </row>
        <row r="392">
          <cell r="C392">
            <v>249.60644983999998</v>
          </cell>
        </row>
      </sheetData>
      <sheetData sheetId="19" refreshError="1">
        <row r="2">
          <cell r="B2" t="str">
            <v xml:space="preserve">Project Trident </v>
          </cell>
          <cell r="J2" t="str">
            <v>Historical Financial Summary</v>
          </cell>
        </row>
        <row r="3">
          <cell r="B3" t="str">
            <v>($ and tons in thousands)</v>
          </cell>
          <cell r="J3" t="str">
            <v>Private &amp; Confidential</v>
          </cell>
        </row>
        <row r="5">
          <cell r="B5" t="str">
            <v>Consolidated</v>
          </cell>
        </row>
        <row r="7">
          <cell r="C7" t="str">
            <v>FYE December 31,</v>
          </cell>
          <cell r="J7" t="str">
            <v xml:space="preserve">9 Months </v>
          </cell>
        </row>
        <row r="8">
          <cell r="C8" t="str">
            <v>2005A (1) (2)</v>
          </cell>
          <cell r="D8" t="str">
            <v>2006A (2)</v>
          </cell>
          <cell r="F8" t="str">
            <v>Q1 2007A</v>
          </cell>
          <cell r="G8" t="str">
            <v>Q2 2007A</v>
          </cell>
          <cell r="H8" t="str">
            <v>Q3 2007A</v>
          </cell>
          <cell r="J8" t="str">
            <v>2007A</v>
          </cell>
        </row>
        <row r="9">
          <cell r="B9" t="str">
            <v>Income Statement Data</v>
          </cell>
        </row>
        <row r="10">
          <cell r="B10" t="str">
            <v>Coal Sales Revenues</v>
          </cell>
          <cell r="C10">
            <v>149.64642935999998</v>
          </cell>
          <cell r="D10">
            <v>273.04574379000007</v>
          </cell>
          <cell r="F10">
            <v>94.83518887999999</v>
          </cell>
          <cell r="G10">
            <v>106.43260346999999</v>
          </cell>
          <cell r="H10">
            <v>119.50376903999998</v>
          </cell>
          <cell r="J10">
            <v>320.77156138999999</v>
          </cell>
          <cell r="K10">
            <v>320.77156138999993</v>
          </cell>
        </row>
        <row r="11">
          <cell r="B11" t="str">
            <v>Other Revenues</v>
          </cell>
          <cell r="C11">
            <v>0.58895093999998949</v>
          </cell>
          <cell r="D11">
            <v>1.5863811499999656</v>
          </cell>
          <cell r="F11">
            <v>0.64316944000000831</v>
          </cell>
          <cell r="G11">
            <v>1.4874343099999976</v>
          </cell>
          <cell r="H11">
            <v>1.7504434499999633</v>
          </cell>
          <cell r="J11">
            <v>3.8810471999999692</v>
          </cell>
        </row>
        <row r="12">
          <cell r="B12" t="str">
            <v>Total Revenues</v>
          </cell>
          <cell r="C12">
            <v>150.23538029999997</v>
          </cell>
          <cell r="D12">
            <v>274.63212494000004</v>
          </cell>
          <cell r="F12">
            <v>95.478358319999998</v>
          </cell>
          <cell r="G12">
            <v>107.92003777999999</v>
          </cell>
          <cell r="H12">
            <v>121.25421248999994</v>
          </cell>
          <cell r="J12">
            <v>324.65260858999994</v>
          </cell>
          <cell r="K12">
            <v>324.65260858999994</v>
          </cell>
          <cell r="M12">
            <v>124.39674464000007</v>
          </cell>
        </row>
        <row r="13">
          <cell r="B13" t="str">
            <v>Cost of Sales (Cash)</v>
          </cell>
          <cell r="C13">
            <v>126.04230899</v>
          </cell>
          <cell r="D13">
            <v>220.51917982691069</v>
          </cell>
          <cell r="F13">
            <v>75.060571003217319</v>
          </cell>
          <cell r="G13">
            <v>86.287743923627289</v>
          </cell>
          <cell r="H13">
            <v>89.117535360662941</v>
          </cell>
          <cell r="J13">
            <v>250.46585028750755</v>
          </cell>
          <cell r="K13">
            <v>250.46585028750755</v>
          </cell>
          <cell r="M13">
            <v>94.476870836910692</v>
          </cell>
        </row>
        <row r="14">
          <cell r="B14" t="str">
            <v>Cost of Sales (Non-Cash) (3)</v>
          </cell>
          <cell r="C14">
            <v>-17.474172349999996</v>
          </cell>
          <cell r="D14">
            <v>-17.259227489999997</v>
          </cell>
          <cell r="F14">
            <v>-2.8835135034364834</v>
          </cell>
          <cell r="G14">
            <v>-6.1370149730940469</v>
          </cell>
          <cell r="H14">
            <v>1.7415453739016087</v>
          </cell>
          <cell r="J14">
            <v>-7.2789831026289207</v>
          </cell>
          <cell r="M14">
            <v>74.956474214072301</v>
          </cell>
        </row>
        <row r="15">
          <cell r="B15" t="str">
            <v>Gross Profit</v>
          </cell>
          <cell r="C15">
            <v>41.667243659999983</v>
          </cell>
          <cell r="D15">
            <v>71.372172603089354</v>
          </cell>
          <cell r="F15">
            <v>23.301300820219168</v>
          </cell>
          <cell r="G15">
            <v>27.769308829466752</v>
          </cell>
          <cell r="H15">
            <v>30.395131755435386</v>
          </cell>
          <cell r="J15">
            <v>81.465741405121292</v>
          </cell>
        </row>
        <row r="16">
          <cell r="B16" t="str">
            <v>Depreciation, Depletion &amp; Amortization</v>
          </cell>
          <cell r="C16">
            <v>19.742845299999995</v>
          </cell>
          <cell r="D16">
            <v>38.767711079999998</v>
          </cell>
          <cell r="F16">
            <v>13.686783864573325</v>
          </cell>
          <cell r="G16">
            <v>14.952404232563595</v>
          </cell>
          <cell r="H16">
            <v>15.839775969999998</v>
          </cell>
          <cell r="J16">
            <v>44.478964067136914</v>
          </cell>
          <cell r="K16">
            <v>44.834754947136915</v>
          </cell>
        </row>
        <row r="17">
          <cell r="B17" t="str">
            <v>ARO Expense</v>
          </cell>
          <cell r="C17">
            <v>1.5288115999999998</v>
          </cell>
          <cell r="D17">
            <v>0.99401856000000022</v>
          </cell>
          <cell r="F17">
            <v>0.22122477000000002</v>
          </cell>
          <cell r="G17">
            <v>0.22122477000000002</v>
          </cell>
          <cell r="H17">
            <v>0.33331167000000006</v>
          </cell>
          <cell r="J17">
            <v>0.77576121000000009</v>
          </cell>
          <cell r="K17">
            <v>0.49363598000000003</v>
          </cell>
        </row>
        <row r="18">
          <cell r="B18" t="str">
            <v>SG&amp;A</v>
          </cell>
          <cell r="C18">
            <v>3.4984965099999998</v>
          </cell>
          <cell r="D18">
            <v>8.1019064299999997</v>
          </cell>
          <cell r="F18">
            <v>3.1558791799999999</v>
          </cell>
          <cell r="G18">
            <v>3.2405121299999995</v>
          </cell>
          <cell r="H18">
            <v>2.4027915299999996</v>
          </cell>
          <cell r="J18">
            <v>8.7991828399999985</v>
          </cell>
          <cell r="K18">
            <v>8.7991828400000003</v>
          </cell>
          <cell r="M18">
            <v>4.6034099199999998</v>
          </cell>
        </row>
        <row r="19">
          <cell r="B19" t="str">
            <v>EBIT</v>
          </cell>
          <cell r="C19">
            <v>16.897090249999987</v>
          </cell>
          <cell r="D19">
            <v>23.508536533089355</v>
          </cell>
          <cell r="F19">
            <v>6.2374130056458448</v>
          </cell>
          <cell r="G19">
            <v>9.355167696903159</v>
          </cell>
          <cell r="H19">
            <v>11.81925258543539</v>
          </cell>
          <cell r="J19">
            <v>27.411833287984393</v>
          </cell>
          <cell r="M19">
            <v>131.58252143004137</v>
          </cell>
        </row>
        <row r="21">
          <cell r="B21" t="str">
            <v>Cash Flow Data</v>
          </cell>
        </row>
        <row r="22">
          <cell r="B22" t="str">
            <v>EBITDA (4)</v>
          </cell>
          <cell r="C22">
            <v>38.16874714999998</v>
          </cell>
          <cell r="D22">
            <v>63.270266173089354</v>
          </cell>
          <cell r="F22">
            <v>20.145421640219169</v>
          </cell>
          <cell r="G22">
            <v>24.528796699466753</v>
          </cell>
          <cell r="H22">
            <v>27.992340225435388</v>
          </cell>
          <cell r="J22">
            <v>72.666558565121306</v>
          </cell>
          <cell r="M22">
            <v>25.101519023089374</v>
          </cell>
        </row>
        <row r="23">
          <cell r="B23" t="str">
            <v>Capital Expenditures</v>
          </cell>
          <cell r="C23">
            <v>83.2</v>
          </cell>
          <cell r="D23">
            <v>132.69999999999999</v>
          </cell>
          <cell r="F23" t="str">
            <v>N/A</v>
          </cell>
          <cell r="G23" t="str">
            <v>N/A</v>
          </cell>
          <cell r="H23" t="str">
            <v>N/A</v>
          </cell>
          <cell r="J23">
            <v>33.706449839999998</v>
          </cell>
          <cell r="M23">
            <v>65.764587253656799</v>
          </cell>
        </row>
        <row r="24">
          <cell r="B24" t="str">
            <v>Change in Net Working Capital</v>
          </cell>
          <cell r="C24" t="str">
            <v>--</v>
          </cell>
          <cell r="D24">
            <v>11.020539999999997</v>
          </cell>
          <cell r="F24">
            <v>-5.8480509999999981</v>
          </cell>
          <cell r="G24">
            <v>5.5820630000000051</v>
          </cell>
          <cell r="H24">
            <v>7.9492239999999939</v>
          </cell>
          <cell r="J24">
            <v>7.6832360000000008</v>
          </cell>
        </row>
        <row r="26">
          <cell r="B26" t="str">
            <v>Balance Sheet Data</v>
          </cell>
        </row>
        <row r="27">
          <cell r="B27" t="str">
            <v>Cash (Unrestricted)</v>
          </cell>
          <cell r="C27">
            <v>4.118366</v>
          </cell>
          <cell r="D27">
            <v>2.7625649999999999</v>
          </cell>
          <cell r="F27">
            <v>5.7800630000000002</v>
          </cell>
          <cell r="G27">
            <v>5.824287</v>
          </cell>
          <cell r="H27">
            <v>6.1970510000000001</v>
          </cell>
          <cell r="J27">
            <v>6.1970510000000001</v>
          </cell>
        </row>
        <row r="28">
          <cell r="B28" t="str">
            <v>Net Working Capital</v>
          </cell>
          <cell r="C28">
            <v>11.627876000000001</v>
          </cell>
          <cell r="D28">
            <v>22.648415999999997</v>
          </cell>
          <cell r="F28">
            <v>16.800364999999999</v>
          </cell>
          <cell r="G28">
            <v>22.382428000000004</v>
          </cell>
          <cell r="H28">
            <v>30.331651999999998</v>
          </cell>
          <cell r="J28">
            <v>30.331651999999998</v>
          </cell>
        </row>
        <row r="29">
          <cell r="B29" t="str">
            <v>Net PP&amp;E</v>
          </cell>
          <cell r="C29">
            <v>289.42940599999997</v>
          </cell>
          <cell r="D29">
            <v>394.960644</v>
          </cell>
          <cell r="F29">
            <v>387.94771300000002</v>
          </cell>
          <cell r="G29">
            <v>384.55068999999997</v>
          </cell>
          <cell r="H29">
            <v>402.42283300000003</v>
          </cell>
          <cell r="J29">
            <v>402.42283300000003</v>
          </cell>
        </row>
        <row r="30">
          <cell r="B30" t="str">
            <v>Total Assets</v>
          </cell>
          <cell r="C30">
            <v>373.55085600000001</v>
          </cell>
          <cell r="D30">
            <v>460.86605799999995</v>
          </cell>
          <cell r="F30">
            <v>481.78450300000003</v>
          </cell>
          <cell r="G30">
            <v>482.14017699999999</v>
          </cell>
          <cell r="H30">
            <v>510.28582800000004</v>
          </cell>
          <cell r="J30">
            <v>510.28582800000004</v>
          </cell>
        </row>
        <row r="31">
          <cell r="B31" t="str">
            <v>Total Debt</v>
          </cell>
          <cell r="C31">
            <v>140.926289</v>
          </cell>
          <cell r="D31">
            <v>236.88462599999997</v>
          </cell>
          <cell r="F31">
            <v>255.12465199999997</v>
          </cell>
          <cell r="G31">
            <v>257.76007600000003</v>
          </cell>
          <cell r="H31">
            <v>282.57739299999997</v>
          </cell>
          <cell r="J31">
            <v>282.57739299999997</v>
          </cell>
        </row>
        <row r="32">
          <cell r="B32" t="str">
            <v>Minority Interest</v>
          </cell>
          <cell r="C32">
            <v>2.5565190000000002</v>
          </cell>
          <cell r="D32">
            <v>0</v>
          </cell>
          <cell r="H32">
            <v>0</v>
          </cell>
          <cell r="J32">
            <v>0</v>
          </cell>
        </row>
        <row r="33">
          <cell r="B33" t="str">
            <v>Members’ Equity</v>
          </cell>
          <cell r="C33">
            <v>161.88353000000001</v>
          </cell>
          <cell r="D33">
            <v>157.25324599999999</v>
          </cell>
          <cell r="F33">
            <v>153.001293</v>
          </cell>
          <cell r="G33">
            <v>152.526095</v>
          </cell>
          <cell r="H33">
            <v>155.380154</v>
          </cell>
          <cell r="J33">
            <v>155.380154</v>
          </cell>
        </row>
        <row r="35">
          <cell r="B35" t="str">
            <v>Operating Data</v>
          </cell>
        </row>
        <row r="36">
          <cell r="B36" t="str">
            <v>Total Coal Production (mt)</v>
          </cell>
          <cell r="C36">
            <v>3.3150529999999994</v>
          </cell>
          <cell r="D36">
            <v>5.6970000000000001</v>
          </cell>
          <cell r="F36">
            <v>2.0515831986999999</v>
          </cell>
          <cell r="G36">
            <v>2.1676550967479997</v>
          </cell>
          <cell r="H36">
            <v>2.3752003799999999</v>
          </cell>
          <cell r="J36">
            <v>6.5944386754479991</v>
          </cell>
          <cell r="M36">
            <v>2.3819470000000007</v>
          </cell>
        </row>
        <row r="37">
          <cell r="B37" t="str">
            <v>Total Coal Sales (mt)</v>
          </cell>
          <cell r="C37">
            <v>3.1259999999999999</v>
          </cell>
          <cell r="D37">
            <v>5.4669999999999996</v>
          </cell>
          <cell r="F37">
            <v>1.9046560600000002</v>
          </cell>
          <cell r="G37">
            <v>2.2245340699999998</v>
          </cell>
          <cell r="H37">
            <v>2.5176562000000002</v>
          </cell>
          <cell r="J37">
            <v>6.6468463299999998</v>
          </cell>
          <cell r="M37">
            <v>71.852456054247128</v>
          </cell>
          <cell r="O37" t="e">
            <v>#DIV/0!</v>
          </cell>
          <cell r="P37">
            <v>5.657674430242432</v>
          </cell>
          <cell r="Q37">
            <v>9.5746451344297157</v>
          </cell>
        </row>
        <row r="38">
          <cell r="B38" t="str">
            <v>Realized Price Per Ton (5)</v>
          </cell>
          <cell r="C38">
            <v>47.871538502879076</v>
          </cell>
          <cell r="D38">
            <v>49.944346769709178</v>
          </cell>
          <cell r="F38">
            <v>49.791240986574749</v>
          </cell>
          <cell r="G38">
            <v>47.84489700802829</v>
          </cell>
          <cell r="H38">
            <v>47.466277977112192</v>
          </cell>
          <cell r="J38">
            <v>48.259211280727776</v>
          </cell>
          <cell r="P38">
            <v>16.794528771772033</v>
          </cell>
          <cell r="Q38">
            <v>13.17678762276724</v>
          </cell>
        </row>
        <row r="39">
          <cell r="B39" t="str">
            <v>Cash Costs Per Ton (6)</v>
          </cell>
          <cell r="C39">
            <v>40.320636273192576</v>
          </cell>
          <cell r="D39">
            <v>40.336414821092127</v>
          </cell>
          <cell r="F39">
            <v>39.408989675131849</v>
          </cell>
          <cell r="G39">
            <v>38.789131210576286</v>
          </cell>
          <cell r="H39">
            <v>35.397023374622364</v>
          </cell>
          <cell r="J39">
            <v>37.681907757826494</v>
          </cell>
        </row>
        <row r="40">
          <cell r="B40" t="str">
            <v>Cash Margin Per Ton</v>
          </cell>
          <cell r="C40">
            <v>7.5509022296864998</v>
          </cell>
          <cell r="D40">
            <v>9.6079319486170505</v>
          </cell>
          <cell r="F40">
            <v>10.3822513114429</v>
          </cell>
          <cell r="G40">
            <v>9.0557657974520041</v>
          </cell>
          <cell r="H40">
            <v>12.069254602489828</v>
          </cell>
          <cell r="J40">
            <v>10.577303522901282</v>
          </cell>
        </row>
        <row r="42">
          <cell r="B42" t="str">
            <v>Margins</v>
          </cell>
        </row>
        <row r="43">
          <cell r="B43" t="str">
            <v>Production Growth</v>
          </cell>
          <cell r="C43" t="str">
            <v>--</v>
          </cell>
          <cell r="D43">
            <v>71.852456054247128</v>
          </cell>
          <cell r="J43" t="str">
            <v>--</v>
          </cell>
        </row>
        <row r="44">
          <cell r="B44" t="str">
            <v>Revenue Growth</v>
          </cell>
          <cell r="C44" t="str">
            <v>--</v>
          </cell>
          <cell r="D44">
            <v>82.801231235675914</v>
          </cell>
          <cell r="J44" t="str">
            <v>--</v>
          </cell>
        </row>
        <row r="45">
          <cell r="B45" t="str">
            <v>Gross Margin</v>
          </cell>
          <cell r="C45">
            <v>27.734641185582294</v>
          </cell>
          <cell r="D45">
            <v>25.988282550223254</v>
          </cell>
          <cell r="F45">
            <v>24.40479835453791</v>
          </cell>
          <cell r="G45">
            <v>25.731374266265345</v>
          </cell>
          <cell r="H45">
            <v>25.067279009331017</v>
          </cell>
          <cell r="J45">
            <v>25.093204012416681</v>
          </cell>
        </row>
        <row r="46">
          <cell r="B46" t="str">
            <v>EBIT Margin</v>
          </cell>
          <cell r="C46">
            <v>11.247077896204447</v>
          </cell>
          <cell r="D46">
            <v>8.5600096996028263</v>
          </cell>
          <cell r="F46">
            <v>6.5328029465492845</v>
          </cell>
          <cell r="G46">
            <v>8.668610472481582</v>
          </cell>
          <cell r="H46">
            <v>9.7474985344613447</v>
          </cell>
          <cell r="J46">
            <v>8.4434354022402101</v>
          </cell>
        </row>
        <row r="47">
          <cell r="B47" t="str">
            <v>EBITDA Margin</v>
          </cell>
          <cell r="C47">
            <v>25.405964343273929</v>
          </cell>
          <cell r="D47">
            <v>23.038188335363994</v>
          </cell>
          <cell r="F47">
            <v>21.099463789166638</v>
          </cell>
          <cell r="G47">
            <v>22.72867690193905</v>
          </cell>
          <cell r="H47">
            <v>23.085664118880793</v>
          </cell>
          <cell r="J47">
            <v>22.382866067431191</v>
          </cell>
        </row>
        <row r="51">
          <cell r="B51" t="str">
            <v>Less: D&amp;A</v>
          </cell>
          <cell r="C51">
            <v>78</v>
          </cell>
          <cell r="F51">
            <v>-7.8585355400000001</v>
          </cell>
          <cell r="G51">
            <v>-8.1193824600000006</v>
          </cell>
          <cell r="H51">
            <v>-8.7034758799999992</v>
          </cell>
        </row>
        <row r="52">
          <cell r="B52" t="str">
            <v>Less: Reclamation</v>
          </cell>
          <cell r="C52">
            <v>79</v>
          </cell>
          <cell r="F52">
            <v>-0.22122477000000002</v>
          </cell>
          <cell r="G52">
            <v>-0.22122477000000002</v>
          </cell>
          <cell r="H52">
            <v>-0.33331167000000006</v>
          </cell>
        </row>
        <row r="53">
          <cell r="B53" t="str">
            <v>Less: Depletion</v>
          </cell>
          <cell r="C53">
            <v>96</v>
          </cell>
          <cell r="F53">
            <v>-5.1145747245733242</v>
          </cell>
          <cell r="G53">
            <v>-6.119348172563595</v>
          </cell>
          <cell r="H53">
            <v>-6.4226264899999999</v>
          </cell>
        </row>
        <row r="54">
          <cell r="B54" t="str">
            <v>Less: Plant DD&amp;A+R</v>
          </cell>
          <cell r="C54">
            <v>151</v>
          </cell>
          <cell r="F54">
            <v>-0.71367360000000013</v>
          </cell>
          <cell r="G54">
            <v>-0.71367360000000013</v>
          </cell>
          <cell r="H54">
            <v>-0.71367360000000002</v>
          </cell>
        </row>
        <row r="56">
          <cell r="K56" t="str">
            <v>Q4</v>
          </cell>
        </row>
        <row r="57">
          <cell r="B57" t="str">
            <v>ETR Accretion - Levisa</v>
          </cell>
          <cell r="F57">
            <v>1.8120000000000001</v>
          </cell>
          <cell r="G57">
            <v>1.52491986</v>
          </cell>
          <cell r="H57">
            <v>1.66845993</v>
          </cell>
          <cell r="K57">
            <v>1.66845993</v>
          </cell>
        </row>
        <row r="58">
          <cell r="B58" t="str">
            <v>ETR Accretion - Prater</v>
          </cell>
          <cell r="F58">
            <v>1.4219999999999999</v>
          </cell>
          <cell r="G58">
            <v>1.1978294</v>
          </cell>
          <cell r="H58">
            <v>1.3099152000000001</v>
          </cell>
          <cell r="K58">
            <v>1.3099152000000001</v>
          </cell>
        </row>
        <row r="59">
          <cell r="B59" t="str">
            <v>Busines Int.</v>
          </cell>
          <cell r="F59">
            <v>0</v>
          </cell>
          <cell r="G59">
            <v>0</v>
          </cell>
          <cell r="H59">
            <v>1.446002</v>
          </cell>
          <cell r="K59">
            <v>0</v>
          </cell>
        </row>
        <row r="60">
          <cell r="B60" t="str">
            <v>Inventory Adjust</v>
          </cell>
          <cell r="F60">
            <v>-0.35048649656351644</v>
          </cell>
          <cell r="G60">
            <v>3.4142657130940468</v>
          </cell>
          <cell r="H60">
            <v>-6.1659225039016086</v>
          </cell>
          <cell r="K60">
            <v>-1</v>
          </cell>
        </row>
        <row r="61">
          <cell r="F61">
            <v>2.8835135034364834</v>
          </cell>
          <cell r="G61">
            <v>6.1370149730940469</v>
          </cell>
          <cell r="H61">
            <v>-1.7415453739016087</v>
          </cell>
          <cell r="K61">
            <v>1.9783751299999999</v>
          </cell>
        </row>
        <row r="64">
          <cell r="B64" t="str">
            <v>Plant Reclamation</v>
          </cell>
        </row>
        <row r="65">
          <cell r="B65" t="str">
            <v>Banner - Levisa</v>
          </cell>
          <cell r="F65">
            <v>3.7362300000000008E-2</v>
          </cell>
          <cell r="G65">
            <v>3.7362300000000008E-2</v>
          </cell>
          <cell r="H65">
            <v>3.7362300000000008E-2</v>
          </cell>
        </row>
        <row r="66">
          <cell r="B66" t="str">
            <v>Banner - Prater</v>
          </cell>
          <cell r="F66">
            <v>0</v>
          </cell>
          <cell r="G66">
            <v>0</v>
          </cell>
          <cell r="H66">
            <v>3.7362300000000008E-2</v>
          </cell>
        </row>
        <row r="67">
          <cell r="B67" t="str">
            <v>DWR Plant - Deep Water</v>
          </cell>
          <cell r="F67">
            <v>3.888138E-2</v>
          </cell>
          <cell r="G67">
            <v>3.888138E-2</v>
          </cell>
          <cell r="H67">
            <v>3.888138E-2</v>
          </cell>
        </row>
        <row r="68">
          <cell r="B68" t="str">
            <v>Hughes Creek - Deep Water</v>
          </cell>
          <cell r="F68">
            <v>0</v>
          </cell>
          <cell r="G68">
            <v>0</v>
          </cell>
          <cell r="H68">
            <v>0</v>
          </cell>
        </row>
        <row r="69">
          <cell r="B69" t="str">
            <v>Bulan - Little Elk</v>
          </cell>
          <cell r="F69">
            <v>4.2291570000000007E-2</v>
          </cell>
          <cell r="G69">
            <v>4.2291570000000007E-2</v>
          </cell>
          <cell r="H69">
            <v>4.2291570000000007E-2</v>
          </cell>
        </row>
        <row r="70">
          <cell r="B70" t="str">
            <v>Falcon Plant - Falcon</v>
          </cell>
          <cell r="F70">
            <v>0</v>
          </cell>
          <cell r="G70">
            <v>0</v>
          </cell>
          <cell r="H70">
            <v>0</v>
          </cell>
        </row>
        <row r="71">
          <cell r="B71" t="str">
            <v>Total Plant Reclamation</v>
          </cell>
          <cell r="F71">
            <v>0.11853525000000001</v>
          </cell>
          <cell r="G71">
            <v>0.11853525000000001</v>
          </cell>
          <cell r="H71">
            <v>0.15589755000000002</v>
          </cell>
        </row>
      </sheetData>
      <sheetData sheetId="20" refreshError="1">
        <row r="2">
          <cell r="B2" t="str">
            <v xml:space="preserve">Project Trident </v>
          </cell>
          <cell r="J2" t="str">
            <v>Debt Summary</v>
          </cell>
        </row>
        <row r="3">
          <cell r="B3" t="str">
            <v>($ and tons in thousands)</v>
          </cell>
          <cell r="J3" t="str">
            <v>Private &amp; Confidential</v>
          </cell>
        </row>
        <row r="5">
          <cell r="B5" t="str">
            <v>Debt Summary</v>
          </cell>
        </row>
        <row r="8">
          <cell r="I8" t="str">
            <v>Weighted</v>
          </cell>
        </row>
        <row r="9">
          <cell r="C9" t="str">
            <v>Oustanding Balance</v>
          </cell>
          <cell r="F9" t="str">
            <v>As of 9/30/2007</v>
          </cell>
          <cell r="I9" t="str">
            <v>Average</v>
          </cell>
        </row>
        <row r="10">
          <cell r="C10">
            <v>39082</v>
          </cell>
          <cell r="D10">
            <v>39355</v>
          </cell>
          <cell r="F10" t="str">
            <v>Short-Term</v>
          </cell>
          <cell r="G10" t="str">
            <v>Long-Term</v>
          </cell>
          <cell r="I10" t="str">
            <v>Interest Rate</v>
          </cell>
          <cell r="J10" t="str">
            <v>Maturity</v>
          </cell>
        </row>
        <row r="11">
          <cell r="B11" t="str">
            <v>Equipment loans</v>
          </cell>
          <cell r="C11">
            <v>140.9</v>
          </cell>
          <cell r="D11">
            <v>133.30000000000001</v>
          </cell>
          <cell r="F11">
            <v>36.938003999999978</v>
          </cell>
          <cell r="G11">
            <v>96.361996000000033</v>
          </cell>
          <cell r="I11">
            <v>6.26</v>
          </cell>
          <cell r="J11" t="str">
            <v>Various (1)</v>
          </cell>
        </row>
        <row r="12">
          <cell r="B12" t="str">
            <v>Term Loan Facility</v>
          </cell>
          <cell r="C12">
            <v>34.880000000000003</v>
          </cell>
          <cell r="D12">
            <v>19.93</v>
          </cell>
          <cell r="F12">
            <v>19.93</v>
          </cell>
          <cell r="G12">
            <v>0</v>
          </cell>
          <cell r="I12">
            <v>6.88</v>
          </cell>
          <cell r="J12">
            <v>39783</v>
          </cell>
        </row>
        <row r="13">
          <cell r="B13" t="str">
            <v>Revolving Credit Facility</v>
          </cell>
          <cell r="C13">
            <v>11.18</v>
          </cell>
          <cell r="D13">
            <v>11.18</v>
          </cell>
          <cell r="F13">
            <v>11.18</v>
          </cell>
          <cell r="G13">
            <v>0</v>
          </cell>
          <cell r="I13">
            <v>6.88</v>
          </cell>
          <cell r="J13">
            <v>39783</v>
          </cell>
        </row>
        <row r="14">
          <cell r="B14" t="str">
            <v>Bridge Loan Facility</v>
          </cell>
          <cell r="C14">
            <v>45.5</v>
          </cell>
          <cell r="D14">
            <v>114.5</v>
          </cell>
          <cell r="F14">
            <v>114.5</v>
          </cell>
          <cell r="G14">
            <v>0</v>
          </cell>
          <cell r="I14">
            <v>6.74</v>
          </cell>
          <cell r="J14">
            <v>39448</v>
          </cell>
        </row>
        <row r="15">
          <cell r="B15" t="str">
            <v>Other Debt</v>
          </cell>
          <cell r="C15">
            <v>4.3600000000000003</v>
          </cell>
          <cell r="D15">
            <v>3.67</v>
          </cell>
          <cell r="F15">
            <v>0</v>
          </cell>
          <cell r="G15">
            <v>3.67</v>
          </cell>
          <cell r="I15" t="str">
            <v>--</v>
          </cell>
          <cell r="J15" t="str">
            <v>--</v>
          </cell>
        </row>
        <row r="16">
          <cell r="B16" t="str">
            <v>Total Debt</v>
          </cell>
          <cell r="C16">
            <v>236.82000000000002</v>
          </cell>
          <cell r="D16">
            <v>282.58000000000004</v>
          </cell>
          <cell r="F16">
            <v>182.54800399999999</v>
          </cell>
          <cell r="G16">
            <v>100.03199600000003</v>
          </cell>
        </row>
        <row r="19">
          <cell r="B19" t="str">
            <v>Balance Capacity is a word table.</v>
          </cell>
          <cell r="F19">
            <v>0</v>
          </cell>
        </row>
      </sheetData>
      <sheetData sheetId="21" refreshError="1">
        <row r="3">
          <cell r="B3" t="str">
            <v>EBITDA Summary by Mine</v>
          </cell>
          <cell r="C3">
            <v>39355</v>
          </cell>
          <cell r="E3">
            <v>39082</v>
          </cell>
          <cell r="G3">
            <v>39263</v>
          </cell>
          <cell r="I3">
            <v>39172</v>
          </cell>
        </row>
        <row r="4">
          <cell r="B4" t="str">
            <v>Assets</v>
          </cell>
        </row>
        <row r="5">
          <cell r="B5" t="str">
            <v>Current Assets</v>
          </cell>
          <cell r="C5" t="str">
            <v>6 Months Ended,</v>
          </cell>
          <cell r="F5" t="str">
            <v xml:space="preserve">Projected FYE December 31, </v>
          </cell>
        </row>
        <row r="6">
          <cell r="B6" t="str">
            <v>Cash And Cash Equivalents (Unrestricted)</v>
          </cell>
          <cell r="C6">
            <v>6.1970510000000001</v>
          </cell>
          <cell r="D6" t="str">
            <v>Jun-07E</v>
          </cell>
          <cell r="E6">
            <v>2.7625649999999999</v>
          </cell>
          <cell r="F6">
            <v>2007</v>
          </cell>
          <cell r="G6">
            <v>5.824287</v>
          </cell>
          <cell r="H6">
            <v>2009</v>
          </cell>
          <cell r="I6">
            <v>5.7800630000000002</v>
          </cell>
          <cell r="J6">
            <v>2011</v>
          </cell>
          <cell r="K6">
            <v>2012</v>
          </cell>
        </row>
        <row r="7">
          <cell r="B7" t="str">
            <v>Accounts Receivable (Net)</v>
          </cell>
          <cell r="C7">
            <v>50.096805000000003</v>
          </cell>
          <cell r="E7">
            <v>27.576245</v>
          </cell>
          <cell r="G7">
            <v>38.125086000000003</v>
          </cell>
          <cell r="I7">
            <v>38.851267</v>
          </cell>
        </row>
        <row r="8">
          <cell r="B8" t="str">
            <v>Inventories</v>
          </cell>
          <cell r="C8">
            <v>9.2938100000000006</v>
          </cell>
          <cell r="E8">
            <v>12.390378</v>
          </cell>
          <cell r="G8">
            <v>15.457704</v>
          </cell>
          <cell r="I8">
            <v>12.041351000000001</v>
          </cell>
        </row>
        <row r="9">
          <cell r="B9" t="str">
            <v>Prepaid Expenses And Other Current Assets</v>
          </cell>
          <cell r="C9">
            <v>8.3834809999999997</v>
          </cell>
          <cell r="D9">
            <v>10.017558812434196</v>
          </cell>
          <cell r="E9">
            <v>9.6619890000000002</v>
          </cell>
          <cell r="F9">
            <v>20.524395303440777</v>
          </cell>
          <cell r="G9">
            <v>13.346078</v>
          </cell>
          <cell r="H9">
            <v>27.708620890553028</v>
          </cell>
          <cell r="I9">
            <v>13.000923999999999</v>
          </cell>
          <cell r="J9">
            <v>35.711028476508709</v>
          </cell>
          <cell r="K9">
            <v>37.579805925148278</v>
          </cell>
          <cell r="M9">
            <v>1000</v>
          </cell>
        </row>
        <row r="10">
          <cell r="B10" t="str">
            <v>Total Current Assets</v>
          </cell>
          <cell r="C10">
            <v>73.971147000000016</v>
          </cell>
          <cell r="D10">
            <v>7.0833576090448149</v>
          </cell>
          <cell r="E10">
            <v>52.391176999999999</v>
          </cell>
          <cell r="F10">
            <v>12.638377074198393</v>
          </cell>
          <cell r="G10">
            <v>72.753155000000007</v>
          </cell>
          <cell r="H10">
            <v>22.779275811197618</v>
          </cell>
          <cell r="I10">
            <v>69.673604999999995</v>
          </cell>
          <cell r="J10">
            <v>35.715770746660425</v>
          </cell>
          <cell r="K10">
            <v>35.594188213915835</v>
          </cell>
        </row>
        <row r="11">
          <cell r="B11" t="str">
            <v>Property, Plant, And Equipment (Net)</v>
          </cell>
          <cell r="C11">
            <v>402.42283300000003</v>
          </cell>
          <cell r="D11">
            <v>0</v>
          </cell>
          <cell r="E11">
            <v>394.960644</v>
          </cell>
          <cell r="F11">
            <v>1.9249580080948805</v>
          </cell>
          <cell r="G11">
            <v>384.55068999999997</v>
          </cell>
          <cell r="H11">
            <v>0.23996418257370439</v>
          </cell>
          <cell r="I11">
            <v>387.94771300000002</v>
          </cell>
          <cell r="J11">
            <v>0.14847945333333334</v>
          </cell>
          <cell r="K11">
            <v>0.14847945333333334</v>
          </cell>
        </row>
        <row r="12">
          <cell r="B12" t="str">
            <v>Other Noncurrent Assets</v>
          </cell>
          <cell r="C12">
            <v>33.891848000000003</v>
          </cell>
          <cell r="D12">
            <v>17.10091642147901</v>
          </cell>
          <cell r="E12">
            <v>13.514237</v>
          </cell>
          <cell r="F12">
            <v>35.087730385734055</v>
          </cell>
          <cell r="G12">
            <v>24.836331999999999</v>
          </cell>
          <cell r="H12">
            <v>50.72786088432435</v>
          </cell>
          <cell r="I12">
            <v>24.163184999999999</v>
          </cell>
          <cell r="J12">
            <v>71.575278676502464</v>
          </cell>
          <cell r="K12">
            <v>73.322473592397458</v>
          </cell>
        </row>
        <row r="13">
          <cell r="B13" t="str">
            <v>Total Assets</v>
          </cell>
          <cell r="C13">
            <v>510.28582800000004</v>
          </cell>
          <cell r="E13">
            <v>460.86605799999995</v>
          </cell>
          <cell r="G13">
            <v>482.14017699999999</v>
          </cell>
          <cell r="I13">
            <v>481.78450300000003</v>
          </cell>
        </row>
        <row r="14">
          <cell r="B14" t="str">
            <v/>
          </cell>
        </row>
        <row r="15">
          <cell r="B15" t="str">
            <v>Liabilities &amp; Members’ Equity</v>
          </cell>
        </row>
        <row r="16">
          <cell r="B16" t="str">
            <v>Current Liabilities</v>
          </cell>
          <cell r="C16">
            <v>0</v>
          </cell>
          <cell r="D16">
            <v>0</v>
          </cell>
          <cell r="F16">
            <v>-2.1962773276402676</v>
          </cell>
          <cell r="G16">
            <v>-1.1526948548611338</v>
          </cell>
          <cell r="H16">
            <v>1.8697739154167108</v>
          </cell>
          <cell r="I16">
            <v>2.0694392094104859</v>
          </cell>
          <cell r="J16">
            <v>2.0612958570835982</v>
          </cell>
          <cell r="K16">
            <v>2.0208202782376223</v>
          </cell>
        </row>
        <row r="17">
          <cell r="B17" t="str">
            <v>Accounts Payable</v>
          </cell>
          <cell r="C17">
            <v>19.249586000000001</v>
          </cell>
          <cell r="E17">
            <v>20.437992999999999</v>
          </cell>
          <cell r="F17">
            <v>1.421808723967136</v>
          </cell>
          <cell r="G17">
            <v>16.505718000000002</v>
          </cell>
          <cell r="H17">
            <v>9.3812435678974033</v>
          </cell>
          <cell r="I17">
            <v>16.354348000000002</v>
          </cell>
          <cell r="J17">
            <v>9.5749223074935834</v>
          </cell>
          <cell r="K17">
            <v>3.2342198724060971</v>
          </cell>
        </row>
        <row r="18">
          <cell r="B18" t="str">
            <v>Accrued Expenses And Other Current Liabilities</v>
          </cell>
          <cell r="C18">
            <v>24.171858</v>
          </cell>
          <cell r="D18">
            <v>-1.2219163132639912</v>
          </cell>
          <cell r="E18">
            <v>21.455200999999999</v>
          </cell>
          <cell r="F18">
            <v>1.0907056985355617</v>
          </cell>
          <cell r="G18">
            <v>28.040721999999999</v>
          </cell>
          <cell r="H18">
            <v>4.6719580996108991</v>
          </cell>
          <cell r="I18">
            <v>30.738828999999999</v>
          </cell>
          <cell r="J18">
            <v>4.7655460200105884</v>
          </cell>
          <cell r="K18">
            <v>1.6082108258202987</v>
          </cell>
        </row>
        <row r="19">
          <cell r="B19" t="str">
            <v>Asset Retirement And Reclamation Obligation</v>
          </cell>
          <cell r="C19">
            <v>6.380344</v>
          </cell>
          <cell r="D19">
            <v>1.421808723967136</v>
          </cell>
          <cell r="E19">
            <v>6.380344</v>
          </cell>
          <cell r="F19">
            <v>0.70184599194739983</v>
          </cell>
          <cell r="G19">
            <v>6.380344</v>
          </cell>
          <cell r="H19">
            <v>2.9751736428228543</v>
          </cell>
          <cell r="I19">
            <v>6.380344</v>
          </cell>
          <cell r="J19">
            <v>3.0456068776376783</v>
          </cell>
          <cell r="K19">
            <v>0.91283650385704607</v>
          </cell>
        </row>
        <row r="20">
          <cell r="B20" t="str">
            <v>Current Portion of Long-Term Debt, Including Capital Lease Obligations</v>
          </cell>
          <cell r="C20">
            <v>182.54800399999999</v>
          </cell>
          <cell r="D20">
            <v>1.0806477360035018</v>
          </cell>
          <cell r="E20">
            <v>65.543729999999996</v>
          </cell>
          <cell r="F20">
            <v>-3.5304414398408239</v>
          </cell>
          <cell r="G20">
            <v>143.59144000000001</v>
          </cell>
          <cell r="H20">
            <v>0</v>
          </cell>
          <cell r="I20">
            <v>118.88610799999999</v>
          </cell>
          <cell r="J20">
            <v>0</v>
          </cell>
          <cell r="K20">
            <v>0</v>
          </cell>
        </row>
        <row r="21">
          <cell r="B21" t="str">
            <v>Total Current Liabilities</v>
          </cell>
          <cell r="C21">
            <v>232.34979199999998</v>
          </cell>
          <cell r="D21">
            <v>0.66927628294507735</v>
          </cell>
          <cell r="E21">
            <v>113.81726799999998</v>
          </cell>
          <cell r="F21">
            <v>-0.32073333929802095</v>
          </cell>
          <cell r="G21">
            <v>194.518224</v>
          </cell>
          <cell r="H21">
            <v>1.237643072788376</v>
          </cell>
          <cell r="I21">
            <v>172.35962899999998</v>
          </cell>
          <cell r="J21">
            <v>1.2884953483212456</v>
          </cell>
          <cell r="K21">
            <v>1.2758486608628814</v>
          </cell>
        </row>
        <row r="22">
          <cell r="B22" t="str">
            <v>Long-Term Debt, Including Capital Lease Obligations</v>
          </cell>
          <cell r="C22">
            <v>100.02938899999999</v>
          </cell>
          <cell r="D22">
            <v>-1.1813170941901112</v>
          </cell>
          <cell r="E22">
            <v>171.34089599999999</v>
          </cell>
          <cell r="F22">
            <v>0</v>
          </cell>
          <cell r="G22">
            <v>114.16863600000001</v>
          </cell>
          <cell r="H22">
            <v>2.71723841163347</v>
          </cell>
          <cell r="I22">
            <v>136.23854399999999</v>
          </cell>
          <cell r="J22">
            <v>0</v>
          </cell>
          <cell r="K22">
            <v>0</v>
          </cell>
        </row>
        <row r="23">
          <cell r="B23" t="str">
            <v>Asset Retirement And Reclamation Obligation – Net Of Current Portion</v>
          </cell>
          <cell r="C23">
            <v>12.947635</v>
          </cell>
          <cell r="D23">
            <v>-3.9367383577571087E-2</v>
          </cell>
          <cell r="E23">
            <v>12.413122</v>
          </cell>
          <cell r="F23">
            <v>-2.9135786625089182</v>
          </cell>
          <cell r="G23">
            <v>12.783789000000001</v>
          </cell>
          <cell r="H23">
            <v>0.89454717606258016</v>
          </cell>
          <cell r="I23">
            <v>12.598456000000001</v>
          </cell>
          <cell r="J23">
            <v>1.0188204448247844</v>
          </cell>
          <cell r="K23">
            <v>0.99087571903444827</v>
          </cell>
        </row>
        <row r="24">
          <cell r="B24" t="str">
            <v>Other Noncurrent Liabilities</v>
          </cell>
          <cell r="C24">
            <v>9.5788580000000003</v>
          </cell>
          <cell r="D24">
            <v>0</v>
          </cell>
          <cell r="E24">
            <v>6.0415260000000002</v>
          </cell>
          <cell r="F24">
            <v>0</v>
          </cell>
          <cell r="G24">
            <v>8.1434329999999999</v>
          </cell>
          <cell r="H24">
            <v>0.47659948770906785</v>
          </cell>
          <cell r="I24">
            <v>7.5865810000000007</v>
          </cell>
          <cell r="J24">
            <v>2.119697555912698</v>
          </cell>
          <cell r="K24">
            <v>2.0749983634039748</v>
          </cell>
        </row>
        <row r="25">
          <cell r="B25" t="str">
            <v>Total Liabilities</v>
          </cell>
          <cell r="C25">
            <v>354.90567399999998</v>
          </cell>
          <cell r="D25">
            <v>-0.9902244929763897</v>
          </cell>
          <cell r="E25">
            <v>303.61281199999991</v>
          </cell>
          <cell r="F25">
            <v>0</v>
          </cell>
          <cell r="G25">
            <v>329.61408200000005</v>
          </cell>
          <cell r="H25">
            <v>1.9497366370380769</v>
          </cell>
          <cell r="I25">
            <v>328.78321</v>
          </cell>
          <cell r="J25">
            <v>1.5833904336817441</v>
          </cell>
          <cell r="K25">
            <v>0</v>
          </cell>
        </row>
        <row r="26">
          <cell r="B26" t="str">
            <v>Minority Interest Obligation</v>
          </cell>
          <cell r="C26">
            <v>0</v>
          </cell>
          <cell r="D26">
            <v>0</v>
          </cell>
          <cell r="E26">
            <v>0</v>
          </cell>
          <cell r="F26">
            <v>8.4819043325067707</v>
          </cell>
          <cell r="G26">
            <v>0</v>
          </cell>
          <cell r="H26">
            <v>1.6099890699099515</v>
          </cell>
          <cell r="I26">
            <v>0</v>
          </cell>
          <cell r="J26">
            <v>1.5846059855246888</v>
          </cell>
          <cell r="K26">
            <v>0.51272714818913911</v>
          </cell>
        </row>
        <row r="27">
          <cell r="B27" t="str">
            <v>Members’ Equity</v>
          </cell>
          <cell r="C27">
            <v>155.380154</v>
          </cell>
          <cell r="D27">
            <v>-0.26109254109234803</v>
          </cell>
          <cell r="E27">
            <v>157.25324599999999</v>
          </cell>
          <cell r="F27">
            <v>2.7352339776688375</v>
          </cell>
          <cell r="G27">
            <v>152.526095</v>
          </cell>
          <cell r="H27">
            <v>27.783903080889388</v>
          </cell>
          <cell r="I27">
            <v>153.001293</v>
          </cell>
          <cell r="J27">
            <v>27.042380830490604</v>
          </cell>
          <cell r="K27">
            <v>12.630537371811508</v>
          </cell>
        </row>
        <row r="28">
          <cell r="B28" t="str">
            <v>Total Liabilities &amp; Members’ Equity</v>
          </cell>
          <cell r="C28">
            <v>510.28582799999998</v>
          </cell>
          <cell r="E28">
            <v>460.8660579999999</v>
          </cell>
          <cell r="G28">
            <v>482.14017700000005</v>
          </cell>
          <cell r="I28">
            <v>481.78450299999997</v>
          </cell>
        </row>
        <row r="29">
          <cell r="B29" t="str">
            <v>F3</v>
          </cell>
          <cell r="C29">
            <v>0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Rail Rebates / Other Income (net)</v>
          </cell>
          <cell r="C30">
            <v>0</v>
          </cell>
          <cell r="D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B31" t="str">
            <v xml:space="preserve">Total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B32" t="str">
            <v>North Springs</v>
          </cell>
        </row>
        <row r="33">
          <cell r="B33" t="str">
            <v>F4</v>
          </cell>
          <cell r="C33">
            <v>0.94298386000000001</v>
          </cell>
          <cell r="D33">
            <v>8.4606809999999991E-2</v>
          </cell>
          <cell r="F33">
            <v>24.901851474068128</v>
          </cell>
          <cell r="G33">
            <v>24.509965849562281</v>
          </cell>
          <cell r="H33">
            <v>28.001642355385968</v>
          </cell>
          <cell r="I33">
            <v>32.933262965961809</v>
          </cell>
          <cell r="J33">
            <v>36.979186746981611</v>
          </cell>
          <cell r="K33">
            <v>36.865040024751501</v>
          </cell>
        </row>
        <row r="34">
          <cell r="B34" t="str">
            <v>DM6</v>
          </cell>
          <cell r="C34">
            <v>0.94298386000000001</v>
          </cell>
          <cell r="D34">
            <v>8.4606809999999991E-2</v>
          </cell>
          <cell r="F34">
            <v>-3.5359149999999999E-2</v>
          </cell>
          <cell r="G34">
            <v>1.4405946589613818</v>
          </cell>
          <cell r="H34">
            <v>2.6884831347330014</v>
          </cell>
          <cell r="I34">
            <v>2.7047969530596632</v>
          </cell>
          <cell r="J34">
            <v>2.695206065213744</v>
          </cell>
          <cell r="K34">
            <v>2.6854730416975974</v>
          </cell>
        </row>
        <row r="35">
          <cell r="B35" t="str">
            <v>DM7</v>
          </cell>
          <cell r="C35">
            <v>0</v>
          </cell>
          <cell r="D35">
            <v>0</v>
          </cell>
          <cell r="F35">
            <v>0</v>
          </cell>
          <cell r="G35">
            <v>0.52064890433891331</v>
          </cell>
          <cell r="H35">
            <v>2.6884831347330014</v>
          </cell>
          <cell r="I35">
            <v>2.7047969530596632</v>
          </cell>
          <cell r="J35">
            <v>2.695206065213744</v>
          </cell>
          <cell r="K35">
            <v>2.6854730416975974</v>
          </cell>
        </row>
        <row r="36">
          <cell r="B36" t="str">
            <v>DM8</v>
          </cell>
          <cell r="C36">
            <v>10.608800055131073</v>
          </cell>
          <cell r="D36">
            <v>14.293051418937054</v>
          </cell>
          <cell r="F36">
            <v>-1.6759879999999994E-2</v>
          </cell>
          <cell r="G36">
            <v>1.0609452527939787</v>
          </cell>
          <cell r="H36">
            <v>2.6884831347330014</v>
          </cell>
          <cell r="I36">
            <v>2.7047969530596627</v>
          </cell>
          <cell r="J36">
            <v>2.6952060652137435</v>
          </cell>
          <cell r="K36">
            <v>2.6854730416975974</v>
          </cell>
        </row>
        <row r="37">
          <cell r="B37" t="str">
            <v>DM9</v>
          </cell>
          <cell r="C37">
            <v>-3.5359149999999999E-2</v>
          </cell>
          <cell r="D37">
            <v>0</v>
          </cell>
          <cell r="F37">
            <v>-5.4499999999999991E-4</v>
          </cell>
          <cell r="G37">
            <v>0</v>
          </cell>
          <cell r="H37">
            <v>0.64684063416721493</v>
          </cell>
          <cell r="I37">
            <v>2.7047969530596632</v>
          </cell>
          <cell r="J37">
            <v>2.695206065213744</v>
          </cell>
          <cell r="K37">
            <v>2.6854730416975974</v>
          </cell>
        </row>
        <row r="38">
          <cell r="B38" t="str">
            <v>DM10</v>
          </cell>
          <cell r="C38">
            <v>73.971147000000016</v>
          </cell>
          <cell r="D38">
            <v>0</v>
          </cell>
          <cell r="F38">
            <v>-8.9999999999999998E-4</v>
          </cell>
          <cell r="G38">
            <v>0</v>
          </cell>
          <cell r="H38">
            <v>1.3337250738945066</v>
          </cell>
          <cell r="I38">
            <v>2.7047969530596632</v>
          </cell>
          <cell r="J38">
            <v>2.695206065213744</v>
          </cell>
          <cell r="K38">
            <v>2.6854730416975974</v>
          </cell>
        </row>
        <row r="39">
          <cell r="B39" t="str">
            <v>Rail Rebates / Other Income (net)</v>
          </cell>
          <cell r="C39">
            <v>72.328281000000004</v>
          </cell>
          <cell r="D39">
            <v>0</v>
          </cell>
          <cell r="F39">
            <v>0.20188364457627117</v>
          </cell>
          <cell r="G39">
            <v>0.72293222543759639</v>
          </cell>
          <cell r="H39">
            <v>0.9230256752003082</v>
          </cell>
          <cell r="I39">
            <v>1.0216143578736518</v>
          </cell>
          <cell r="J39">
            <v>1.0174496894298923</v>
          </cell>
          <cell r="K39">
            <v>1.015069878890601</v>
          </cell>
        </row>
        <row r="40">
          <cell r="B40" t="str">
            <v>Total North Springs</v>
          </cell>
          <cell r="C40">
            <v>1.6428660000000121</v>
          </cell>
          <cell r="D40">
            <v>14.462265038937055</v>
          </cell>
          <cell r="F40">
            <v>25.050171088644397</v>
          </cell>
          <cell r="G40">
            <v>28.255086891094148</v>
          </cell>
          <cell r="H40">
            <v>38.970683142846994</v>
          </cell>
          <cell r="I40">
            <v>47.478862089133777</v>
          </cell>
          <cell r="J40">
            <v>51.472666762480237</v>
          </cell>
          <cell r="K40">
            <v>51.307475112130092</v>
          </cell>
        </row>
        <row r="41">
          <cell r="B41" t="str">
            <v>Deep Water</v>
          </cell>
        </row>
        <row r="42">
          <cell r="B42" t="str">
            <v>F5</v>
          </cell>
          <cell r="C42">
            <v>0</v>
          </cell>
          <cell r="D42">
            <v>-8.9999999999999998E-4</v>
          </cell>
          <cell r="F42">
            <v>-0.22611931295559948</v>
          </cell>
          <cell r="G42">
            <v>18.040750662527802</v>
          </cell>
          <cell r="H42">
            <v>21.380936334848535</v>
          </cell>
          <cell r="I42">
            <v>21.70120862292536</v>
          </cell>
          <cell r="J42">
            <v>33.530126397806754</v>
          </cell>
          <cell r="K42">
            <v>34.644708675923432</v>
          </cell>
        </row>
        <row r="43">
          <cell r="B43" t="str">
            <v>DM5</v>
          </cell>
          <cell r="C43">
            <v>3.0085450000000003E-2</v>
          </cell>
          <cell r="D43">
            <v>0.17179819457627116</v>
          </cell>
          <cell r="F43">
            <v>-2.139260986703269</v>
          </cell>
          <cell r="G43">
            <v>7.5794582630152121</v>
          </cell>
          <cell r="H43">
            <v>9.8248487881905575</v>
          </cell>
          <cell r="I43">
            <v>10.213887785734473</v>
          </cell>
          <cell r="J43">
            <v>10.842062465108476</v>
          </cell>
          <cell r="K43">
            <v>10.727220069162559</v>
          </cell>
        </row>
        <row r="44">
          <cell r="B44" t="str">
            <v>DM11</v>
          </cell>
          <cell r="C44">
            <v>10.588303375131074</v>
          </cell>
          <cell r="D44">
            <v>14.461867713513326</v>
          </cell>
          <cell r="F44">
            <v>-1.8071500000000001E-2</v>
          </cell>
          <cell r="G44">
            <v>6.2341249783899073</v>
          </cell>
          <cell r="H44">
            <v>13.971256768856367</v>
          </cell>
          <cell r="I44">
            <v>14.652055018782974</v>
          </cell>
          <cell r="J44">
            <v>14.558585026004311</v>
          </cell>
          <cell r="K44">
            <v>14.435168043958505</v>
          </cell>
        </row>
        <row r="45">
          <cell r="B45" t="str">
            <v>DM15</v>
          </cell>
          <cell r="C45">
            <v>0</v>
          </cell>
          <cell r="D45">
            <v>0</v>
          </cell>
          <cell r="F45">
            <v>4.6950391102179308E-2</v>
          </cell>
          <cell r="G45">
            <v>5.1436824086080142</v>
          </cell>
          <cell r="H45">
            <v>6.1449131845254525</v>
          </cell>
          <cell r="I45">
            <v>6.6578154594887566</v>
          </cell>
          <cell r="J45">
            <v>6.6132623630994249</v>
          </cell>
          <cell r="K45">
            <v>6.5528006720765219</v>
          </cell>
        </row>
        <row r="46">
          <cell r="B46" t="str">
            <v>North Deep Water</v>
          </cell>
          <cell r="F46">
            <v>0</v>
          </cell>
          <cell r="G46">
            <v>0</v>
          </cell>
          <cell r="H46">
            <v>11.641173040218009</v>
          </cell>
          <cell r="I46">
            <v>35.047525812003911</v>
          </cell>
          <cell r="J46">
            <v>57.989736585226851</v>
          </cell>
          <cell r="K46">
            <v>69.527703444424901</v>
          </cell>
        </row>
        <row r="47">
          <cell r="B47" t="str">
            <v>Rail Rebates / Other Income (net)</v>
          </cell>
          <cell r="C47">
            <v>0</v>
          </cell>
          <cell r="D47">
            <v>0</v>
          </cell>
          <cell r="F47">
            <v>0.55125754071766664</v>
          </cell>
          <cell r="G47">
            <v>1.3554794435456006</v>
          </cell>
          <cell r="H47">
            <v>1.678589762640909</v>
          </cell>
          <cell r="I47">
            <v>2.0651177833014667</v>
          </cell>
          <cell r="J47">
            <v>2.4325648650496619</v>
          </cell>
          <cell r="K47">
            <v>2.6161203301738079</v>
          </cell>
        </row>
        <row r="48">
          <cell r="B48" t="str">
            <v>Total Deep Water</v>
          </cell>
          <cell r="C48">
            <v>10.618388825131074</v>
          </cell>
          <cell r="D48">
            <v>14.632765908089597</v>
          </cell>
          <cell r="F48">
            <v>-1.7852438678390223</v>
          </cell>
          <cell r="G48">
            <v>38.353495756086531</v>
          </cell>
          <cell r="H48">
            <v>64.641717879279824</v>
          </cell>
          <cell r="I48">
            <v>90.33761048223694</v>
          </cell>
          <cell r="J48">
            <v>125.96633770229548</v>
          </cell>
          <cell r="K48">
            <v>138.50372123571972</v>
          </cell>
        </row>
        <row r="49">
          <cell r="B49" t="str">
            <v>Falcon</v>
          </cell>
        </row>
        <row r="50">
          <cell r="B50" t="str">
            <v>F7</v>
          </cell>
          <cell r="C50">
            <v>-1.8071500000000001E-2</v>
          </cell>
          <cell r="D50">
            <v>0</v>
          </cell>
          <cell r="F50">
            <v>-0.75430772307995952</v>
          </cell>
          <cell r="G50">
            <v>-0.46603055540310184</v>
          </cell>
          <cell r="H50">
            <v>-0.38474871559200985</v>
          </cell>
          <cell r="I50">
            <v>2.5651862906331089</v>
          </cell>
          <cell r="J50">
            <v>2.5579667669925019</v>
          </cell>
          <cell r="K50">
            <v>2.5446385138524468</v>
          </cell>
        </row>
        <row r="51">
          <cell r="B51" t="str">
            <v>HWM45</v>
          </cell>
          <cell r="C51">
            <v>0</v>
          </cell>
          <cell r="D51">
            <v>4.6950391102179308E-2</v>
          </cell>
          <cell r="F51">
            <v>3.6075491373284123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B52" t="str">
            <v>HWM49</v>
          </cell>
          <cell r="C52">
            <v>0</v>
          </cell>
          <cell r="D52">
            <v>0</v>
          </cell>
          <cell r="F52">
            <v>12.949787562776258</v>
          </cell>
          <cell r="G52">
            <v>16.371948156515465</v>
          </cell>
          <cell r="H52">
            <v>19.237223568170243</v>
          </cell>
          <cell r="I52">
            <v>20.06587178923062</v>
          </cell>
          <cell r="J52">
            <v>26.543774307299646</v>
          </cell>
          <cell r="K52">
            <v>26.464178099985066</v>
          </cell>
        </row>
        <row r="53">
          <cell r="B53" t="str">
            <v>Rail Rebates / Other Income (net) (1)</v>
          </cell>
          <cell r="C53">
            <v>0</v>
          </cell>
          <cell r="D53">
            <v>0</v>
          </cell>
          <cell r="F53">
            <v>1.5408783768835377</v>
          </cell>
          <cell r="G53">
            <v>-4.179480000000001E-3</v>
          </cell>
          <cell r="H53">
            <v>-4.179480000000001E-3</v>
          </cell>
          <cell r="I53">
            <v>-4.179480000000001E-3</v>
          </cell>
          <cell r="J53">
            <v>-4.179480000000001E-3</v>
          </cell>
          <cell r="K53">
            <v>-4.179480000000001E-3</v>
          </cell>
        </row>
        <row r="54">
          <cell r="B54" t="str">
            <v>Total Falcon</v>
          </cell>
          <cell r="C54">
            <v>-1.8071500000000001E-2</v>
          </cell>
          <cell r="D54">
            <v>4.6950391102179308E-2</v>
          </cell>
          <cell r="F54">
            <v>17.34390735390825</v>
          </cell>
          <cell r="G54">
            <v>15.901738121112365</v>
          </cell>
          <cell r="H54">
            <v>18.848295372578232</v>
          </cell>
          <cell r="I54">
            <v>22.626878599863726</v>
          </cell>
          <cell r="J54">
            <v>29.097561594292149</v>
          </cell>
          <cell r="K54">
            <v>29.004637133837512</v>
          </cell>
        </row>
        <row r="55">
          <cell r="B55" t="str">
            <v>Prater Branch</v>
          </cell>
        </row>
        <row r="56">
          <cell r="B56" t="str">
            <v>F9</v>
          </cell>
          <cell r="C56">
            <v>0</v>
          </cell>
          <cell r="D56">
            <v>0</v>
          </cell>
          <cell r="F56">
            <v>14.025153010875183</v>
          </cell>
          <cell r="G56">
            <v>27.220520740435436</v>
          </cell>
          <cell r="H56">
            <v>39.261879304828206</v>
          </cell>
          <cell r="I56">
            <v>31.111561581974279</v>
          </cell>
          <cell r="J56">
            <v>32.773127142669686</v>
          </cell>
          <cell r="K56">
            <v>34.280553566075895</v>
          </cell>
        </row>
        <row r="57">
          <cell r="B57" t="str">
            <v>HWM52</v>
          </cell>
          <cell r="C57">
            <v>-0.23558548671873189</v>
          </cell>
          <cell r="D57">
            <v>-0.5187222363612275</v>
          </cell>
          <cell r="F57">
            <v>3.7680717491542937</v>
          </cell>
          <cell r="G57">
            <v>12.455910763240706</v>
          </cell>
          <cell r="H57">
            <v>14.868445416818865</v>
          </cell>
          <cell r="I57">
            <v>15.416460857403935</v>
          </cell>
          <cell r="J57">
            <v>21.301688555020608</v>
          </cell>
          <cell r="K57">
            <v>21.184827939428022</v>
          </cell>
        </row>
        <row r="58">
          <cell r="B58" t="str">
            <v>Rail Rebates / Other Income (net) (1)</v>
          </cell>
          <cell r="C58">
            <v>0</v>
          </cell>
          <cell r="D58">
            <v>0</v>
          </cell>
          <cell r="F58">
            <v>7.1616168006326211</v>
          </cell>
          <cell r="G58">
            <v>-0.11280000000000291</v>
          </cell>
          <cell r="H58">
            <v>-0.11279999999999564</v>
          </cell>
          <cell r="I58">
            <v>-0.11280000000001018</v>
          </cell>
          <cell r="J58">
            <v>-0.11280000000002474</v>
          </cell>
          <cell r="K58">
            <v>-0.11279999999997381</v>
          </cell>
        </row>
        <row r="59">
          <cell r="B59" t="str">
            <v>Total Prater Branch</v>
          </cell>
          <cell r="C59">
            <v>-0.23558548671873189</v>
          </cell>
          <cell r="D59">
            <v>-0.5187222363612275</v>
          </cell>
          <cell r="F59">
            <v>24.9548415606621</v>
          </cell>
          <cell r="G59">
            <v>39.563631503676142</v>
          </cell>
          <cell r="H59">
            <v>54.017524721647078</v>
          </cell>
          <cell r="I59">
            <v>46.415222439378205</v>
          </cell>
          <cell r="J59">
            <v>53.962015697690276</v>
          </cell>
          <cell r="K59">
            <v>55.352581505503942</v>
          </cell>
        </row>
        <row r="61">
          <cell r="B61" t="str">
            <v>Total Trinity East</v>
          </cell>
          <cell r="C61">
            <v>17.338562649797829</v>
          </cell>
          <cell r="D61">
            <v>28.362166560675252</v>
          </cell>
          <cell r="F61">
            <v>68.29891011304457</v>
          </cell>
          <cell r="G61">
            <v>134.3990515653762</v>
          </cell>
          <cell r="H61">
            <v>204.26212419724152</v>
          </cell>
          <cell r="I61">
            <v>234.66290769266004</v>
          </cell>
          <cell r="J61">
            <v>287.54096258724877</v>
          </cell>
          <cell r="K61">
            <v>286.79895235900278</v>
          </cell>
        </row>
        <row r="62">
          <cell r="B62" t="str">
            <v>Other Inventory Adjustment</v>
          </cell>
          <cell r="F62">
            <v>-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4">
          <cell r="B64" t="str">
            <v>Consolidated Trinity EBITDA</v>
          </cell>
          <cell r="C64">
            <v>33.400418605957988</v>
          </cell>
          <cell r="D64">
            <v>45.463082982154262</v>
          </cell>
          <cell r="F64">
            <v>102.38664049877863</v>
          </cell>
          <cell r="G64">
            <v>170.32229908540958</v>
          </cell>
          <cell r="H64">
            <v>254.98998508156586</v>
          </cell>
          <cell r="I64">
            <v>292.73787665911811</v>
          </cell>
          <cell r="J64">
            <v>359.11624126375125</v>
          </cell>
          <cell r="K64">
            <v>360.12142595140023</v>
          </cell>
        </row>
        <row r="67">
          <cell r="F67">
            <v>3.3217516062364894E-3</v>
          </cell>
          <cell r="G67">
            <v>2.4573941645087416E-3</v>
          </cell>
          <cell r="H67">
            <v>8.6435744157142835E-4</v>
          </cell>
          <cell r="I67">
            <v>0</v>
          </cell>
          <cell r="J67">
            <v>0</v>
          </cell>
          <cell r="K67">
            <v>0</v>
          </cell>
        </row>
      </sheetData>
      <sheetData sheetId="22" refreshError="1"/>
      <sheetData sheetId="23" refreshError="1"/>
      <sheetData sheetId="24" refreshError="1">
        <row r="2">
          <cell r="B2" t="str">
            <v xml:space="preserve">Project Trident </v>
          </cell>
          <cell r="N2" t="str">
            <v>EBITDA Bridges – 2006-2007</v>
          </cell>
        </row>
        <row r="3">
          <cell r="B3" t="str">
            <v>($ and tons in millions, except per ton data)</v>
          </cell>
          <cell r="N3" t="str">
            <v>Private &amp; Confidential</v>
          </cell>
        </row>
        <row r="5">
          <cell r="B5" t="str">
            <v>EBTIDA Bridge (2007E-2008E)</v>
          </cell>
        </row>
        <row r="7"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D8" t="str">
            <v>2006A EBITDA</v>
          </cell>
          <cell r="F8">
            <v>63.270266173089354</v>
          </cell>
          <cell r="G8">
            <v>63.270266173089354</v>
          </cell>
          <cell r="H8">
            <v>63.270266173089354</v>
          </cell>
        </row>
        <row r="9">
          <cell r="B9">
            <v>1</v>
          </cell>
          <cell r="D9" t="str">
            <v>Volume</v>
          </cell>
          <cell r="F9">
            <v>47.31198703756651</v>
          </cell>
          <cell r="G9">
            <v>110.58225321065586</v>
          </cell>
          <cell r="I9">
            <v>0</v>
          </cell>
          <cell r="J9">
            <v>0</v>
          </cell>
          <cell r="K9">
            <v>0</v>
          </cell>
          <cell r="L9">
            <v>63.270266173089354</v>
          </cell>
          <cell r="M9">
            <v>0</v>
          </cell>
          <cell r="N9">
            <v>47.31198703756651</v>
          </cell>
        </row>
        <row r="10">
          <cell r="B10">
            <v>2</v>
          </cell>
          <cell r="D10" t="str">
            <v>Coal Pricing</v>
          </cell>
          <cell r="F10">
            <v>-17.736037892158752</v>
          </cell>
          <cell r="G10">
            <v>92.846215318497116</v>
          </cell>
          <cell r="I10">
            <v>0</v>
          </cell>
          <cell r="J10">
            <v>0</v>
          </cell>
          <cell r="K10">
            <v>0</v>
          </cell>
          <cell r="L10">
            <v>92.846215318497116</v>
          </cell>
          <cell r="M10">
            <v>17.736037892158752</v>
          </cell>
          <cell r="N10">
            <v>0</v>
          </cell>
        </row>
        <row r="11">
          <cell r="B11">
            <v>3</v>
          </cell>
          <cell r="D11" t="str">
            <v>Cost of Sales Improvement</v>
          </cell>
          <cell r="F11">
            <v>12.637701590281354</v>
          </cell>
          <cell r="G11">
            <v>105.48391690877847</v>
          </cell>
          <cell r="I11">
            <v>0</v>
          </cell>
          <cell r="J11">
            <v>0</v>
          </cell>
          <cell r="K11">
            <v>0</v>
          </cell>
          <cell r="L11">
            <v>92.846215318497116</v>
          </cell>
          <cell r="M11">
            <v>0</v>
          </cell>
          <cell r="N11">
            <v>12.637701590281354</v>
          </cell>
        </row>
        <row r="12">
          <cell r="B12">
            <v>4</v>
          </cell>
          <cell r="D12" t="str">
            <v>SG&amp;A</v>
          </cell>
          <cell r="F12">
            <v>-3.0972764099999992</v>
          </cell>
          <cell r="G12">
            <v>102.38664049877846</v>
          </cell>
          <cell r="I12">
            <v>0</v>
          </cell>
          <cell r="J12">
            <v>0</v>
          </cell>
          <cell r="K12">
            <v>0</v>
          </cell>
          <cell r="L12">
            <v>102.38664049877846</v>
          </cell>
          <cell r="M12">
            <v>3.0972764099999992</v>
          </cell>
          <cell r="N12">
            <v>0</v>
          </cell>
        </row>
        <row r="13">
          <cell r="B13" t="str">
            <v>END</v>
          </cell>
          <cell r="D13" t="str">
            <v>2007E EBITDA</v>
          </cell>
          <cell r="F13">
            <v>102.38664049877853</v>
          </cell>
          <cell r="G13">
            <v>102.38664049877853</v>
          </cell>
          <cell r="H13">
            <v>102.38664049877853</v>
          </cell>
        </row>
        <row r="15">
          <cell r="F15" t="str">
            <v>Steps</v>
          </cell>
          <cell r="K15" t="str">
            <v>ETR Accretion</v>
          </cell>
        </row>
        <row r="16">
          <cell r="B16" t="str">
            <v>Start</v>
          </cell>
          <cell r="F16">
            <v>63.270266173089354</v>
          </cell>
          <cell r="K16" t="str">
            <v>Levisa</v>
          </cell>
          <cell r="L16" t="str">
            <v>Prater</v>
          </cell>
          <cell r="M16" t="str">
            <v>Total</v>
          </cell>
          <cell r="N16" t="str">
            <v>$ / ton</v>
          </cell>
        </row>
        <row r="17">
          <cell r="B17" t="str">
            <v>2006 Coal Sales</v>
          </cell>
          <cell r="D17">
            <v>5.4669999999999996</v>
          </cell>
          <cell r="J17">
            <v>2007</v>
          </cell>
          <cell r="K17">
            <v>6.6738397199999993</v>
          </cell>
          <cell r="L17">
            <v>5.2396597999999983</v>
          </cell>
          <cell r="M17">
            <v>11.913499519999998</v>
          </cell>
          <cell r="N17">
            <v>2.1791658167184926</v>
          </cell>
        </row>
        <row r="18">
          <cell r="B18" t="str">
            <v>2007 Coal Sales</v>
          </cell>
          <cell r="D18">
            <v>9.0910263354849885</v>
          </cell>
          <cell r="J18">
            <v>200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Delta</v>
          </cell>
          <cell r="D19">
            <v>3.6240263354849889</v>
          </cell>
          <cell r="F19">
            <v>47.31198703756651</v>
          </cell>
          <cell r="M19" t="str">
            <v>Delta</v>
          </cell>
          <cell r="N19">
            <v>-7.897354309176472</v>
          </cell>
        </row>
        <row r="20">
          <cell r="B20" t="str">
            <v>2006 Realized Price</v>
          </cell>
          <cell r="D20">
            <v>50.234520749954278</v>
          </cell>
        </row>
        <row r="21">
          <cell r="B21" t="str">
            <v>2007 Realized Price</v>
          </cell>
          <cell r="D21">
            <v>48.283581742888629</v>
          </cell>
          <cell r="N21" t="str">
            <v>BI</v>
          </cell>
        </row>
        <row r="22">
          <cell r="B22" t="str">
            <v>Delta</v>
          </cell>
          <cell r="D22">
            <v>-1.9509390070656494</v>
          </cell>
          <cell r="F22">
            <v>-17.736037892158752</v>
          </cell>
          <cell r="N22" t="str">
            <v>Falcon</v>
          </cell>
        </row>
        <row r="23">
          <cell r="B23" t="str">
            <v xml:space="preserve">2006 Cash Costs / ton </v>
          </cell>
          <cell r="D23">
            <v>37.179431559705627</v>
          </cell>
          <cell r="M23">
            <v>2007</v>
          </cell>
          <cell r="N23">
            <v>1.446002</v>
          </cell>
        </row>
        <row r="24">
          <cell r="B24" t="str">
            <v xml:space="preserve">2007 Cash Costs / ton </v>
          </cell>
          <cell r="D24">
            <v>35.789302313137213</v>
          </cell>
          <cell r="M24">
            <v>2008</v>
          </cell>
          <cell r="N24">
            <v>0</v>
          </cell>
        </row>
        <row r="25">
          <cell r="B25" t="str">
            <v>Delta</v>
          </cell>
          <cell r="D25">
            <v>1.3901292465684136</v>
          </cell>
          <cell r="F25">
            <v>12.637701590281354</v>
          </cell>
          <cell r="M25" t="str">
            <v>Delta</v>
          </cell>
          <cell r="N25">
            <v>-1.446002</v>
          </cell>
        </row>
        <row r="26">
          <cell r="B26" t="str">
            <v>2006 SGA</v>
          </cell>
          <cell r="D26">
            <v>8.1019064299999997</v>
          </cell>
        </row>
        <row r="27">
          <cell r="B27" t="str">
            <v>2007 SGA</v>
          </cell>
          <cell r="D27">
            <v>11.199182839999999</v>
          </cell>
          <cell r="M27" t="str">
            <v>Total Other</v>
          </cell>
          <cell r="N27">
            <v>0</v>
          </cell>
        </row>
        <row r="28">
          <cell r="B28" t="str">
            <v>Delta</v>
          </cell>
          <cell r="D28">
            <v>-3.0972764099999992</v>
          </cell>
          <cell r="F28">
            <v>-3.0972764099999992</v>
          </cell>
        </row>
        <row r="32">
          <cell r="B32" t="str">
            <v>Other</v>
          </cell>
          <cell r="F32">
            <v>0</v>
          </cell>
        </row>
        <row r="33">
          <cell r="B33" t="str">
            <v>End</v>
          </cell>
          <cell r="F33">
            <v>102.38664049877853</v>
          </cell>
        </row>
        <row r="34">
          <cell r="B34" t="str">
            <v>Check</v>
          </cell>
          <cell r="F34">
            <v>0</v>
          </cell>
        </row>
        <row r="53">
          <cell r="B53" t="str">
            <v>2006 Realized Price</v>
          </cell>
          <cell r="F53">
            <v>49.944346769709178</v>
          </cell>
        </row>
        <row r="54">
          <cell r="B54" t="str">
            <v>2007 Realized Price</v>
          </cell>
          <cell r="F54">
            <v>47.694954821942659</v>
          </cell>
        </row>
        <row r="56">
          <cell r="B56" t="str">
            <v xml:space="preserve">2006 Other Income / ton </v>
          </cell>
          <cell r="F56">
            <v>0.29017398024510072</v>
          </cell>
        </row>
        <row r="57">
          <cell r="B57" t="str">
            <v xml:space="preserve">2007 Other Income / ton </v>
          </cell>
          <cell r="F57">
            <v>0.5886269209459708</v>
          </cell>
        </row>
        <row r="59">
          <cell r="B59" t="str">
            <v xml:space="preserve">2006 Cash Costs / ton </v>
          </cell>
          <cell r="F59">
            <v>40.336414821092127</v>
          </cell>
        </row>
        <row r="60">
          <cell r="B60" t="str">
            <v xml:space="preserve">2007 Cash Costs / ton </v>
          </cell>
          <cell r="F60">
            <v>36.807598585857782</v>
          </cell>
        </row>
        <row r="62">
          <cell r="B62" t="str">
            <v>2006 Cash Costs / ton (non-cash)</v>
          </cell>
          <cell r="F62">
            <v>-3.1569832613865003</v>
          </cell>
        </row>
        <row r="63">
          <cell r="B63" t="str">
            <v>2007 Cash Costs / ton (non-cash)</v>
          </cell>
          <cell r="F63">
            <v>-1.0182962727205715</v>
          </cell>
        </row>
      </sheetData>
      <sheetData sheetId="25" refreshError="1">
        <row r="2">
          <cell r="B2" t="str">
            <v xml:space="preserve">Project Trident </v>
          </cell>
          <cell r="N2" t="str">
            <v>EBITDA Bridges – 2007-2008</v>
          </cell>
        </row>
        <row r="3">
          <cell r="B3" t="str">
            <v>($ and tons in millions, except per ton data)</v>
          </cell>
          <cell r="N3" t="str">
            <v>Private &amp; Confidential</v>
          </cell>
        </row>
        <row r="5">
          <cell r="B5" t="str">
            <v>EBTIDA Bridge (2007E-2008E)</v>
          </cell>
          <cell r="C5" t="str">
            <v>2004A</v>
          </cell>
          <cell r="D5" t="str">
            <v>05A</v>
          </cell>
          <cell r="E5" t="str">
            <v>06A</v>
          </cell>
          <cell r="F5" t="str">
            <v>07E</v>
          </cell>
          <cell r="G5" t="str">
            <v>08E</v>
          </cell>
          <cell r="H5" t="str">
            <v>09E</v>
          </cell>
          <cell r="I5" t="str">
            <v>10E</v>
          </cell>
          <cell r="J5" t="str">
            <v>11E</v>
          </cell>
          <cell r="K5" t="str">
            <v>12E</v>
          </cell>
        </row>
        <row r="6">
          <cell r="B6" t="str">
            <v>Bear Fork, LLC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D8" t="str">
            <v>2007E EBITDA</v>
          </cell>
          <cell r="F8">
            <v>102.38664049877853</v>
          </cell>
          <cell r="G8">
            <v>102.38664049877853</v>
          </cell>
          <cell r="H8">
            <v>102.38664049877853</v>
          </cell>
        </row>
        <row r="9">
          <cell r="B9">
            <v>1</v>
          </cell>
          <cell r="D9" t="str">
            <v>Volume</v>
          </cell>
          <cell r="F9">
            <v>34.57051946382731</v>
          </cell>
          <cell r="G9">
            <v>136.95715996260583</v>
          </cell>
          <cell r="I9">
            <v>0</v>
          </cell>
          <cell r="J9">
            <v>0</v>
          </cell>
          <cell r="K9">
            <v>0</v>
          </cell>
          <cell r="L9">
            <v>102.38664049877853</v>
          </cell>
          <cell r="M9">
            <v>0</v>
          </cell>
          <cell r="N9">
            <v>34.57051946382731</v>
          </cell>
        </row>
        <row r="10">
          <cell r="B10">
            <v>2</v>
          </cell>
          <cell r="D10" t="str">
            <v>Coal Pricing &amp;Quality</v>
          </cell>
          <cell r="F10">
            <v>13.497110161092666</v>
          </cell>
          <cell r="G10">
            <v>150.45427012369851</v>
          </cell>
          <cell r="I10">
            <v>0</v>
          </cell>
          <cell r="J10">
            <v>0</v>
          </cell>
          <cell r="K10">
            <v>0</v>
          </cell>
          <cell r="L10">
            <v>136.95715996260583</v>
          </cell>
          <cell r="M10">
            <v>0</v>
          </cell>
          <cell r="N10">
            <v>13.497110161092666</v>
          </cell>
        </row>
        <row r="11">
          <cell r="B11">
            <v>3</v>
          </cell>
          <cell r="D11" t="str">
            <v>Cost of Sales Improvement</v>
          </cell>
          <cell r="F11">
            <v>18.26884612171132</v>
          </cell>
          <cell r="G11">
            <v>168.72311624540981</v>
          </cell>
          <cell r="I11">
            <v>0</v>
          </cell>
          <cell r="J11">
            <v>0</v>
          </cell>
          <cell r="K11">
            <v>0</v>
          </cell>
          <cell r="L11">
            <v>150.45427012369851</v>
          </cell>
          <cell r="M11">
            <v>0</v>
          </cell>
          <cell r="N11">
            <v>18.26884612171132</v>
          </cell>
        </row>
        <row r="12">
          <cell r="B12">
            <v>4</v>
          </cell>
          <cell r="D12" t="str">
            <v>SG&amp;A</v>
          </cell>
          <cell r="F12">
            <v>1.5991828399999992</v>
          </cell>
          <cell r="G12">
            <v>170.32229908540981</v>
          </cell>
          <cell r="I12">
            <v>0</v>
          </cell>
          <cell r="J12">
            <v>0</v>
          </cell>
          <cell r="K12">
            <v>0</v>
          </cell>
          <cell r="L12">
            <v>168.72311624540981</v>
          </cell>
          <cell r="M12">
            <v>0</v>
          </cell>
          <cell r="N12">
            <v>1.5991828399999992</v>
          </cell>
        </row>
        <row r="13">
          <cell r="B13" t="str">
            <v>END</v>
          </cell>
          <cell r="D13" t="str">
            <v>2008E EBITDA</v>
          </cell>
          <cell r="F13">
            <v>170.32229908540975</v>
          </cell>
          <cell r="G13">
            <v>170.32229908540975</v>
          </cell>
          <cell r="H13">
            <v>170.32229908540975</v>
          </cell>
        </row>
        <row r="15">
          <cell r="F15" t="str">
            <v>Steps</v>
          </cell>
          <cell r="K15" t="str">
            <v>ETR Accretion</v>
          </cell>
        </row>
        <row r="16">
          <cell r="B16" t="str">
            <v>Start</v>
          </cell>
          <cell r="F16">
            <v>102.38664049877853</v>
          </cell>
          <cell r="K16" t="str">
            <v>Levisa</v>
          </cell>
          <cell r="L16" t="str">
            <v>Prater</v>
          </cell>
          <cell r="M16" t="str">
            <v>Total</v>
          </cell>
          <cell r="N16" t="str">
            <v>$ / ton</v>
          </cell>
        </row>
        <row r="17">
          <cell r="B17" t="str">
            <v>2007 Coal Sales</v>
          </cell>
          <cell r="D17">
            <v>9.0910263354849885</v>
          </cell>
          <cell r="J17">
            <v>2007</v>
          </cell>
          <cell r="K17">
            <v>6.6738397199999993</v>
          </cell>
          <cell r="L17">
            <v>5.2396597999999983</v>
          </cell>
          <cell r="M17">
            <v>11.913499519999998</v>
          </cell>
          <cell r="N17">
            <v>1.310468046220266</v>
          </cell>
        </row>
        <row r="18">
          <cell r="B18" t="str">
            <v>2008 Coal Sales</v>
          </cell>
          <cell r="D18">
            <v>11.857934155835787</v>
          </cell>
          <cell r="J18">
            <v>200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Delta</v>
          </cell>
          <cell r="D19">
            <v>2.7669078203507986</v>
          </cell>
          <cell r="F19">
            <v>34.57051946382731</v>
          </cell>
          <cell r="M19" t="str">
            <v>Delta</v>
          </cell>
          <cell r="N19">
            <v>-3.6259442854066859</v>
          </cell>
        </row>
        <row r="20">
          <cell r="B20" t="str">
            <v>2007 Realized Price</v>
          </cell>
          <cell r="D20">
            <v>48.283581742888629</v>
          </cell>
        </row>
        <row r="21">
          <cell r="B21" t="str">
            <v>2008 Realized Price</v>
          </cell>
          <cell r="D21">
            <v>49.421816277143499</v>
          </cell>
          <cell r="N21" t="str">
            <v>BI</v>
          </cell>
        </row>
        <row r="22">
          <cell r="B22" t="str">
            <v>Delta</v>
          </cell>
          <cell r="D22">
            <v>1.1382345342548703</v>
          </cell>
          <cell r="F22">
            <v>13.497110161092666</v>
          </cell>
          <cell r="N22" t="str">
            <v>Falcon</v>
          </cell>
        </row>
        <row r="23">
          <cell r="B23" t="str">
            <v xml:space="preserve">2007 Cash Costs / ton </v>
          </cell>
          <cell r="D23">
            <v>35.789302313137213</v>
          </cell>
          <cell r="M23">
            <v>2007</v>
          </cell>
          <cell r="N23">
            <v>1.446002</v>
          </cell>
        </row>
        <row r="24">
          <cell r="B24" t="str">
            <v xml:space="preserve">2008 Cash Costs / ton </v>
          </cell>
          <cell r="C24" t="str">
            <v>2004A</v>
          </cell>
          <cell r="D24">
            <v>34.248659071099944</v>
          </cell>
          <cell r="E24" t="str">
            <v>06A</v>
          </cell>
          <cell r="F24" t="str">
            <v>07E</v>
          </cell>
          <cell r="G24" t="str">
            <v>08E</v>
          </cell>
          <cell r="H24" t="str">
            <v>09E</v>
          </cell>
          <cell r="I24" t="str">
            <v>10E</v>
          </cell>
          <cell r="J24" t="str">
            <v>11E</v>
          </cell>
          <cell r="K24" t="str">
            <v>12E</v>
          </cell>
          <cell r="M24">
            <v>2008</v>
          </cell>
          <cell r="N24">
            <v>0</v>
          </cell>
        </row>
        <row r="25">
          <cell r="B25" t="str">
            <v>Delta</v>
          </cell>
          <cell r="D25">
            <v>1.5406432420372695</v>
          </cell>
          <cell r="F25">
            <v>18.26884612171132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 t="str">
            <v>Delta</v>
          </cell>
          <cell r="N25">
            <v>-1.446002</v>
          </cell>
        </row>
        <row r="26">
          <cell r="B26" t="str">
            <v>2007 SGA</v>
          </cell>
          <cell r="D26">
            <v>11.199182839999999</v>
          </cell>
          <cell r="F26">
            <v>69.181727778950645</v>
          </cell>
          <cell r="G26">
            <v>50</v>
          </cell>
          <cell r="H26">
            <v>50</v>
          </cell>
          <cell r="I26">
            <v>50</v>
          </cell>
          <cell r="J26">
            <v>50</v>
          </cell>
          <cell r="K26">
            <v>50</v>
          </cell>
        </row>
        <row r="27">
          <cell r="B27" t="str">
            <v>2008 SGA</v>
          </cell>
          <cell r="D27">
            <v>9.6</v>
          </cell>
          <cell r="M27" t="str">
            <v>Total Other</v>
          </cell>
          <cell r="N27">
            <v>0</v>
          </cell>
        </row>
        <row r="28">
          <cell r="B28" t="str">
            <v>Delta</v>
          </cell>
          <cell r="D28">
            <v>1.5991828399999992</v>
          </cell>
          <cell r="F28">
            <v>1.5991828399999992</v>
          </cell>
        </row>
        <row r="32">
          <cell r="B32" t="str">
            <v>Other</v>
          </cell>
          <cell r="F32">
            <v>0</v>
          </cell>
          <cell r="N32">
            <v>325.3</v>
          </cell>
        </row>
        <row r="33">
          <cell r="B33" t="str">
            <v>End</v>
          </cell>
          <cell r="F33">
            <v>170.32229908540975</v>
          </cell>
          <cell r="N33">
            <v>409.9</v>
          </cell>
        </row>
        <row r="34">
          <cell r="B34" t="str">
            <v>Check</v>
          </cell>
          <cell r="F34">
            <v>0</v>
          </cell>
        </row>
        <row r="40">
          <cell r="B40" t="str">
            <v>Bear Fork</v>
          </cell>
        </row>
        <row r="42">
          <cell r="A42" t="str">
            <v/>
          </cell>
          <cell r="C42">
            <v>2005</v>
          </cell>
          <cell r="D42">
            <v>2006</v>
          </cell>
          <cell r="E42">
            <v>2007</v>
          </cell>
          <cell r="F42">
            <v>2008</v>
          </cell>
          <cell r="G42">
            <v>2009</v>
          </cell>
          <cell r="H42">
            <v>2010</v>
          </cell>
          <cell r="I42">
            <v>2011</v>
          </cell>
          <cell r="J42">
            <v>2012</v>
          </cell>
        </row>
        <row r="43">
          <cell r="B43" t="str">
            <v>F3 Surface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 t="str">
            <v>Total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51">
          <cell r="U51" t="str">
            <v xml:space="preserve">Fiscal Year </v>
          </cell>
        </row>
        <row r="52">
          <cell r="U52" t="str">
            <v>Ended December 31,</v>
          </cell>
          <cell r="X52" t="str">
            <v>9 Months</v>
          </cell>
          <cell r="Y52" t="str">
            <v>3 Months</v>
          </cell>
          <cell r="AA52" t="str">
            <v>Fiscal Year Ended December 31,</v>
          </cell>
        </row>
        <row r="53">
          <cell r="B53" t="str">
            <v>2007 Realized Price</v>
          </cell>
          <cell r="F53">
            <v>47.694954821942659</v>
          </cell>
          <cell r="U53" t="str">
            <v>2005A</v>
          </cell>
          <cell r="V53" t="str">
            <v>2006A</v>
          </cell>
          <cell r="X53" t="str">
            <v>Sept-07A</v>
          </cell>
          <cell r="Y53" t="str">
            <v>Dec-07E</v>
          </cell>
          <cell r="AA53">
            <v>2007</v>
          </cell>
          <cell r="AB53">
            <v>2008</v>
          </cell>
          <cell r="AC53">
            <v>2009</v>
          </cell>
          <cell r="AD53">
            <v>2010</v>
          </cell>
          <cell r="AE53">
            <v>2011</v>
          </cell>
          <cell r="AF53">
            <v>2012</v>
          </cell>
        </row>
        <row r="54">
          <cell r="B54" t="str">
            <v>2008 Realized Price</v>
          </cell>
          <cell r="F54">
            <v>48.847486300856495</v>
          </cell>
          <cell r="T54" t="str">
            <v>Production</v>
          </cell>
          <cell r="X54">
            <v>0.13252473000000001</v>
          </cell>
          <cell r="Y54" t="str">
            <v>--</v>
          </cell>
          <cell r="AA54">
            <v>0</v>
          </cell>
          <cell r="AB54" t="str">
            <v>--</v>
          </cell>
          <cell r="AC54" t="str">
            <v>--</v>
          </cell>
          <cell r="AD54" t="str">
            <v>--</v>
          </cell>
          <cell r="AE54" t="str">
            <v>--</v>
          </cell>
          <cell r="AF54" t="str">
            <v>--</v>
          </cell>
        </row>
        <row r="55">
          <cell r="T55" t="str">
            <v>Tons Sold</v>
          </cell>
          <cell r="X55">
            <v>0.13434416999999998</v>
          </cell>
          <cell r="Y55" t="str">
            <v>--</v>
          </cell>
          <cell r="AA55">
            <v>0.13753273999999999</v>
          </cell>
          <cell r="AB55" t="str">
            <v>--</v>
          </cell>
          <cell r="AC55" t="str">
            <v>--</v>
          </cell>
          <cell r="AD55" t="str">
            <v>--</v>
          </cell>
          <cell r="AE55" t="str">
            <v>--</v>
          </cell>
          <cell r="AF55" t="str">
            <v>--</v>
          </cell>
        </row>
        <row r="56">
          <cell r="B56" t="str">
            <v xml:space="preserve">2007 Other Income / ton </v>
          </cell>
          <cell r="F56">
            <v>0.5886269209459708</v>
          </cell>
          <cell r="T56" t="str">
            <v>Revenues</v>
          </cell>
          <cell r="X56">
            <v>9.8779119201685486</v>
          </cell>
          <cell r="Y56" t="str">
            <v>--</v>
          </cell>
          <cell r="AA56">
            <v>10.018845745075307</v>
          </cell>
          <cell r="AB56" t="str">
            <v>--</v>
          </cell>
          <cell r="AC56" t="str">
            <v>--</v>
          </cell>
          <cell r="AD56" t="str">
            <v>--</v>
          </cell>
          <cell r="AE56" t="str">
            <v>--</v>
          </cell>
          <cell r="AF56" t="str">
            <v>--</v>
          </cell>
        </row>
        <row r="57">
          <cell r="B57" t="str">
            <v xml:space="preserve">2008 Other Income / ton </v>
          </cell>
          <cell r="F57">
            <v>0.57432997628700544</v>
          </cell>
          <cell r="T57" t="str">
            <v>Gross Profit (1)</v>
          </cell>
          <cell r="X57">
            <v>1.4715631573714774</v>
          </cell>
          <cell r="Y57" t="str">
            <v>--</v>
          </cell>
          <cell r="AA57">
            <v>0.95641641406905897</v>
          </cell>
          <cell r="AB57" t="str">
            <v>--</v>
          </cell>
          <cell r="AC57" t="str">
            <v>--</v>
          </cell>
          <cell r="AD57" t="str">
            <v>--</v>
          </cell>
          <cell r="AE57" t="str">
            <v>--</v>
          </cell>
          <cell r="AF57" t="str">
            <v>--</v>
          </cell>
        </row>
        <row r="58">
          <cell r="T58" t="str">
            <v>Total Costs</v>
          </cell>
          <cell r="X58">
            <v>10.120130294052366</v>
          </cell>
          <cell r="Y58">
            <v>0.85248020512083078</v>
          </cell>
          <cell r="AA58">
            <v>10.972610499173197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B59" t="str">
            <v xml:space="preserve">2007 Cash Costs / ton </v>
          </cell>
          <cell r="F59">
            <v>36.807598585857782</v>
          </cell>
          <cell r="T59" t="str">
            <v>Interest Expense</v>
          </cell>
          <cell r="X59">
            <v>0.21297410999999999</v>
          </cell>
          <cell r="Y59">
            <v>2.9190520000000001E-2</v>
          </cell>
          <cell r="AA59">
            <v>0.24216462999999999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B60" t="str">
            <v xml:space="preserve">2008 Cash Costs / ton </v>
          </cell>
          <cell r="F60">
            <v>34.248659071099944</v>
          </cell>
          <cell r="T60" t="str">
            <v>SG&amp;A</v>
          </cell>
          <cell r="X60">
            <v>0.210158609155295</v>
          </cell>
          <cell r="Y60">
            <v>9.2116530144536878E-9</v>
          </cell>
          <cell r="AA60">
            <v>0.21015861836694799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T61" t="str">
            <v>DD&amp;A &amp; Reclamation</v>
          </cell>
          <cell r="X61">
            <v>1.2906488120999999</v>
          </cell>
          <cell r="Y61">
            <v>0.16720910770000003</v>
          </cell>
          <cell r="AA61">
            <v>1.4578579197999999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B62" t="str">
            <v>2007 Cash Costs / ton (non-cash)</v>
          </cell>
          <cell r="F62">
            <v>-1.0182962727205715</v>
          </cell>
          <cell r="T62" t="str">
            <v>Plant Interest Expense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B63" t="str">
            <v>2008 Cash Costs / ton (non-cash)</v>
          </cell>
          <cell r="F63">
            <v>0</v>
          </cell>
          <cell r="T63" t="str">
            <v>Total COGS</v>
          </cell>
          <cell r="X63">
            <v>8.4063487627970712</v>
          </cell>
          <cell r="Y63">
            <v>0.65608056820917771</v>
          </cell>
          <cell r="AA63">
            <v>9.062429331006248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T64" t="str">
            <v>% Revenues</v>
          </cell>
          <cell r="X64">
            <v>14.89751244255241</v>
          </cell>
          <cell r="Y64" t="str">
            <v>--</v>
          </cell>
          <cell r="AA64">
            <v>9.5461736651567755</v>
          </cell>
          <cell r="AB64" t="str">
            <v>--</v>
          </cell>
          <cell r="AC64" t="str">
            <v>--</v>
          </cell>
          <cell r="AD64" t="str">
            <v>--</v>
          </cell>
          <cell r="AE64" t="str">
            <v>--</v>
          </cell>
          <cell r="AF64" t="str">
            <v>--</v>
          </cell>
        </row>
        <row r="65">
          <cell r="T65" t="str">
            <v>SG&amp;A</v>
          </cell>
          <cell r="X65">
            <v>0.210158609155295</v>
          </cell>
          <cell r="Y65" t="str">
            <v>--</v>
          </cell>
          <cell r="AA65">
            <v>0.21015861836694799</v>
          </cell>
          <cell r="AB65" t="str">
            <v>--</v>
          </cell>
          <cell r="AC65" t="str">
            <v>--</v>
          </cell>
          <cell r="AD65" t="str">
            <v>--</v>
          </cell>
          <cell r="AE65" t="str">
            <v>--</v>
          </cell>
          <cell r="AF65" t="str">
            <v>--</v>
          </cell>
        </row>
        <row r="66">
          <cell r="T66" t="str">
            <v>% Revenues</v>
          </cell>
          <cell r="X66">
            <v>2.1275610762047474</v>
          </cell>
          <cell r="Y66" t="str">
            <v>--</v>
          </cell>
          <cell r="AA66">
            <v>2.0976330379200618</v>
          </cell>
          <cell r="AB66" t="str">
            <v>--</v>
          </cell>
          <cell r="AC66" t="str">
            <v>--</v>
          </cell>
          <cell r="AD66" t="str">
            <v>--</v>
          </cell>
          <cell r="AE66" t="str">
            <v>--</v>
          </cell>
          <cell r="AF66" t="str">
            <v>--</v>
          </cell>
        </row>
        <row r="67">
          <cell r="T67" t="str">
            <v>EBITDA</v>
          </cell>
          <cell r="X67">
            <v>1.2614045482161835</v>
          </cell>
          <cell r="Y67" t="str">
            <v>--</v>
          </cell>
          <cell r="AA67">
            <v>0.74625779570210948</v>
          </cell>
          <cell r="AB67" t="str">
            <v>--</v>
          </cell>
          <cell r="AC67" t="str">
            <v>--</v>
          </cell>
          <cell r="AD67" t="str">
            <v>--</v>
          </cell>
          <cell r="AE67" t="str">
            <v>--</v>
          </cell>
          <cell r="AF67" t="str">
            <v>--</v>
          </cell>
        </row>
        <row r="68">
          <cell r="T68" t="str">
            <v>% Revenues</v>
          </cell>
          <cell r="X68">
            <v>12.769951366347676</v>
          </cell>
          <cell r="Y68" t="str">
            <v>--</v>
          </cell>
          <cell r="AA68">
            <v>7.4485406272366976</v>
          </cell>
          <cell r="AB68" t="str">
            <v>--</v>
          </cell>
          <cell r="AC68" t="str">
            <v>--</v>
          </cell>
          <cell r="AD68" t="str">
            <v>--</v>
          </cell>
          <cell r="AE68" t="str">
            <v>--</v>
          </cell>
          <cell r="AF68" t="str">
            <v>--</v>
          </cell>
        </row>
        <row r="69">
          <cell r="T69" t="str">
            <v>Adjusted EBITDA</v>
          </cell>
        </row>
        <row r="70">
          <cell r="T70" t="str">
            <v>% Revenues</v>
          </cell>
          <cell r="X70">
            <v>0</v>
          </cell>
          <cell r="Y70" t="str">
            <v>--</v>
          </cell>
          <cell r="AA70">
            <v>0</v>
          </cell>
          <cell r="AB70" t="str">
            <v>--</v>
          </cell>
          <cell r="AC70" t="str">
            <v>--</v>
          </cell>
          <cell r="AD70" t="str">
            <v>--</v>
          </cell>
          <cell r="AE70" t="str">
            <v>--</v>
          </cell>
          <cell r="AF70" t="str">
            <v>--</v>
          </cell>
        </row>
        <row r="71">
          <cell r="T71" t="str">
            <v>Capital Expenditures</v>
          </cell>
          <cell r="X71">
            <v>0</v>
          </cell>
          <cell r="Y71" t="str">
            <v>--</v>
          </cell>
          <cell r="AA71">
            <v>0.13420093</v>
          </cell>
          <cell r="AB71" t="str">
            <v>--</v>
          </cell>
          <cell r="AC71" t="str">
            <v>--</v>
          </cell>
          <cell r="AD71" t="str">
            <v>--</v>
          </cell>
          <cell r="AE71" t="str">
            <v>--</v>
          </cell>
          <cell r="AF71" t="str">
            <v>--</v>
          </cell>
        </row>
        <row r="73">
          <cell r="T73" t="str">
            <v>Realized Price per Ton</v>
          </cell>
          <cell r="X73">
            <v>73.526911664038337</v>
          </cell>
          <cell r="Y73">
            <v>44.199696072772063</v>
          </cell>
          <cell r="AA73">
            <v>72.846987161568279</v>
          </cell>
          <cell r="AB73" t="str">
            <v>--</v>
          </cell>
          <cell r="AC73" t="str">
            <v>--</v>
          </cell>
          <cell r="AD73" t="str">
            <v>--</v>
          </cell>
          <cell r="AE73" t="str">
            <v>--</v>
          </cell>
          <cell r="AF73" t="str">
            <v>--</v>
          </cell>
        </row>
        <row r="74">
          <cell r="T74" t="str">
            <v>Cash Costs per Ton (2)</v>
          </cell>
          <cell r="X74">
            <v>65.722848129192087</v>
          </cell>
          <cell r="Y74">
            <v>66.542872642228559</v>
          </cell>
          <cell r="AA74">
            <v>69.181727778950645</v>
          </cell>
          <cell r="AB74" t="str">
            <v>--</v>
          </cell>
          <cell r="AC74" t="str">
            <v>--</v>
          </cell>
          <cell r="AD74" t="str">
            <v>--</v>
          </cell>
          <cell r="AE74" t="str">
            <v>--</v>
          </cell>
          <cell r="AF74" t="str">
            <v>--</v>
          </cell>
        </row>
        <row r="75">
          <cell r="T75" t="str">
            <v>Cash Margin per Ton</v>
          </cell>
          <cell r="X75">
            <v>7.8040635348462501</v>
          </cell>
          <cell r="Y75">
            <v>-22.343176569456496</v>
          </cell>
          <cell r="AA75">
            <v>3.6652593826176343</v>
          </cell>
          <cell r="AB75" t="str">
            <v>--</v>
          </cell>
          <cell r="AC75" t="str">
            <v>--</v>
          </cell>
          <cell r="AD75" t="str">
            <v>--</v>
          </cell>
          <cell r="AE75" t="str">
            <v>--</v>
          </cell>
          <cell r="AF75" t="str">
            <v>--</v>
          </cell>
        </row>
        <row r="77">
          <cell r="T77" t="str">
            <v>(1)  Gross Profit excludes interest expense related to equipment rental.</v>
          </cell>
        </row>
        <row r="78">
          <cell r="T78" t="str">
            <v>(2)  Cash Costs include SG&amp;A.</v>
          </cell>
        </row>
        <row r="82">
          <cell r="T82" t="str">
            <v>Cash Costs (3)</v>
          </cell>
          <cell r="X82">
            <v>62.573230850263705</v>
          </cell>
          <cell r="Y82" t="e">
            <v>#VALUE!</v>
          </cell>
          <cell r="AA82">
            <v>65.892887257290511</v>
          </cell>
          <cell r="AB82" t="e">
            <v>#VALUE!</v>
          </cell>
          <cell r="AC82" t="e">
            <v>#VALUE!</v>
          </cell>
          <cell r="AD82" t="e">
            <v>#VALUE!</v>
          </cell>
          <cell r="AE82" t="e">
            <v>#VALUE!</v>
          </cell>
          <cell r="AF82" t="e">
            <v>#VALUE!</v>
          </cell>
        </row>
        <row r="83">
          <cell r="T83" t="str">
            <v>(3)  Defined as cost of sales (excluding SG&amp;A and interest expense) less depreciation and amortization, divided by produced tons sold.</v>
          </cell>
        </row>
      </sheetData>
      <sheetData sheetId="26" refreshError="1"/>
      <sheetData sheetId="27" refreshError="1">
        <row r="3">
          <cell r="B3" t="str">
            <v>Total Production (tons in 000's)</v>
          </cell>
        </row>
        <row r="5">
          <cell r="C5" t="str">
            <v>2004A</v>
          </cell>
          <cell r="D5" t="str">
            <v>05A</v>
          </cell>
          <cell r="E5" t="str">
            <v>06A</v>
          </cell>
          <cell r="F5" t="str">
            <v>07E</v>
          </cell>
          <cell r="G5" t="str">
            <v>08E</v>
          </cell>
          <cell r="H5" t="str">
            <v>09E</v>
          </cell>
          <cell r="I5" t="str">
            <v>10E</v>
          </cell>
          <cell r="J5" t="str">
            <v>11E</v>
          </cell>
          <cell r="K5" t="str">
            <v>12E</v>
          </cell>
        </row>
        <row r="6">
          <cell r="B6" t="str">
            <v>Bear Fork, LLC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22">
          <cell r="B22" t="str">
            <v>Cash Cost / Ton</v>
          </cell>
        </row>
        <row r="24">
          <cell r="C24" t="str">
            <v>2004A</v>
          </cell>
          <cell r="D24" t="str">
            <v>05A</v>
          </cell>
          <cell r="E24" t="str">
            <v>06A</v>
          </cell>
          <cell r="F24" t="str">
            <v>07E</v>
          </cell>
          <cell r="G24" t="str">
            <v>08E</v>
          </cell>
          <cell r="H24" t="str">
            <v>09E</v>
          </cell>
          <cell r="I24" t="str">
            <v>10E</v>
          </cell>
          <cell r="J24" t="str">
            <v>11E</v>
          </cell>
          <cell r="K24" t="str">
            <v>12E</v>
          </cell>
        </row>
        <row r="25">
          <cell r="B25" t="str">
            <v>Bear Fork, LLC</v>
          </cell>
          <cell r="F25">
            <v>69.18172777895064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F26">
            <v>69.181727778950645</v>
          </cell>
          <cell r="G26">
            <v>50</v>
          </cell>
          <cell r="H26">
            <v>50</v>
          </cell>
          <cell r="I26">
            <v>50</v>
          </cell>
          <cell r="J26">
            <v>50</v>
          </cell>
          <cell r="K26">
            <v>50</v>
          </cell>
        </row>
        <row r="27">
          <cell r="B27" t="str">
            <v>($s in 000's)</v>
          </cell>
          <cell r="C27" t="str">
            <v>2004A</v>
          </cell>
          <cell r="D27" t="str">
            <v>2005A</v>
          </cell>
          <cell r="E27" t="str">
            <v>2006A</v>
          </cell>
          <cell r="F27" t="str">
            <v>2007E</v>
          </cell>
          <cell r="G27" t="str">
            <v>2008E</v>
          </cell>
          <cell r="H27" t="str">
            <v>2009E</v>
          </cell>
          <cell r="I27" t="str">
            <v>2010E</v>
          </cell>
          <cell r="J27" t="str">
            <v>2011E</v>
          </cell>
          <cell r="K27" t="str">
            <v>2012E</v>
          </cell>
        </row>
        <row r="28">
          <cell r="B28" t="str">
            <v>Trinity Coal</v>
          </cell>
          <cell r="C28">
            <v>133788.32999999999</v>
          </cell>
          <cell r="D28">
            <v>161679.97700000001</v>
          </cell>
          <cell r="E28">
            <v>150766.728550122</v>
          </cell>
          <cell r="F28">
            <v>209717.21510906704</v>
          </cell>
          <cell r="G28">
            <v>197859.28095323124</v>
          </cell>
          <cell r="H28">
            <v>184470.34080437323</v>
          </cell>
          <cell r="I28">
            <v>170230.63524260596</v>
          </cell>
          <cell r="J28">
            <v>155585.50915885952</v>
          </cell>
          <cell r="K28">
            <v>141310.15613012359</v>
          </cell>
        </row>
        <row r="31">
          <cell r="D31">
            <v>38353</v>
          </cell>
          <cell r="E31">
            <v>38718</v>
          </cell>
          <cell r="F31">
            <v>39083</v>
          </cell>
          <cell r="G31">
            <v>39448</v>
          </cell>
          <cell r="H31">
            <v>39814</v>
          </cell>
          <cell r="I31">
            <v>40179</v>
          </cell>
          <cell r="J31">
            <v>40544</v>
          </cell>
          <cell r="K31">
            <v>40909</v>
          </cell>
        </row>
        <row r="32">
          <cell r="B32" t="str">
            <v xml:space="preserve">Reserves    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B33" t="str">
            <v>Resources</v>
          </cell>
          <cell r="F33">
            <v>218.61569675000001</v>
          </cell>
          <cell r="G33">
            <v>209.57707806906703</v>
          </cell>
          <cell r="H33">
            <v>197.71914391323125</v>
          </cell>
          <cell r="I33">
            <v>184.33020376437327</v>
          </cell>
          <cell r="J33">
            <v>170.09049820260594</v>
          </cell>
          <cell r="K33">
            <v>155.4453721188595</v>
          </cell>
        </row>
        <row r="34">
          <cell r="B34" t="str">
            <v>Total</v>
          </cell>
          <cell r="F34">
            <v>218.61569675000001</v>
          </cell>
          <cell r="G34">
            <v>209.57707806906703</v>
          </cell>
          <cell r="H34">
            <v>197.71914391323125</v>
          </cell>
          <cell r="I34">
            <v>184.33020376437327</v>
          </cell>
          <cell r="J34">
            <v>170.09049820260594</v>
          </cell>
          <cell r="K34">
            <v>155.4453721188595</v>
          </cell>
        </row>
        <row r="40">
          <cell r="B40" t="str">
            <v>Bear Fork</v>
          </cell>
        </row>
        <row r="42">
          <cell r="A42" t="str">
            <v/>
          </cell>
          <cell r="C42">
            <v>2005</v>
          </cell>
          <cell r="D42">
            <v>2006</v>
          </cell>
          <cell r="E42">
            <v>2007</v>
          </cell>
          <cell r="F42">
            <v>2008</v>
          </cell>
          <cell r="G42">
            <v>2009</v>
          </cell>
          <cell r="H42">
            <v>2010</v>
          </cell>
          <cell r="I42">
            <v>2011</v>
          </cell>
          <cell r="J42">
            <v>2012</v>
          </cell>
        </row>
        <row r="43">
          <cell r="B43" t="str">
            <v>F3 Surface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 t="str">
            <v>Total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51">
          <cell r="U51" t="str">
            <v xml:space="preserve">Fiscal Year </v>
          </cell>
        </row>
        <row r="52">
          <cell r="U52" t="str">
            <v>Ended December 31,</v>
          </cell>
          <cell r="X52" t="str">
            <v>9 Months</v>
          </cell>
          <cell r="Y52" t="str">
            <v>3 Months</v>
          </cell>
          <cell r="AA52" t="str">
            <v>Fiscal Year Ended December 31,</v>
          </cell>
        </row>
        <row r="53">
          <cell r="U53" t="str">
            <v>2005A</v>
          </cell>
          <cell r="V53" t="str">
            <v>2006A</v>
          </cell>
          <cell r="X53" t="str">
            <v>Sept-07A</v>
          </cell>
          <cell r="Y53" t="str">
            <v>Dec-07E</v>
          </cell>
          <cell r="AA53">
            <v>2007</v>
          </cell>
          <cell r="AB53">
            <v>2008</v>
          </cell>
          <cell r="AC53">
            <v>2009</v>
          </cell>
          <cell r="AD53">
            <v>2010</v>
          </cell>
          <cell r="AE53">
            <v>2011</v>
          </cell>
          <cell r="AF53">
            <v>2012</v>
          </cell>
        </row>
        <row r="54">
          <cell r="T54" t="str">
            <v>Production</v>
          </cell>
          <cell r="X54">
            <v>0.13252473000000001</v>
          </cell>
          <cell r="Y54" t="str">
            <v>--</v>
          </cell>
          <cell r="AA54">
            <v>0</v>
          </cell>
          <cell r="AB54" t="str">
            <v>--</v>
          </cell>
          <cell r="AC54" t="str">
            <v>--</v>
          </cell>
          <cell r="AD54" t="str">
            <v>--</v>
          </cell>
          <cell r="AE54" t="str">
            <v>--</v>
          </cell>
          <cell r="AF54" t="str">
            <v>--</v>
          </cell>
        </row>
        <row r="55">
          <cell r="T55" t="str">
            <v>Tons Sold</v>
          </cell>
          <cell r="X55">
            <v>0.13434416999999998</v>
          </cell>
          <cell r="Y55" t="str">
            <v>--</v>
          </cell>
          <cell r="AA55">
            <v>0.13753273999999999</v>
          </cell>
          <cell r="AB55" t="str">
            <v>--</v>
          </cell>
          <cell r="AC55" t="str">
            <v>--</v>
          </cell>
          <cell r="AD55" t="str">
            <v>--</v>
          </cell>
          <cell r="AE55" t="str">
            <v>--</v>
          </cell>
          <cell r="AF55" t="str">
            <v>--</v>
          </cell>
        </row>
        <row r="56">
          <cell r="T56" t="str">
            <v>Revenues</v>
          </cell>
          <cell r="X56">
            <v>9.8779119201685486</v>
          </cell>
          <cell r="Y56" t="str">
            <v>--</v>
          </cell>
          <cell r="AA56">
            <v>10.018845745075307</v>
          </cell>
          <cell r="AB56" t="str">
            <v>--</v>
          </cell>
          <cell r="AC56" t="str">
            <v>--</v>
          </cell>
          <cell r="AD56" t="str">
            <v>--</v>
          </cell>
          <cell r="AE56" t="str">
            <v>--</v>
          </cell>
          <cell r="AF56" t="str">
            <v>--</v>
          </cell>
        </row>
        <row r="57">
          <cell r="T57" t="str">
            <v>Gross Profit (1)</v>
          </cell>
          <cell r="X57">
            <v>1.4715631573714774</v>
          </cell>
          <cell r="Y57" t="str">
            <v>--</v>
          </cell>
          <cell r="AA57">
            <v>0.95641641406905897</v>
          </cell>
          <cell r="AB57" t="str">
            <v>--</v>
          </cell>
          <cell r="AC57" t="str">
            <v>--</v>
          </cell>
          <cell r="AD57" t="str">
            <v>--</v>
          </cell>
          <cell r="AE57" t="str">
            <v>--</v>
          </cell>
          <cell r="AF57" t="str">
            <v>--</v>
          </cell>
        </row>
        <row r="58">
          <cell r="T58" t="str">
            <v>Total Costs</v>
          </cell>
          <cell r="X58">
            <v>10.120130294052366</v>
          </cell>
          <cell r="Y58">
            <v>0.85248020512083078</v>
          </cell>
          <cell r="AA58">
            <v>10.972610499173197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T59" t="str">
            <v>Interest Expense</v>
          </cell>
          <cell r="X59">
            <v>0.21297410999999999</v>
          </cell>
          <cell r="Y59">
            <v>2.9190520000000001E-2</v>
          </cell>
          <cell r="AA59">
            <v>0.24216462999999999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T60" t="str">
            <v>SG&amp;A</v>
          </cell>
          <cell r="X60">
            <v>0.210158609155295</v>
          </cell>
          <cell r="Y60">
            <v>9.2116530144536878E-9</v>
          </cell>
          <cell r="AA60">
            <v>0.21015861836694799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T61" t="str">
            <v>DD&amp;A &amp; Reclamation</v>
          </cell>
          <cell r="X61">
            <v>1.2906488120999999</v>
          </cell>
          <cell r="Y61">
            <v>0.16720910770000003</v>
          </cell>
          <cell r="AA61">
            <v>1.4578579197999999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T62" t="str">
            <v>Plant Interest Expense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T63" t="str">
            <v>Total COGS</v>
          </cell>
          <cell r="X63">
            <v>8.4063487627970712</v>
          </cell>
          <cell r="Y63">
            <v>0.65608056820917771</v>
          </cell>
          <cell r="AA63">
            <v>9.062429331006248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T64" t="str">
            <v>% Revenues</v>
          </cell>
          <cell r="X64">
            <v>14.89751244255241</v>
          </cell>
          <cell r="Y64" t="str">
            <v>--</v>
          </cell>
          <cell r="AA64">
            <v>9.5461736651567755</v>
          </cell>
          <cell r="AB64" t="str">
            <v>--</v>
          </cell>
          <cell r="AC64" t="str">
            <v>--</v>
          </cell>
          <cell r="AD64" t="str">
            <v>--</v>
          </cell>
          <cell r="AE64" t="str">
            <v>--</v>
          </cell>
          <cell r="AF64" t="str">
            <v>--</v>
          </cell>
        </row>
        <row r="65">
          <cell r="T65" t="str">
            <v>SG&amp;A</v>
          </cell>
          <cell r="X65">
            <v>0.210158609155295</v>
          </cell>
          <cell r="Y65" t="str">
            <v>--</v>
          </cell>
          <cell r="AA65">
            <v>0.21015861836694799</v>
          </cell>
          <cell r="AB65" t="str">
            <v>--</v>
          </cell>
          <cell r="AC65" t="str">
            <v>--</v>
          </cell>
          <cell r="AD65" t="str">
            <v>--</v>
          </cell>
          <cell r="AE65" t="str">
            <v>--</v>
          </cell>
          <cell r="AF65" t="str">
            <v>--</v>
          </cell>
        </row>
        <row r="66">
          <cell r="T66" t="str">
            <v>% Revenues</v>
          </cell>
          <cell r="X66">
            <v>2.1275610762047474</v>
          </cell>
          <cell r="Y66" t="str">
            <v>--</v>
          </cell>
          <cell r="AA66">
            <v>2.0976330379200618</v>
          </cell>
          <cell r="AB66" t="str">
            <v>--</v>
          </cell>
          <cell r="AC66" t="str">
            <v>--</v>
          </cell>
          <cell r="AD66" t="str">
            <v>--</v>
          </cell>
          <cell r="AE66" t="str">
            <v>--</v>
          </cell>
          <cell r="AF66" t="str">
            <v>--</v>
          </cell>
        </row>
        <row r="67">
          <cell r="T67" t="str">
            <v>EBITDA</v>
          </cell>
          <cell r="X67">
            <v>1.2614045482161835</v>
          </cell>
          <cell r="Y67" t="str">
            <v>--</v>
          </cell>
          <cell r="AA67">
            <v>0.74625779570210948</v>
          </cell>
          <cell r="AB67" t="str">
            <v>--</v>
          </cell>
          <cell r="AC67" t="str">
            <v>--</v>
          </cell>
          <cell r="AD67" t="str">
            <v>--</v>
          </cell>
          <cell r="AE67" t="str">
            <v>--</v>
          </cell>
          <cell r="AF67" t="str">
            <v>--</v>
          </cell>
        </row>
        <row r="68">
          <cell r="T68" t="str">
            <v>% Revenues</v>
          </cell>
          <cell r="X68">
            <v>12.769951366347676</v>
          </cell>
          <cell r="Y68" t="str">
            <v>--</v>
          </cell>
          <cell r="AA68">
            <v>7.4485406272366976</v>
          </cell>
          <cell r="AB68" t="str">
            <v>--</v>
          </cell>
          <cell r="AC68" t="str">
            <v>--</v>
          </cell>
          <cell r="AD68" t="str">
            <v>--</v>
          </cell>
          <cell r="AE68" t="str">
            <v>--</v>
          </cell>
          <cell r="AF68" t="str">
            <v>--</v>
          </cell>
        </row>
        <row r="69">
          <cell r="T69" t="str">
            <v>Adjusted EBITDA</v>
          </cell>
        </row>
        <row r="70">
          <cell r="T70" t="str">
            <v>% Revenues</v>
          </cell>
          <cell r="X70">
            <v>0</v>
          </cell>
          <cell r="Y70" t="str">
            <v>--</v>
          </cell>
          <cell r="AA70">
            <v>0</v>
          </cell>
          <cell r="AB70" t="str">
            <v>--</v>
          </cell>
          <cell r="AC70" t="str">
            <v>--</v>
          </cell>
          <cell r="AD70" t="str">
            <v>--</v>
          </cell>
          <cell r="AE70" t="str">
            <v>--</v>
          </cell>
          <cell r="AF70" t="str">
            <v>--</v>
          </cell>
        </row>
        <row r="71">
          <cell r="T71" t="str">
            <v>Capital Expenditures</v>
          </cell>
          <cell r="X71">
            <v>0</v>
          </cell>
          <cell r="Y71" t="str">
            <v>--</v>
          </cell>
          <cell r="AA71">
            <v>0.13420093</v>
          </cell>
          <cell r="AB71" t="str">
            <v>--</v>
          </cell>
          <cell r="AC71" t="str">
            <v>--</v>
          </cell>
          <cell r="AD71" t="str">
            <v>--</v>
          </cell>
          <cell r="AE71" t="str">
            <v>--</v>
          </cell>
          <cell r="AF71" t="str">
            <v>--</v>
          </cell>
        </row>
        <row r="73">
          <cell r="T73" t="str">
            <v>Realized Price per Ton</v>
          </cell>
          <cell r="X73">
            <v>73.526911664038337</v>
          </cell>
          <cell r="Y73">
            <v>44.199696072772063</v>
          </cell>
          <cell r="AA73">
            <v>72.846987161568279</v>
          </cell>
          <cell r="AB73" t="str">
            <v>--</v>
          </cell>
          <cell r="AC73" t="str">
            <v>--</v>
          </cell>
          <cell r="AD73" t="str">
            <v>--</v>
          </cell>
          <cell r="AE73" t="str">
            <v>--</v>
          </cell>
          <cell r="AF73" t="str">
            <v>--</v>
          </cell>
        </row>
        <row r="74">
          <cell r="T74" t="str">
            <v>Cash Costs per Ton (2)</v>
          </cell>
          <cell r="X74">
            <v>65.722848129192087</v>
          </cell>
          <cell r="Y74">
            <v>66.542872642228559</v>
          </cell>
          <cell r="AA74">
            <v>69.181727778950645</v>
          </cell>
          <cell r="AB74" t="str">
            <v>--</v>
          </cell>
          <cell r="AC74" t="str">
            <v>--</v>
          </cell>
          <cell r="AD74" t="str">
            <v>--</v>
          </cell>
          <cell r="AE74" t="str">
            <v>--</v>
          </cell>
          <cell r="AF74" t="str">
            <v>--</v>
          </cell>
        </row>
        <row r="75">
          <cell r="T75" t="str">
            <v>Cash Margin per Ton</v>
          </cell>
          <cell r="X75">
            <v>7.8040635348462501</v>
          </cell>
          <cell r="Y75">
            <v>-22.343176569456496</v>
          </cell>
          <cell r="AA75">
            <v>3.6652593826176343</v>
          </cell>
          <cell r="AB75" t="str">
            <v>--</v>
          </cell>
          <cell r="AC75" t="str">
            <v>--</v>
          </cell>
          <cell r="AD75" t="str">
            <v>--</v>
          </cell>
          <cell r="AE75" t="str">
            <v>--</v>
          </cell>
          <cell r="AF75" t="str">
            <v>--</v>
          </cell>
        </row>
        <row r="77">
          <cell r="T77" t="str">
            <v>(1)  Gross Profit excludes interest expense related to equipment rental.</v>
          </cell>
        </row>
        <row r="78">
          <cell r="T78" t="str">
            <v>(2)  Cash Costs include SG&amp;A.</v>
          </cell>
        </row>
        <row r="82">
          <cell r="T82" t="str">
            <v>Cash Costs (3)</v>
          </cell>
          <cell r="X82">
            <v>62.573230850263705</v>
          </cell>
          <cell r="Y82" t="e">
            <v>#VALUE!</v>
          </cell>
          <cell r="AA82">
            <v>65.892887257290511</v>
          </cell>
          <cell r="AB82" t="e">
            <v>#VALUE!</v>
          </cell>
          <cell r="AC82" t="e">
            <v>#VALUE!</v>
          </cell>
          <cell r="AD82" t="e">
            <v>#VALUE!</v>
          </cell>
          <cell r="AE82" t="e">
            <v>#VALUE!</v>
          </cell>
          <cell r="AF82" t="e">
            <v>#VALUE!</v>
          </cell>
        </row>
        <row r="83">
          <cell r="T83" t="str">
            <v>(3)  Defined as cost of sales (excluding SG&amp;A and interest expense) less depreciation and amortization, divided by produced tons sold.</v>
          </cell>
        </row>
      </sheetData>
      <sheetData sheetId="28" refreshError="1">
        <row r="2">
          <cell r="B2" t="str">
            <v xml:space="preserve">Project Trident </v>
          </cell>
          <cell r="L2" t="str">
            <v>Projected Financial Summary</v>
          </cell>
        </row>
        <row r="3">
          <cell r="B3" t="str">
            <v>($ and tons in thousands)</v>
          </cell>
          <cell r="L3" t="str">
            <v>Private &amp; Confidential</v>
          </cell>
        </row>
        <row r="5">
          <cell r="B5" t="str">
            <v>Consolidated</v>
          </cell>
        </row>
        <row r="6">
          <cell r="C6" t="str">
            <v>F3 Surface</v>
          </cell>
        </row>
        <row r="7">
          <cell r="B7" t="str">
            <v>Operations</v>
          </cell>
          <cell r="D7" t="str">
            <v xml:space="preserve">9 Months </v>
          </cell>
          <cell r="E7" t="str">
            <v>Projected</v>
          </cell>
          <cell r="G7" t="str">
            <v>Projected FYE December 31,</v>
          </cell>
        </row>
        <row r="8">
          <cell r="B8" t="str">
            <v>Type</v>
          </cell>
          <cell r="C8" t="str">
            <v>Truck &amp; Shovel</v>
          </cell>
          <cell r="D8" t="str">
            <v>2007A</v>
          </cell>
          <cell r="E8" t="str">
            <v>Q4 2007</v>
          </cell>
          <cell r="G8">
            <v>2007</v>
          </cell>
          <cell r="H8">
            <v>2008</v>
          </cell>
          <cell r="I8">
            <v>2009</v>
          </cell>
          <cell r="J8">
            <v>2010</v>
          </cell>
          <cell r="K8">
            <v>2011</v>
          </cell>
          <cell r="L8">
            <v>2012</v>
          </cell>
          <cell r="Q8" t="str">
            <v>Q1 2007</v>
          </cell>
          <cell r="R8" t="str">
            <v>Q2 2007</v>
          </cell>
          <cell r="S8" t="str">
            <v>Q3 2007</v>
          </cell>
        </row>
        <row r="9">
          <cell r="B9" t="str">
            <v>Operator</v>
          </cell>
          <cell r="C9" t="str">
            <v>Trinity</v>
          </cell>
        </row>
        <row r="10">
          <cell r="B10" t="str">
            <v>Status</v>
          </cell>
          <cell r="C10" t="str">
            <v>Idle</v>
          </cell>
          <cell r="D10">
            <v>320.77156138999999</v>
          </cell>
          <cell r="E10">
            <v>112.82452896604747</v>
          </cell>
          <cell r="G10">
            <v>433.59609035604745</v>
          </cell>
          <cell r="H10">
            <v>579.23027623364692</v>
          </cell>
          <cell r="I10">
            <v>731.11576333888047</v>
          </cell>
          <cell r="J10">
            <v>814.54081118204988</v>
          </cell>
          <cell r="K10">
            <v>905.12612486606338</v>
          </cell>
          <cell r="L10">
            <v>897.97863328863525</v>
          </cell>
        </row>
        <row r="11">
          <cell r="B11" t="str">
            <v>Employees</v>
          </cell>
          <cell r="C11">
            <v>45</v>
          </cell>
          <cell r="D11">
            <v>3.8810471999999692</v>
          </cell>
          <cell r="E11">
            <v>1.4701756400952917</v>
          </cell>
          <cell r="G11">
            <v>5.3512228400952608</v>
          </cell>
          <cell r="H11">
            <v>6.8103670425340397</v>
          </cell>
          <cell r="I11">
            <v>5.4675826430470806</v>
          </cell>
          <cell r="J11">
            <v>5.8988906171897497</v>
          </cell>
          <cell r="K11">
            <v>6.2231650428284411</v>
          </cell>
          <cell r="L11">
            <v>4.292396810586979</v>
          </cell>
        </row>
        <row r="12">
          <cell r="B12" t="str">
            <v>Shifts</v>
          </cell>
          <cell r="C12" t="str">
            <v>2 x 11 hrs/day</v>
          </cell>
          <cell r="D12">
            <v>324.65260858999994</v>
          </cell>
          <cell r="E12">
            <v>114.29470460614277</v>
          </cell>
          <cell r="G12">
            <v>438.94731319614272</v>
          </cell>
          <cell r="H12">
            <v>586.04064327618096</v>
          </cell>
          <cell r="I12">
            <v>736.58334598192755</v>
          </cell>
          <cell r="J12">
            <v>820.43970179923963</v>
          </cell>
          <cell r="K12">
            <v>911.34928990889182</v>
          </cell>
          <cell r="L12">
            <v>902.27103009922223</v>
          </cell>
        </row>
        <row r="13">
          <cell r="B13" t="str">
            <v>Cost of Sales (Cash)</v>
          </cell>
          <cell r="C13" t="str">
            <v>5 days/week</v>
          </cell>
          <cell r="D13">
            <v>250.46585028750755</v>
          </cell>
          <cell r="E13">
            <v>84.152997802485544</v>
          </cell>
          <cell r="G13">
            <v>334.61884808999309</v>
          </cell>
          <cell r="H13">
            <v>406.11834419077121</v>
          </cell>
          <cell r="I13">
            <v>471.99336090036184</v>
          </cell>
          <cell r="J13">
            <v>518.1018251401216</v>
          </cell>
          <cell r="K13">
            <v>542.63304864514043</v>
          </cell>
          <cell r="L13">
            <v>532.54960414782204</v>
          </cell>
          <cell r="N13">
            <v>71.499496100778117</v>
          </cell>
        </row>
        <row r="14">
          <cell r="B14" t="str">
            <v>Ratio/Seam Height</v>
          </cell>
          <cell r="C14">
            <v>1.2090277777777778</v>
          </cell>
          <cell r="D14">
            <v>-7.2789831026289207</v>
          </cell>
          <cell r="E14">
            <v>-1.9783751299999999</v>
          </cell>
          <cell r="G14">
            <v>-9.2573582326289205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N14">
            <v>9.2573582326289205</v>
          </cell>
        </row>
        <row r="15">
          <cell r="B15" t="str">
            <v>Primary Equipment</v>
          </cell>
          <cell r="C15" t="str">
            <v>992G (1)</v>
          </cell>
          <cell r="D15">
            <v>81.465741405121292</v>
          </cell>
          <cell r="E15">
            <v>32.120081933657247</v>
          </cell>
          <cell r="G15">
            <v>113.58582333877854</v>
          </cell>
          <cell r="H15">
            <v>179.92229908540975</v>
          </cell>
          <cell r="I15">
            <v>264.58998508156571</v>
          </cell>
          <cell r="J15">
            <v>302.33787665911802</v>
          </cell>
          <cell r="K15">
            <v>368.71624126375139</v>
          </cell>
          <cell r="L15">
            <v>369.72142595140019</v>
          </cell>
        </row>
        <row r="16">
          <cell r="B16" t="str">
            <v>Depreciation, Depletion &amp; Amortization</v>
          </cell>
          <cell r="C16" t="str">
            <v>777D (3)</v>
          </cell>
          <cell r="D16">
            <v>44.478964067136914</v>
          </cell>
          <cell r="E16">
            <v>14.146593856607886</v>
          </cell>
          <cell r="G16">
            <v>58.6255579237448</v>
          </cell>
          <cell r="H16">
            <v>66.531734989238345</v>
          </cell>
          <cell r="I16">
            <v>76.460639455063259</v>
          </cell>
          <cell r="J16">
            <v>87.715841106541163</v>
          </cell>
          <cell r="K16">
            <v>100.11310726378264</v>
          </cell>
          <cell r="L16">
            <v>108.78767985042442</v>
          </cell>
        </row>
        <row r="17">
          <cell r="B17" t="str">
            <v>ARO Expense</v>
          </cell>
          <cell r="C17" t="str">
            <v>D11R (4)</v>
          </cell>
          <cell r="D17">
            <v>0.77576121000000009</v>
          </cell>
          <cell r="E17">
            <v>0.52828995019535763</v>
          </cell>
          <cell r="G17">
            <v>1.3040511601953577</v>
          </cell>
          <cell r="H17">
            <v>2.1465095668493119</v>
          </cell>
          <cell r="I17">
            <v>2.4583354867144251</v>
          </cell>
          <cell r="J17">
            <v>2.7586847052993226</v>
          </cell>
          <cell r="K17">
            <v>3.0050875436190014</v>
          </cell>
          <cell r="L17">
            <v>3.0495962030678614</v>
          </cell>
        </row>
        <row r="18">
          <cell r="B18" t="str">
            <v>SG&amp;A</v>
          </cell>
          <cell r="C18">
            <v>8.1019064299999997</v>
          </cell>
          <cell r="D18">
            <v>8.7991828399999985</v>
          </cell>
          <cell r="E18">
            <v>2.4000000000000004</v>
          </cell>
          <cell r="G18">
            <v>11.199182839999999</v>
          </cell>
          <cell r="H18">
            <v>9.6</v>
          </cell>
          <cell r="I18">
            <v>9.6000000000000014</v>
          </cell>
          <cell r="J18">
            <v>9.6000000000000014</v>
          </cell>
          <cell r="K18">
            <v>9.6</v>
          </cell>
          <cell r="L18">
            <v>9.6000000000000014</v>
          </cell>
          <cell r="N18">
            <v>-1.5991828399999992</v>
          </cell>
        </row>
        <row r="19">
          <cell r="B19" t="str">
            <v>Seams Mined</v>
          </cell>
          <cell r="D19">
            <v>27.411833287984393</v>
          </cell>
          <cell r="E19">
            <v>15.04519812685399</v>
          </cell>
          <cell r="G19">
            <v>42.457031414838383</v>
          </cell>
          <cell r="H19">
            <v>101.64405452932209</v>
          </cell>
          <cell r="I19">
            <v>176.07101013978803</v>
          </cell>
          <cell r="J19">
            <v>202.26335084727754</v>
          </cell>
          <cell r="K19">
            <v>255.99804645634975</v>
          </cell>
          <cell r="L19">
            <v>248.28414989790789</v>
          </cell>
          <cell r="Q19">
            <v>95.478358319999998</v>
          </cell>
          <cell r="R19">
            <v>107.92003777999999</v>
          </cell>
          <cell r="S19">
            <v>121.25421248999994</v>
          </cell>
        </row>
        <row r="20">
          <cell r="B20" t="str">
            <v>Reserves</v>
          </cell>
        </row>
        <row r="21">
          <cell r="B21" t="str">
            <v>Cash Flow Data</v>
          </cell>
          <cell r="R21">
            <v>21.758666249488989</v>
          </cell>
          <cell r="S21">
            <v>14.120315677955686</v>
          </cell>
        </row>
        <row r="22">
          <cell r="B22" t="str">
            <v>Production (Q2 2007)</v>
          </cell>
          <cell r="C22">
            <v>63.270266173089382</v>
          </cell>
          <cell r="D22">
            <v>72.666558565121306</v>
          </cell>
          <cell r="E22">
            <v>29.720081933657234</v>
          </cell>
          <cell r="G22">
            <v>102.38664049877853</v>
          </cell>
          <cell r="H22">
            <v>170.32229908540975</v>
          </cell>
          <cell r="I22">
            <v>254.98998508156569</v>
          </cell>
          <cell r="J22">
            <v>292.73787665911806</v>
          </cell>
          <cell r="K22">
            <v>359.11624126375142</v>
          </cell>
          <cell r="L22">
            <v>360.12142595140017</v>
          </cell>
          <cell r="N22">
            <v>67.93565858663122</v>
          </cell>
          <cell r="Q22">
            <v>20.145421640219148</v>
          </cell>
          <cell r="R22">
            <v>24.528796699466763</v>
          </cell>
          <cell r="S22">
            <v>27.992340225435445</v>
          </cell>
        </row>
        <row r="23">
          <cell r="B23" t="str">
            <v>Raw Tons</v>
          </cell>
          <cell r="C23">
            <v>37.582729999999998</v>
          </cell>
          <cell r="D23">
            <v>16.075234699999999</v>
          </cell>
          <cell r="E23">
            <v>4.7284509499999992</v>
          </cell>
          <cell r="G23">
            <v>20.803685649999998</v>
          </cell>
          <cell r="H23">
            <v>15.799265366000002</v>
          </cell>
          <cell r="I23">
            <v>39.533072739999994</v>
          </cell>
          <cell r="J23">
            <v>56.819768434000011</v>
          </cell>
          <cell r="K23">
            <v>55.778104839999997</v>
          </cell>
          <cell r="L23">
            <v>23.063831279999999</v>
          </cell>
          <cell r="N23">
            <v>66.352073137355944</v>
          </cell>
        </row>
        <row r="24">
          <cell r="B24" t="str">
            <v>Recovery %</v>
          </cell>
          <cell r="C24">
            <v>100</v>
          </cell>
          <cell r="D24">
            <v>17.631215140000002</v>
          </cell>
          <cell r="E24">
            <v>17.456290860000003</v>
          </cell>
          <cell r="G24">
            <v>35.087506000000005</v>
          </cell>
          <cell r="H24">
            <v>51.685000000000002</v>
          </cell>
          <cell r="I24">
            <v>26.5943</v>
          </cell>
          <cell r="J24">
            <v>26.2</v>
          </cell>
          <cell r="K24">
            <v>26.1</v>
          </cell>
          <cell r="L24">
            <v>0</v>
          </cell>
        </row>
        <row r="25">
          <cell r="B25" t="str">
            <v>Clean Tons</v>
          </cell>
          <cell r="C25">
            <v>37.582729999999998</v>
          </cell>
          <cell r="D25">
            <v>33.706449840000005</v>
          </cell>
          <cell r="E25">
            <v>22.184741810000002</v>
          </cell>
          <cell r="G25">
            <v>55.891191650000003</v>
          </cell>
          <cell r="H25">
            <v>67.484265366000002</v>
          </cell>
          <cell r="I25">
            <v>66.127372739999998</v>
          </cell>
          <cell r="J25">
            <v>83.019768434000014</v>
          </cell>
          <cell r="K25">
            <v>81.878104839999992</v>
          </cell>
          <cell r="L25">
            <v>23.063831279999999</v>
          </cell>
          <cell r="Q25">
            <v>20.145421640219148</v>
          </cell>
          <cell r="R25">
            <v>24.528796699466763</v>
          </cell>
          <cell r="S25">
            <v>27.992340225435445</v>
          </cell>
        </row>
        <row r="26">
          <cell r="B26" t="str">
            <v>Ratio</v>
          </cell>
          <cell r="D26">
            <v>30.331651999999998</v>
          </cell>
          <cell r="E26">
            <v>39.063401223097017</v>
          </cell>
          <cell r="G26">
            <v>39.063401223097017</v>
          </cell>
          <cell r="H26">
            <v>47.93372167743685</v>
          </cell>
          <cell r="I26">
            <v>60.431584194889005</v>
          </cell>
          <cell r="J26">
            <v>65.293284802224449</v>
          </cell>
          <cell r="K26">
            <v>73.074556750238415</v>
          </cell>
          <cell r="L26">
            <v>74.721568401670297</v>
          </cell>
        </row>
        <row r="27">
          <cell r="B27" t="str">
            <v>Tons per Man Hour</v>
          </cell>
          <cell r="C27">
            <v>3.0121959391543256</v>
          </cell>
          <cell r="D27">
            <v>7.6832360000000008</v>
          </cell>
          <cell r="E27">
            <v>8.7317492230970188</v>
          </cell>
          <cell r="G27">
            <v>16.41498522309702</v>
          </cell>
          <cell r="H27">
            <v>8.8703204543398328</v>
          </cell>
          <cell r="I27">
            <v>12.497862517452155</v>
          </cell>
          <cell r="J27">
            <v>4.8617006073354432</v>
          </cell>
          <cell r="K27">
            <v>7.7812719480139663</v>
          </cell>
          <cell r="L27">
            <v>1.6470116514318818</v>
          </cell>
        </row>
        <row r="28">
          <cell r="B28" t="str">
            <v>Cash Cost/Ton ($)</v>
          </cell>
          <cell r="C28">
            <v>73.670534565874334</v>
          </cell>
          <cell r="D28">
            <v>31.276872725121372</v>
          </cell>
          <cell r="E28">
            <v>-1.1964090994397871</v>
          </cell>
          <cell r="G28">
            <v>30.08046362568151</v>
          </cell>
          <cell r="H28">
            <v>93.967713265069918</v>
          </cell>
          <cell r="I28">
            <v>176.36474982411355</v>
          </cell>
          <cell r="J28">
            <v>204.85640761778259</v>
          </cell>
          <cell r="K28">
            <v>269.45686447573746</v>
          </cell>
          <cell r="L28">
            <v>335.41058301996827</v>
          </cell>
        </row>
        <row r="30">
          <cell r="B30" t="str">
            <v>Delivered Coal Quality</v>
          </cell>
        </row>
        <row r="31">
          <cell r="B31" t="str">
            <v>Btu/lb</v>
          </cell>
          <cell r="C31">
            <v>2.7625649999999999</v>
          </cell>
        </row>
        <row r="32">
          <cell r="B32" t="str">
            <v>Sulfur (%)</v>
          </cell>
          <cell r="C32">
            <v>22.648415999999997</v>
          </cell>
        </row>
        <row r="33">
          <cell r="B33" t="str">
            <v>Ash (%)</v>
          </cell>
          <cell r="C33">
            <v>394.960644</v>
          </cell>
        </row>
        <row r="34">
          <cell r="B34" t="str">
            <v>Moisture (%)</v>
          </cell>
          <cell r="C34">
            <v>236.88462599999997</v>
          </cell>
        </row>
        <row r="35">
          <cell r="B35" t="str">
            <v>Minority Interest</v>
          </cell>
          <cell r="C35">
            <v>0</v>
          </cell>
        </row>
        <row r="36">
          <cell r="B36" t="str">
            <v>Shareholders' Equity</v>
          </cell>
          <cell r="C36">
            <v>157.25324599999999</v>
          </cell>
        </row>
        <row r="37">
          <cell r="B37" t="str">
            <v>Capitalization (Book)</v>
          </cell>
          <cell r="C37">
            <v>394.13787199999996</v>
          </cell>
        </row>
        <row r="39">
          <cell r="B39" t="str">
            <v>Operating Data</v>
          </cell>
        </row>
        <row r="40">
          <cell r="B40" t="str">
            <v>Total Coal Production (mt)</v>
          </cell>
          <cell r="C40">
            <v>5.6970000000000001</v>
          </cell>
          <cell r="D40">
            <v>6.594438675448</v>
          </cell>
          <cell r="E40">
            <v>2.4441800054849878</v>
          </cell>
          <cell r="G40">
            <v>9.0386186809329878</v>
          </cell>
          <cell r="H40">
            <v>11.857934155835787</v>
          </cell>
          <cell r="I40">
            <v>13.388940148857984</v>
          </cell>
          <cell r="J40">
            <v>14.2397055617673</v>
          </cell>
          <cell r="K40">
            <v>14.645126083746444</v>
          </cell>
          <cell r="L40">
            <v>14.2753530287359</v>
          </cell>
          <cell r="O40">
            <v>2.4174188729001127</v>
          </cell>
          <cell r="Q40">
            <v>2.0515831986999999</v>
          </cell>
          <cell r="R40">
            <v>2.1676550967479997</v>
          </cell>
          <cell r="S40">
            <v>2.3752003799999999</v>
          </cell>
        </row>
        <row r="41">
          <cell r="B41" t="str">
            <v>Steam Coal Sales (mt)</v>
          </cell>
          <cell r="D41">
            <v>6.3084941390000004</v>
          </cell>
          <cell r="E41">
            <v>2.304605796509362</v>
          </cell>
          <cell r="G41">
            <v>8.6130999355093625</v>
          </cell>
          <cell r="H41">
            <v>11.044095153908758</v>
          </cell>
          <cell r="I41">
            <v>11.722343014789026</v>
          </cell>
          <cell r="J41">
            <v>11.631782979204072</v>
          </cell>
          <cell r="K41">
            <v>11.425316928560129</v>
          </cell>
          <cell r="L41">
            <v>10.792687141586146</v>
          </cell>
          <cell r="O41">
            <v>20.386509497612604</v>
          </cell>
        </row>
        <row r="42">
          <cell r="B42" t="str">
            <v>Metallurgical Coal Sales (mt)</v>
          </cell>
          <cell r="C42">
            <v>0.11437799999999999</v>
          </cell>
          <cell r="D42">
            <v>0.33835219100000008</v>
          </cell>
          <cell r="E42">
            <v>0.13957420897562578</v>
          </cell>
          <cell r="G42">
            <v>0.47792639997562586</v>
          </cell>
          <cell r="H42">
            <v>0.81383900192702874</v>
          </cell>
          <cell r="I42">
            <v>1.6665971340689583</v>
          </cell>
          <cell r="J42">
            <v>2.6079225825632264</v>
          </cell>
          <cell r="K42">
            <v>3.2198091551863119</v>
          </cell>
          <cell r="L42">
            <v>3.4826658871497576</v>
          </cell>
          <cell r="N42">
            <v>0.33591260195140288</v>
          </cell>
          <cell r="O42">
            <v>6.8632444001766064</v>
          </cell>
          <cell r="P42">
            <v>24.396355593723289</v>
          </cell>
        </row>
        <row r="43">
          <cell r="B43" t="str">
            <v>Total Coal Sales (mt)</v>
          </cell>
          <cell r="C43">
            <v>5.4669999999999996</v>
          </cell>
          <cell r="D43">
            <v>6.6468463300000007</v>
          </cell>
          <cell r="E43">
            <v>2.4441800054849878</v>
          </cell>
          <cell r="G43">
            <v>9.0910263354849885</v>
          </cell>
          <cell r="H43">
            <v>11.857934155835787</v>
          </cell>
          <cell r="I43">
            <v>13.388940148857984</v>
          </cell>
          <cell r="J43">
            <v>14.239705561767298</v>
          </cell>
          <cell r="K43">
            <v>14.645126083746442</v>
          </cell>
          <cell r="L43">
            <v>14.275353028735905</v>
          </cell>
          <cell r="Q43">
            <v>1.3604686142857145</v>
          </cell>
          <cell r="R43">
            <v>1.588952907142857</v>
          </cell>
          <cell r="S43">
            <v>1.7983258571428573</v>
          </cell>
        </row>
        <row r="44">
          <cell r="B44" t="str">
            <v>Steam Coal Realized Price Per Ton (4)</v>
          </cell>
          <cell r="D44">
            <v>46.879708216211455</v>
          </cell>
          <cell r="E44">
            <v>44.552050659240599</v>
          </cell>
          <cell r="G44">
            <v>46.256897249399344</v>
          </cell>
          <cell r="H44">
            <v>46.586661207309795</v>
          </cell>
          <cell r="I44">
            <v>50.571145225926642</v>
          </cell>
          <cell r="J44">
            <v>51.214458805983426</v>
          </cell>
          <cell r="K44">
            <v>55.31029253249023</v>
          </cell>
          <cell r="L44">
            <v>55.694356975791763</v>
          </cell>
          <cell r="M44">
            <v>48.259211280727783</v>
          </cell>
          <cell r="N44">
            <v>46.160482743847723</v>
          </cell>
          <cell r="O44">
            <v>46.256897249399344</v>
          </cell>
        </row>
        <row r="45">
          <cell r="B45" t="str">
            <v>Metallurgical Coal Realized Price Per Ton (4)</v>
          </cell>
          <cell r="D45">
            <v>73.979709710229116</v>
          </cell>
          <cell r="E45">
            <v>72.718411552346566</v>
          </cell>
          <cell r="G45">
            <v>73.611358657268141</v>
          </cell>
          <cell r="H45">
            <v>79.368936405973088</v>
          </cell>
          <cell r="I45">
            <v>82.985533529745936</v>
          </cell>
          <cell r="J45">
            <v>83.907912917564033</v>
          </cell>
          <cell r="K45">
            <v>84.846178796327479</v>
          </cell>
          <cell r="L45">
            <v>85.247012638376802</v>
          </cell>
          <cell r="M45">
            <v>48.259211280727769</v>
          </cell>
          <cell r="N45">
            <v>46.160482743847744</v>
          </cell>
          <cell r="O45">
            <v>73.611358657268141</v>
          </cell>
        </row>
        <row r="46">
          <cell r="B46" t="str">
            <v>Realized Price Per Ton (4)</v>
          </cell>
          <cell r="C46">
            <v>50.234520749954278</v>
          </cell>
          <cell r="D46">
            <v>48.259211280727769</v>
          </cell>
          <cell r="E46">
            <v>46.160482743847744</v>
          </cell>
          <cell r="G46">
            <v>47.694954821942659</v>
          </cell>
          <cell r="H46">
            <v>48.847486300856495</v>
          </cell>
          <cell r="I46">
            <v>54.605947536574909</v>
          </cell>
          <cell r="J46">
            <v>57.202082420091607</v>
          </cell>
          <cell r="K46">
            <v>61.803914810306544</v>
          </cell>
          <cell r="L46">
            <v>62.904127938624576</v>
          </cell>
          <cell r="O46">
            <v>47.694954821942666</v>
          </cell>
          <cell r="R46">
            <v>0</v>
          </cell>
          <cell r="S46">
            <v>0</v>
          </cell>
        </row>
        <row r="47">
          <cell r="B47" t="str">
            <v>Cash Costs Per Ton (5)</v>
          </cell>
          <cell r="C47">
            <v>40.336414821092127</v>
          </cell>
          <cell r="D47">
            <v>37.681907757826487</v>
          </cell>
          <cell r="E47">
            <v>34.429950991186281</v>
          </cell>
          <cell r="G47">
            <v>36.807598585857782</v>
          </cell>
          <cell r="H47">
            <v>34.248659071099944</v>
          </cell>
          <cell r="I47">
            <v>35.252481201106924</v>
          </cell>
          <cell r="J47">
            <v>36.384307448827592</v>
          </cell>
          <cell r="K47">
            <v>37.052125433550849</v>
          </cell>
          <cell r="L47">
            <v>37.305529542829092</v>
          </cell>
          <cell r="Q47">
            <v>39.408989675131849</v>
          </cell>
          <cell r="R47">
            <v>38.789131210576294</v>
          </cell>
          <cell r="S47">
            <v>35.397023374622364</v>
          </cell>
        </row>
        <row r="48">
          <cell r="B48" t="str">
            <v>Cash Margin Per Ton</v>
          </cell>
          <cell r="C48">
            <v>9.8981059288621509</v>
          </cell>
          <cell r="D48">
            <v>10.577303522901282</v>
          </cell>
          <cell r="E48">
            <v>11.730531752661463</v>
          </cell>
          <cell r="G48">
            <v>10.887356236084877</v>
          </cell>
          <cell r="H48">
            <v>14.598827229756552</v>
          </cell>
          <cell r="I48">
            <v>19.353466335467985</v>
          </cell>
          <cell r="J48">
            <v>20.817774971264015</v>
          </cell>
          <cell r="K48">
            <v>24.751789376755696</v>
          </cell>
          <cell r="L48">
            <v>25.598598395795484</v>
          </cell>
          <cell r="R48">
            <v>-38.789131210576294</v>
          </cell>
          <cell r="S48">
            <v>-35.397023374622364</v>
          </cell>
        </row>
        <row r="50">
          <cell r="B50" t="str">
            <v>Growth &amp; Margins</v>
          </cell>
        </row>
        <row r="51">
          <cell r="B51" t="str">
            <v>Production Growth</v>
          </cell>
          <cell r="C51" t="str">
            <v>--</v>
          </cell>
          <cell r="D51" t="str">
            <v>--</v>
          </cell>
          <cell r="E51" t="str">
            <v>--</v>
          </cell>
          <cell r="G51">
            <v>58.655760592118433</v>
          </cell>
          <cell r="H51">
            <v>31.191884229502453</v>
          </cell>
          <cell r="I51">
            <v>12.911237091569827</v>
          </cell>
          <cell r="J51">
            <v>6.3542401672613602</v>
          </cell>
          <cell r="K51">
            <v>2.8471130966898128</v>
          </cell>
          <cell r="L51">
            <v>-2.5248881634479581</v>
          </cell>
          <cell r="Q51" t="str">
            <v>--</v>
          </cell>
          <cell r="R51">
            <v>5.657674430242432</v>
          </cell>
          <cell r="S51">
            <v>9.5746451344297157</v>
          </cell>
        </row>
        <row r="52">
          <cell r="B52" t="str">
            <v>Total Revenue Growth</v>
          </cell>
          <cell r="C52" t="str">
            <v>--</v>
          </cell>
          <cell r="D52" t="str">
            <v>--</v>
          </cell>
          <cell r="E52" t="str">
            <v>--</v>
          </cell>
          <cell r="G52">
            <v>59.83101514145195</v>
          </cell>
          <cell r="H52">
            <v>33.510475097568239</v>
          </cell>
          <cell r="I52">
            <v>25.68809935504779</v>
          </cell>
          <cell r="J52">
            <v>11.384503366082011</v>
          </cell>
          <cell r="K52">
            <v>11.080593480579459</v>
          </cell>
          <cell r="L52">
            <v>-0.9961339642429734</v>
          </cell>
          <cell r="Q52" t="str">
            <v>--</v>
          </cell>
          <cell r="R52">
            <v>13.030889595211882</v>
          </cell>
          <cell r="S52">
            <v>12.355606043413637</v>
          </cell>
        </row>
        <row r="53">
          <cell r="B53" t="str">
            <v>Gross Margin</v>
          </cell>
          <cell r="C53" t="e">
            <v>#REF!</v>
          </cell>
          <cell r="D53">
            <v>25.093204012416681</v>
          </cell>
          <cell r="E53">
            <v>28.102860971855513</v>
          </cell>
          <cell r="G53">
            <v>25.876869483883354</v>
          </cell>
          <cell r="H53">
            <v>30.701334651395246</v>
          </cell>
          <cell r="I53">
            <v>35.921255418671599</v>
          </cell>
          <cell r="J53">
            <v>36.850712611308964</v>
          </cell>
          <cell r="K53">
            <v>40.458279316881033</v>
          </cell>
          <cell r="L53">
            <v>40.976759046640581</v>
          </cell>
        </row>
        <row r="54">
          <cell r="B54" t="str">
            <v>EBIT Margin</v>
          </cell>
          <cell r="C54" t="e">
            <v>#REF!</v>
          </cell>
          <cell r="D54">
            <v>8.4434354022402101</v>
          </cell>
          <cell r="E54">
            <v>13.163512849260547</v>
          </cell>
          <cell r="G54">
            <v>9.672466407344551</v>
          </cell>
          <cell r="H54">
            <v>17.344198853017215</v>
          </cell>
          <cell r="I54">
            <v>23.903745733630533</v>
          </cell>
          <cell r="J54">
            <v>24.653042801769615</v>
          </cell>
          <cell r="K54">
            <v>28.09000339287498</v>
          </cell>
          <cell r="L54">
            <v>27.51769054034731</v>
          </cell>
        </row>
        <row r="55">
          <cell r="B55" t="str">
            <v>EBITDA Margin</v>
          </cell>
          <cell r="C55" t="e">
            <v>#REF!</v>
          </cell>
          <cell r="D55">
            <v>22.382866067431191</v>
          </cell>
          <cell r="E55">
            <v>26.00302615599912</v>
          </cell>
          <cell r="G55">
            <v>23.325496573441214</v>
          </cell>
          <cell r="H55">
            <v>29.063223010139023</v>
          </cell>
          <cell r="I55">
            <v>34.617940586430528</v>
          </cell>
          <cell r="J55">
            <v>35.68060833930128</v>
          </cell>
          <cell r="K55">
            <v>39.404896151249815</v>
          </cell>
          <cell r="L55">
            <v>39.912777196425978</v>
          </cell>
          <cell r="Q55">
            <v>21.099463789166613</v>
          </cell>
          <cell r="R55">
            <v>22.72867690193906</v>
          </cell>
          <cell r="S55">
            <v>23.085664118880839</v>
          </cell>
        </row>
        <row r="57"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>
            <v>3.653879642939728E-4</v>
          </cell>
          <cell r="H58">
            <v>2.0723628014707174E-4</v>
          </cell>
          <cell r="I58">
            <v>6.4557570041756662E-5</v>
          </cell>
          <cell r="J58">
            <v>0</v>
          </cell>
          <cell r="K58">
            <v>0</v>
          </cell>
          <cell r="L58">
            <v>0</v>
          </cell>
        </row>
        <row r="60">
          <cell r="B60" t="str">
            <v>Cash Mining Costs Per Ton</v>
          </cell>
        </row>
        <row r="62">
          <cell r="D62" t="str">
            <v>9 Months</v>
          </cell>
          <cell r="E62" t="str">
            <v>Projected</v>
          </cell>
          <cell r="G62" t="str">
            <v>Projected FYE December 31,</v>
          </cell>
        </row>
        <row r="63">
          <cell r="C63">
            <v>2006</v>
          </cell>
          <cell r="D63" t="str">
            <v>2007A</v>
          </cell>
          <cell r="E63" t="str">
            <v>Q4 2007</v>
          </cell>
          <cell r="G63">
            <v>2007</v>
          </cell>
          <cell r="H63">
            <v>2008</v>
          </cell>
          <cell r="I63">
            <v>2009</v>
          </cell>
          <cell r="J63">
            <v>2010</v>
          </cell>
          <cell r="K63">
            <v>2011</v>
          </cell>
          <cell r="L63">
            <v>2012</v>
          </cell>
        </row>
        <row r="64">
          <cell r="B64" t="str">
            <v>Mining Expenses</v>
          </cell>
          <cell r="D64">
            <v>180191.57087084217</v>
          </cell>
          <cell r="E64">
            <v>64619.181160829845</v>
          </cell>
          <cell r="G64">
            <v>244810.75203167202</v>
          </cell>
          <cell r="H64">
            <v>312947.39723676152</v>
          </cell>
          <cell r="I64">
            <v>357994.73728949699</v>
          </cell>
          <cell r="J64">
            <v>395573.78611311078</v>
          </cell>
          <cell r="K64">
            <v>424075.77456323494</v>
          </cell>
          <cell r="L64">
            <v>433216.61195404053</v>
          </cell>
        </row>
        <row r="65">
          <cell r="B65" t="str">
            <v>Less: D&amp;A</v>
          </cell>
          <cell r="D65">
            <v>24681.39388</v>
          </cell>
          <cell r="E65">
            <v>8093.1919080357147</v>
          </cell>
          <cell r="G65">
            <v>32774.585788035714</v>
          </cell>
          <cell r="H65">
            <v>38661.759462261907</v>
          </cell>
          <cell r="I65">
            <v>44841.969292285714</v>
          </cell>
          <cell r="J65">
            <v>54005.792657999984</v>
          </cell>
          <cell r="K65">
            <v>65400.291719999994</v>
          </cell>
          <cell r="L65">
            <v>73935.969179047621</v>
          </cell>
        </row>
        <row r="66">
          <cell r="B66" t="str">
            <v>Less: Interest</v>
          </cell>
          <cell r="D66">
            <v>6557.6837400000013</v>
          </cell>
          <cell r="E66">
            <v>2029.7141388477567</v>
          </cell>
          <cell r="G66">
            <v>8587.397878847758</v>
          </cell>
          <cell r="H66">
            <v>8655.3057992111535</v>
          </cell>
          <cell r="I66">
            <v>7885.5283842546132</v>
          </cell>
          <cell r="J66">
            <v>8406.3418508995201</v>
          </cell>
          <cell r="K66">
            <v>10872.201760744314</v>
          </cell>
          <cell r="L66">
            <v>12689.833272471946</v>
          </cell>
        </row>
        <row r="67">
          <cell r="B67" t="str">
            <v>Less: Reclamation</v>
          </cell>
          <cell r="D67">
            <v>493.63598000000002</v>
          </cell>
          <cell r="E67">
            <v>367.03324254820109</v>
          </cell>
          <cell r="G67">
            <v>860.66922254820111</v>
          </cell>
          <cell r="H67">
            <v>1731.5949788602279</v>
          </cell>
          <cell r="I67">
            <v>2006.721642865439</v>
          </cell>
          <cell r="J67">
            <v>2298.6239242059532</v>
          </cell>
          <cell r="K67">
            <v>2553.9887529027806</v>
          </cell>
          <cell r="L67">
            <v>2672.7195164033674</v>
          </cell>
        </row>
        <row r="68">
          <cell r="B68" t="str">
            <v>Less: Plant D&amp;A</v>
          </cell>
          <cell r="D68">
            <v>2496.8116800000003</v>
          </cell>
          <cell r="E68">
            <v>747.13033118882367</v>
          </cell>
          <cell r="G68">
            <v>3243.9420111888239</v>
          </cell>
          <cell r="H68">
            <v>3522.7389893625223</v>
          </cell>
          <cell r="I68">
            <v>4623.8021500292116</v>
          </cell>
          <cell r="J68">
            <v>4766.8725402600357</v>
          </cell>
          <cell r="K68">
            <v>4578.7863658828865</v>
          </cell>
          <cell r="L68">
            <v>4728.5635118311593</v>
          </cell>
        </row>
        <row r="69">
          <cell r="B69" t="str">
            <v>Less: Plant Interest</v>
          </cell>
          <cell r="D69">
            <v>160.73122999999998</v>
          </cell>
          <cell r="E69">
            <v>51.347048571588147</v>
          </cell>
          <cell r="G69">
            <v>212.07827857158813</v>
          </cell>
          <cell r="H69">
            <v>145.94794153178168</v>
          </cell>
          <cell r="I69">
            <v>94.603357772584445</v>
          </cell>
          <cell r="J69">
            <v>51.172756507996752</v>
          </cell>
          <cell r="K69">
            <v>14.660218036102147</v>
          </cell>
          <cell r="L69">
            <v>314.71555542920714</v>
          </cell>
        </row>
        <row r="70">
          <cell r="B70" t="str">
            <v>Less: INV</v>
          </cell>
        </row>
        <row r="71">
          <cell r="B71" t="str">
            <v>Mining Expenses</v>
          </cell>
          <cell r="D71">
            <v>145801.31436084217</v>
          </cell>
          <cell r="E71">
            <v>53330.764491637761</v>
          </cell>
          <cell r="G71">
            <v>199132.07885247993</v>
          </cell>
          <cell r="H71">
            <v>260230.05006553393</v>
          </cell>
          <cell r="I71">
            <v>298542.1124622894</v>
          </cell>
          <cell r="J71">
            <v>326044.98238323734</v>
          </cell>
          <cell r="K71">
            <v>340655.84574566886</v>
          </cell>
          <cell r="L71">
            <v>338874.81091885717</v>
          </cell>
        </row>
        <row r="72">
          <cell r="B72" t="str">
            <v>Contract Coal Haul</v>
          </cell>
          <cell r="D72">
            <v>37609.363486665352</v>
          </cell>
          <cell r="E72">
            <v>9607.3968277706008</v>
          </cell>
          <cell r="G72">
            <v>47216.760314435953</v>
          </cell>
          <cell r="H72">
            <v>40140.086702790475</v>
          </cell>
          <cell r="I72">
            <v>40955.326108697453</v>
          </cell>
          <cell r="J72">
            <v>44128.452703470473</v>
          </cell>
          <cell r="K72">
            <v>44723.320308527123</v>
          </cell>
          <cell r="L72">
            <v>42092.283558789022</v>
          </cell>
        </row>
        <row r="73">
          <cell r="B73" t="str">
            <v>Processing Costs</v>
          </cell>
          <cell r="D73">
            <v>15746.439159999998</v>
          </cell>
          <cell r="E73">
            <v>3719.5696808863686</v>
          </cell>
          <cell r="G73">
            <v>19466.008840886367</v>
          </cell>
          <cell r="H73">
            <v>17575.822757436614</v>
          </cell>
          <cell r="I73">
            <v>21964.056953295225</v>
          </cell>
          <cell r="J73">
            <v>24804.398194611815</v>
          </cell>
          <cell r="K73">
            <v>24435.027304419073</v>
          </cell>
          <cell r="L73">
            <v>21181.035420049433</v>
          </cell>
        </row>
        <row r="74">
          <cell r="B74" t="str">
            <v>Loading Costs</v>
          </cell>
          <cell r="D74">
            <v>8372.3597500000014</v>
          </cell>
          <cell r="E74">
            <v>2359.7627398499753</v>
          </cell>
          <cell r="G74">
            <v>10732.122489849977</v>
          </cell>
          <cell r="H74">
            <v>11563.795441882678</v>
          </cell>
          <cell r="I74">
            <v>15144.976119381872</v>
          </cell>
          <cell r="J74">
            <v>17124.331164490421</v>
          </cell>
          <cell r="K74">
            <v>16995.972256462032</v>
          </cell>
          <cell r="L74">
            <v>16995.507017563028</v>
          </cell>
        </row>
        <row r="75">
          <cell r="B75" t="str">
            <v>Royalties</v>
          </cell>
          <cell r="D75">
            <v>21371.914209999999</v>
          </cell>
          <cell r="E75">
            <v>7457.7316610738599</v>
          </cell>
          <cell r="G75">
            <v>28829.645871073859</v>
          </cell>
          <cell r="H75">
            <v>37518.143317609822</v>
          </cell>
          <cell r="I75">
            <v>47490.650392186093</v>
          </cell>
          <cell r="J75">
            <v>53190.944395914892</v>
          </cell>
          <cell r="K75">
            <v>58318.060660339383</v>
          </cell>
          <cell r="L75">
            <v>56502.220528623729</v>
          </cell>
        </row>
        <row r="76">
          <cell r="B76" t="str">
            <v>Mineral Taxes</v>
          </cell>
          <cell r="D76">
            <v>722.25421999999992</v>
          </cell>
          <cell r="E76">
            <v>175.57911927334817</v>
          </cell>
          <cell r="G76">
            <v>897.83333927334809</v>
          </cell>
          <cell r="H76">
            <v>737.93732036214271</v>
          </cell>
          <cell r="I76">
            <v>764.11927209255919</v>
          </cell>
          <cell r="J76">
            <v>779.82760940005903</v>
          </cell>
          <cell r="K76">
            <v>778.32760940005903</v>
          </cell>
          <cell r="L76">
            <v>748.22760940005935</v>
          </cell>
        </row>
        <row r="77">
          <cell r="B77" t="str">
            <v>Federal Taxes</v>
          </cell>
          <cell r="D77">
            <v>6024.5871599999991</v>
          </cell>
          <cell r="E77">
            <v>2264.3163027738956</v>
          </cell>
          <cell r="G77">
            <v>8288.9034627738947</v>
          </cell>
          <cell r="H77">
            <v>11179.218716273801</v>
          </cell>
          <cell r="I77">
            <v>12786.455278126987</v>
          </cell>
          <cell r="J77">
            <v>13646.025657251301</v>
          </cell>
          <cell r="K77">
            <v>13982.597157355556</v>
          </cell>
          <cell r="L77">
            <v>13575.353505692996</v>
          </cell>
        </row>
        <row r="78">
          <cell r="B78" t="str">
            <v>Severance Taxes</v>
          </cell>
          <cell r="D78">
            <v>14817.61794</v>
          </cell>
          <cell r="E78">
            <v>4993.4589786713077</v>
          </cell>
          <cell r="G78">
            <v>19811.076918671308</v>
          </cell>
          <cell r="H78">
            <v>25987.496453298289</v>
          </cell>
          <cell r="I78">
            <v>33006.77029940638</v>
          </cell>
          <cell r="J78">
            <v>36958.892475568653</v>
          </cell>
          <cell r="K78">
            <v>41279.384994593755</v>
          </cell>
          <cell r="L78">
            <v>41152.630285972882</v>
          </cell>
        </row>
        <row r="79">
          <cell r="B79" t="str">
            <v>Other Expenses</v>
          </cell>
          <cell r="D79">
            <v>0</v>
          </cell>
          <cell r="E79">
            <v>244.41800054849878</v>
          </cell>
          <cell r="G79">
            <v>244.41800054849878</v>
          </cell>
          <cell r="H79">
            <v>1185.7934155835787</v>
          </cell>
          <cell r="I79">
            <v>1338.8940148857987</v>
          </cell>
          <cell r="J79">
            <v>1423.97055617673</v>
          </cell>
          <cell r="K79">
            <v>1464.5126083746441</v>
          </cell>
          <cell r="L79">
            <v>1427.5353028735901</v>
          </cell>
        </row>
        <row r="80">
          <cell r="B80" t="str">
            <v>Total Cash Costs</v>
          </cell>
          <cell r="D80">
            <v>250465.85028750752</v>
          </cell>
          <cell r="E80">
            <v>84152.99780248561</v>
          </cell>
          <cell r="G80">
            <v>334618.84808999317</v>
          </cell>
          <cell r="H80">
            <v>406118.34419077134</v>
          </cell>
          <cell r="I80">
            <v>471993.36090036179</v>
          </cell>
          <cell r="J80">
            <v>518101.82514012168</v>
          </cell>
          <cell r="K80">
            <v>542633.04864514049</v>
          </cell>
          <cell r="L80">
            <v>532549.6041478219</v>
          </cell>
        </row>
        <row r="82">
          <cell r="B82" t="str">
            <v>Mining Expenses</v>
          </cell>
          <cell r="D82">
            <v>21.935412242461478</v>
          </cell>
          <cell r="E82">
            <v>21.819491351683638</v>
          </cell>
          <cell r="G82">
            <v>21.904246176826923</v>
          </cell>
          <cell r="H82">
            <v>21.945648090604703</v>
          </cell>
          <cell r="I82">
            <v>22.29766577063635</v>
          </cell>
          <cell r="J82">
            <v>22.896890737589921</v>
          </cell>
          <cell r="K82">
            <v>23.260697367688621</v>
          </cell>
          <cell r="L82">
            <v>23.738453979856835</v>
          </cell>
        </row>
        <row r="83">
          <cell r="B83" t="str">
            <v>Contract Coal Haul</v>
          </cell>
          <cell r="D83">
            <v>5.6582267167692066</v>
          </cell>
          <cell r="E83">
            <v>3.9307239263109213</v>
          </cell>
          <cell r="G83">
            <v>5.1937766509524721</v>
          </cell>
          <cell r="H83">
            <v>3.385082610113487</v>
          </cell>
          <cell r="I83">
            <v>3.058892313607867</v>
          </cell>
          <cell r="J83">
            <v>3.0989722724290418</v>
          </cell>
          <cell r="K83">
            <v>3.0538023402995673</v>
          </cell>
          <cell r="L83">
            <v>2.9485984321409338</v>
          </cell>
        </row>
        <row r="84">
          <cell r="B84" t="str">
            <v>Processing Costs</v>
          </cell>
          <cell r="D84">
            <v>2.3690090575630918</v>
          </cell>
          <cell r="E84">
            <v>1.5218067705894316</v>
          </cell>
          <cell r="G84">
            <v>2.1412333572178452</v>
          </cell>
          <cell r="H84">
            <v>1.4821993887347413</v>
          </cell>
          <cell r="I84">
            <v>1.6404627034775907</v>
          </cell>
          <cell r="J84">
            <v>1.7419179130508178</v>
          </cell>
          <cell r="K84">
            <v>1.668475038363632</v>
          </cell>
          <cell r="L84">
            <v>1.4837486244587137</v>
          </cell>
        </row>
        <row r="85">
          <cell r="B85" t="str">
            <v>Loading Costs</v>
          </cell>
          <cell r="D85">
            <v>1.2595988133819245</v>
          </cell>
          <cell r="E85">
            <v>0.9654619277444495</v>
          </cell>
          <cell r="G85">
            <v>1.1805182488537405</v>
          </cell>
          <cell r="H85">
            <v>0.97519477591226522</v>
          </cell>
          <cell r="I85">
            <v>1.1311557114305026</v>
          </cell>
          <cell r="J85">
            <v>1.202576211299492</v>
          </cell>
          <cell r="K85">
            <v>1.1605207192667752</v>
          </cell>
          <cell r="L85">
            <v>1.1905489821058384</v>
          </cell>
        </row>
        <row r="86">
          <cell r="B86" t="str">
            <v>Royalties</v>
          </cell>
          <cell r="D86">
            <v>3.2153465190762125</v>
          </cell>
          <cell r="E86">
            <v>3.0512203046984894</v>
          </cell>
          <cell r="G86">
            <v>3.171220146898392</v>
          </cell>
          <cell r="H86">
            <v>3.1639696109415119</v>
          </cell>
          <cell r="I86">
            <v>3.5470059514932428</v>
          </cell>
          <cell r="J86">
            <v>3.7353963651277442</v>
          </cell>
          <cell r="K86">
            <v>3.9820797941140533</v>
          </cell>
          <cell r="L86">
            <v>3.9580261458253445</v>
          </cell>
        </row>
        <row r="87">
          <cell r="B87" t="str">
            <v>Mineral Taxes</v>
          </cell>
          <cell r="D87">
            <v>0.10866118819990832</v>
          </cell>
          <cell r="E87">
            <v>7.1835592664750897E-2</v>
          </cell>
          <cell r="G87">
            <v>9.8760393616817127E-2</v>
          </cell>
          <cell r="H87">
            <v>6.2231524535744945E-2</v>
          </cell>
          <cell r="I87">
            <v>5.7070930454322412E-2</v>
          </cell>
          <cell r="J87">
            <v>5.476430717035656E-2</v>
          </cell>
          <cell r="K87">
            <v>5.3145845583662685E-2</v>
          </cell>
          <cell r="L87">
            <v>5.2413947864819677E-2</v>
          </cell>
        </row>
        <row r="88">
          <cell r="B88" t="str">
            <v>Federal Taxes</v>
          </cell>
          <cell r="D88">
            <v>0.90638279582431669</v>
          </cell>
          <cell r="E88">
            <v>0.92641143356567046</v>
          </cell>
          <cell r="G88">
            <v>0.91176762192623195</v>
          </cell>
          <cell r="H88">
            <v>0.94276275861862824</v>
          </cell>
          <cell r="I88">
            <v>0.95500130226645408</v>
          </cell>
          <cell r="J88">
            <v>0.9583081334132364</v>
          </cell>
          <cell r="K88">
            <v>0.95476113195596324</v>
          </cell>
          <cell r="L88">
            <v>0.95096446850499405</v>
          </cell>
        </row>
        <row r="89">
          <cell r="B89" t="str">
            <v>Severance Taxes</v>
          </cell>
          <cell r="D89">
            <v>2.2292704245503443</v>
          </cell>
          <cell r="E89">
            <v>2.0429996839289575</v>
          </cell>
          <cell r="G89">
            <v>2.179190356246441</v>
          </cell>
          <cell r="H89">
            <v>2.1915703116388743</v>
          </cell>
          <cell r="I89">
            <v>2.465226517740593</v>
          </cell>
          <cell r="J89">
            <v>2.5954815087469871</v>
          </cell>
          <cell r="K89">
            <v>2.8186431962785718</v>
          </cell>
          <cell r="L89">
            <v>2.8827749620716023</v>
          </cell>
        </row>
        <row r="90">
          <cell r="B90" t="str">
            <v>Other Expenses</v>
          </cell>
          <cell r="D90">
            <v>0</v>
          </cell>
          <cell r="E90">
            <v>9.9999999999999992E-2</v>
          </cell>
          <cell r="G90">
            <v>2.6885633318920479E-2</v>
          </cell>
          <cell r="H90">
            <v>0.1</v>
          </cell>
          <cell r="I90">
            <v>0.10000000000000002</v>
          </cell>
          <cell r="J90">
            <v>0.1</v>
          </cell>
          <cell r="K90">
            <v>9.9999999999999992E-2</v>
          </cell>
          <cell r="L90">
            <v>9.9999999999999978E-2</v>
          </cell>
        </row>
        <row r="91">
          <cell r="B91" t="str">
            <v>Total Cash Costs Per Ton</v>
          </cell>
          <cell r="D91">
            <v>37.68190775782648</v>
          </cell>
          <cell r="E91">
            <v>34.42995099118631</v>
          </cell>
          <cell r="G91">
            <v>36.807598585857782</v>
          </cell>
          <cell r="H91">
            <v>34.248659071099951</v>
          </cell>
          <cell r="I91">
            <v>35.252481201106924</v>
          </cell>
          <cell r="J91">
            <v>36.384307448827592</v>
          </cell>
          <cell r="K91">
            <v>37.052125433550849</v>
          </cell>
          <cell r="L91">
            <v>37.305529542829078</v>
          </cell>
        </row>
        <row r="95">
          <cell r="B95" t="str">
            <v>Less: D&amp;A</v>
          </cell>
          <cell r="D95">
            <v>-24.681393879999998</v>
          </cell>
          <cell r="E95">
            <v>-8.0931919080357169</v>
          </cell>
          <cell r="G95">
            <v>-32.774585788035715</v>
          </cell>
          <cell r="H95">
            <v>-38.661759462261905</v>
          </cell>
          <cell r="I95">
            <v>-44.841969292285711</v>
          </cell>
          <cell r="J95">
            <v>-54.005792657999983</v>
          </cell>
          <cell r="K95">
            <v>-65.400291719999998</v>
          </cell>
          <cell r="L95">
            <v>-73.935969179047618</v>
          </cell>
        </row>
        <row r="96">
          <cell r="B96" t="str">
            <v>Less: Reclamation</v>
          </cell>
          <cell r="D96">
            <v>-0.88660402999999999</v>
          </cell>
          <cell r="E96">
            <v>-0.41744713019535773</v>
          </cell>
          <cell r="G96">
            <v>-1.3040511601953577</v>
          </cell>
          <cell r="H96">
            <v>-2.1465095668493119</v>
          </cell>
          <cell r="I96">
            <v>-2.4583354867144251</v>
          </cell>
          <cell r="J96">
            <v>-2.7586847052993226</v>
          </cell>
          <cell r="K96">
            <v>-3.0050875436190014</v>
          </cell>
          <cell r="L96">
            <v>-3.0495962030678614</v>
          </cell>
        </row>
        <row r="97">
          <cell r="B97" t="str">
            <v>Less: Depletion</v>
          </cell>
          <cell r="D97">
            <v>-17.656549387136916</v>
          </cell>
          <cell r="E97">
            <v>-5.3938626750304977</v>
          </cell>
          <cell r="G97">
            <v>-23.050412062167414</v>
          </cell>
          <cell r="H97">
            <v>-24.712953152745854</v>
          </cell>
          <cell r="I97">
            <v>-26.954998169454473</v>
          </cell>
          <cell r="J97">
            <v>-28.464895859374508</v>
          </cell>
          <cell r="K97">
            <v>-29.195358567187395</v>
          </cell>
          <cell r="L97">
            <v>-28.67711158763872</v>
          </cell>
        </row>
        <row r="98">
          <cell r="B98" t="str">
            <v>Less: Plant DD&amp;A+R</v>
          </cell>
          <cell r="D98">
            <v>-2.1038436300000005</v>
          </cell>
          <cell r="E98">
            <v>-0.69671644354166684</v>
          </cell>
          <cell r="G98">
            <v>-2.8005600735416674</v>
          </cell>
          <cell r="H98">
            <v>-3.1570223742305812</v>
          </cell>
          <cell r="I98">
            <v>-4.6636719933230824</v>
          </cell>
          <cell r="J98">
            <v>-5.2451525891666666</v>
          </cell>
          <cell r="K98">
            <v>-5.5174569765952377</v>
          </cell>
          <cell r="L98">
            <v>-6.1745990837380935</v>
          </cell>
        </row>
        <row r="99">
          <cell r="D99">
            <v>-45.328390927136915</v>
          </cell>
          <cell r="E99">
            <v>-14.601218156803238</v>
          </cell>
          <cell r="G99">
            <v>-59.929609083940157</v>
          </cell>
          <cell r="H99">
            <v>-68.678244556087648</v>
          </cell>
          <cell r="I99">
            <v>-78.918974941777691</v>
          </cell>
          <cell r="J99">
            <v>-90.474525811840479</v>
          </cell>
          <cell r="K99">
            <v>-103.11819480740164</v>
          </cell>
          <cell r="L99">
            <v>-111.83727605349229</v>
          </cell>
        </row>
        <row r="101">
          <cell r="B101" t="str">
            <v xml:space="preserve">SG&amp;A </v>
          </cell>
        </row>
        <row r="102">
          <cell r="B102" t="str">
            <v>SG&amp;A (incl D&amp;A/Int exp)</v>
          </cell>
          <cell r="G102">
            <v>11.199182839999999</v>
          </cell>
          <cell r="H102">
            <v>9.6491979728571433</v>
          </cell>
          <cell r="I102">
            <v>10.098203687142858</v>
          </cell>
          <cell r="J102">
            <v>10.552852284533355</v>
          </cell>
          <cell r="K102">
            <v>11.012672451690419</v>
          </cell>
          <cell r="L102">
            <v>11.443102740485022</v>
          </cell>
        </row>
        <row r="103">
          <cell r="B103" t="str">
            <v>D&amp;A</v>
          </cell>
          <cell r="G103">
            <v>0</v>
          </cell>
          <cell r="H103">
            <v>4.9197972857142842E-2</v>
          </cell>
          <cell r="I103">
            <v>0.49148368714285706</v>
          </cell>
          <cell r="J103">
            <v>0.93834083000000013</v>
          </cell>
          <cell r="K103">
            <v>1.3897694014285715</v>
          </cell>
          <cell r="L103">
            <v>1.8229122585714286</v>
          </cell>
        </row>
        <row r="104">
          <cell r="B104" t="str">
            <v>Interest Exp</v>
          </cell>
          <cell r="G104">
            <v>0</v>
          </cell>
          <cell r="H104">
            <v>0</v>
          </cell>
          <cell r="I104">
            <v>6.720000000000002E-3</v>
          </cell>
          <cell r="J104">
            <v>1.4511454533353962E-2</v>
          </cell>
          <cell r="K104">
            <v>2.2903050261848006E-2</v>
          </cell>
          <cell r="L104">
            <v>2.0190481913593225E-2</v>
          </cell>
        </row>
        <row r="105">
          <cell r="B105" t="str">
            <v>Total SG&amp;A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>
            <v>11.199182839999999</v>
          </cell>
          <cell r="H106">
            <v>9.6</v>
          </cell>
          <cell r="I106">
            <v>9.6000000000000014</v>
          </cell>
          <cell r="J106">
            <v>9.6000000000000014</v>
          </cell>
          <cell r="K106">
            <v>9.6</v>
          </cell>
          <cell r="L106">
            <v>9.6000000000000014</v>
          </cell>
        </row>
        <row r="109">
          <cell r="B109" t="str">
            <v>Plant Reclamation</v>
          </cell>
        </row>
        <row r="110">
          <cell r="B110" t="str">
            <v>Banner - Levisa</v>
          </cell>
          <cell r="D110">
            <v>0.11208689999999999</v>
          </cell>
          <cell r="G110">
            <v>0.1520925818181818</v>
          </cell>
          <cell r="H110">
            <v>0.17766797986406122</v>
          </cell>
          <cell r="I110">
            <v>0.18821564545454544</v>
          </cell>
          <cell r="J110">
            <v>0.19576305454545456</v>
          </cell>
          <cell r="K110">
            <v>0.18794591818181822</v>
          </cell>
          <cell r="L110">
            <v>0.1143780164235267</v>
          </cell>
        </row>
        <row r="111">
          <cell r="B111" t="str">
            <v>Banner - Prater</v>
          </cell>
          <cell r="D111">
            <v>3.7362300000000008E-2</v>
          </cell>
        </row>
        <row r="112">
          <cell r="B112" t="str">
            <v>DWR Plant - Deep Water</v>
          </cell>
          <cell r="D112">
            <v>0.11664413999999999</v>
          </cell>
          <cell r="G112">
            <v>0.12436225704545455</v>
          </cell>
          <cell r="H112">
            <v>6.0186436363636374E-2</v>
          </cell>
          <cell r="I112">
            <v>7.6059522727272705E-2</v>
          </cell>
          <cell r="J112">
            <v>7.6319272727272736E-2</v>
          </cell>
          <cell r="K112">
            <v>7.5988681818181816E-2</v>
          </cell>
          <cell r="L112">
            <v>7.5799772727272743E-2</v>
          </cell>
        </row>
        <row r="113">
          <cell r="B113" t="str">
            <v>Hughes Creek - Deep Water</v>
          </cell>
          <cell r="D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B114" t="str">
            <v>Bulan - Little Elk</v>
          </cell>
          <cell r="D114">
            <v>0.12687471</v>
          </cell>
          <cell r="G114">
            <v>0.16692709878352016</v>
          </cell>
          <cell r="H114">
            <v>0.1715014871718013</v>
          </cell>
          <cell r="I114">
            <v>0.17610622707052218</v>
          </cell>
          <cell r="J114">
            <v>0.17670764541817069</v>
          </cell>
          <cell r="K114">
            <v>0.17594220388479992</v>
          </cell>
          <cell r="L114">
            <v>0.17550480872287375</v>
          </cell>
        </row>
        <row r="115">
          <cell r="B115" t="str">
            <v>Falcon Plant - Falcon</v>
          </cell>
          <cell r="D115">
            <v>0</v>
          </cell>
          <cell r="G115">
            <v>0</v>
          </cell>
          <cell r="H115">
            <v>5.5586845895851719E-3</v>
          </cell>
          <cell r="I115">
            <v>1.1232448596646074E-2</v>
          </cell>
          <cell r="J115">
            <v>1.1270808402471315E-2</v>
          </cell>
          <cell r="K115">
            <v>1.1221986831421006E-2</v>
          </cell>
          <cell r="L115">
            <v>1.119408879082083E-2</v>
          </cell>
        </row>
        <row r="116">
          <cell r="B116" t="str">
            <v>Total Plant Reclamation</v>
          </cell>
          <cell r="D116">
            <v>0.39296805000000001</v>
          </cell>
          <cell r="G116">
            <v>0.4433819376471565</v>
          </cell>
          <cell r="H116">
            <v>0.41491458798908409</v>
          </cell>
          <cell r="I116">
            <v>0.4516138438489864</v>
          </cell>
          <cell r="J116">
            <v>0.46006078109336929</v>
          </cell>
          <cell r="K116">
            <v>0.45109879071622094</v>
          </cell>
          <cell r="L116">
            <v>0.37687668666449403</v>
          </cell>
        </row>
      </sheetData>
      <sheetData sheetId="29" refreshError="1"/>
      <sheetData sheetId="30" refreshError="1"/>
      <sheetData sheetId="31" refreshError="1">
        <row r="2"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  <cell r="L2">
            <v>2010</v>
          </cell>
          <cell r="M2">
            <v>2011</v>
          </cell>
          <cell r="N2">
            <v>2012</v>
          </cell>
        </row>
        <row r="3">
          <cell r="B3" t="str">
            <v>Production (mt)</v>
          </cell>
          <cell r="C3">
            <v>0.39737</v>
          </cell>
          <cell r="D3">
            <v>0.73473599999999994</v>
          </cell>
          <cell r="E3">
            <v>1.3005060000000002</v>
          </cell>
          <cell r="F3">
            <v>1.7068620000000001</v>
          </cell>
          <cell r="G3">
            <v>3.3150529999999994</v>
          </cell>
          <cell r="H3">
            <v>5.6970000000000001</v>
          </cell>
          <cell r="I3">
            <v>9.0386186809329878</v>
          </cell>
          <cell r="J3">
            <v>11.857934155835787</v>
          </cell>
          <cell r="K3">
            <v>13.388940148857984</v>
          </cell>
          <cell r="L3">
            <v>14.2397055617673</v>
          </cell>
          <cell r="M3">
            <v>14.645126083746444</v>
          </cell>
          <cell r="N3">
            <v>14.2753530287359</v>
          </cell>
        </row>
        <row r="8">
          <cell r="C8" t="str">
            <v>Total</v>
          </cell>
          <cell r="E8" t="str">
            <v>Proven &amp;</v>
          </cell>
        </row>
        <row r="9">
          <cell r="C9" t="str">
            <v>Recoverable</v>
          </cell>
          <cell r="D9" t="str">
            <v>%</v>
          </cell>
          <cell r="E9" t="str">
            <v>Probable</v>
          </cell>
          <cell r="F9" t="str">
            <v>%</v>
          </cell>
          <cell r="G9" t="str">
            <v>Recoverable</v>
          </cell>
          <cell r="H9" t="str">
            <v>%</v>
          </cell>
        </row>
        <row r="10">
          <cell r="C10" t="str">
            <v>Resources</v>
          </cell>
          <cell r="D10" t="str">
            <v>Total</v>
          </cell>
          <cell r="E10" t="str">
            <v>Reserves</v>
          </cell>
          <cell r="F10" t="str">
            <v>Total</v>
          </cell>
          <cell r="G10" t="str">
            <v>Resources</v>
          </cell>
          <cell r="H10" t="str">
            <v>Total</v>
          </cell>
        </row>
        <row r="11">
          <cell r="B11" t="str">
            <v>Trinity West</v>
          </cell>
        </row>
        <row r="12">
          <cell r="B12" t="str">
            <v>Little Elk Mining</v>
          </cell>
          <cell r="C12">
            <v>17093</v>
          </cell>
          <cell r="D12">
            <v>7.7938836275095413</v>
          </cell>
          <cell r="E12">
            <v>17093</v>
          </cell>
          <cell r="F12">
            <v>9.007361659297981</v>
          </cell>
          <cell r="G12">
            <v>0</v>
          </cell>
          <cell r="H12">
            <v>0</v>
          </cell>
        </row>
        <row r="13">
          <cell r="B13" t="str">
            <v>Cockrell Fork</v>
          </cell>
          <cell r="C13">
            <v>6100</v>
          </cell>
          <cell r="D13">
            <v>2.7814128665423392</v>
          </cell>
          <cell r="E13">
            <v>6100</v>
          </cell>
          <cell r="F13">
            <v>3.2144682689824893</v>
          </cell>
          <cell r="G13">
            <v>0</v>
          </cell>
          <cell r="H13">
            <v>0</v>
          </cell>
        </row>
        <row r="14">
          <cell r="B14" t="str">
            <v>Skyline</v>
          </cell>
          <cell r="C14">
            <v>20716</v>
          </cell>
          <cell r="D14">
            <v>9.4458604825067365</v>
          </cell>
          <cell r="E14">
            <v>20716</v>
          </cell>
          <cell r="F14">
            <v>10.916545026269056</v>
          </cell>
          <cell r="G14">
            <v>0</v>
          </cell>
          <cell r="H14">
            <v>0</v>
          </cell>
        </row>
        <row r="15">
          <cell r="B15" t="str">
            <v>Total Trinity West</v>
          </cell>
          <cell r="C15">
            <v>43909</v>
          </cell>
          <cell r="D15">
            <v>20.021156976558618</v>
          </cell>
          <cell r="E15">
            <v>43909</v>
          </cell>
          <cell r="F15">
            <v>23.138374954549526</v>
          </cell>
          <cell r="G15">
            <v>0</v>
          </cell>
          <cell r="H15">
            <v>0</v>
          </cell>
        </row>
        <row r="16">
          <cell r="B16" t="str">
            <v>Trinity East</v>
          </cell>
        </row>
        <row r="17">
          <cell r="B17" t="str">
            <v>Levisa Fork Resources</v>
          </cell>
          <cell r="C17">
            <v>15576</v>
          </cell>
          <cell r="D17">
            <v>7.1021781654530285</v>
          </cell>
          <cell r="E17">
            <v>15576</v>
          </cell>
          <cell r="F17">
            <v>8.2079602881428286</v>
          </cell>
          <cell r="G17">
            <v>0</v>
          </cell>
          <cell r="H17">
            <v>0</v>
          </cell>
        </row>
        <row r="18">
          <cell r="B18" t="str">
            <v>Prater Branch Resources</v>
          </cell>
          <cell r="C18">
            <v>18866</v>
          </cell>
          <cell r="D18">
            <v>8.602317236096356</v>
          </cell>
          <cell r="E18">
            <v>18866</v>
          </cell>
          <cell r="F18">
            <v>9.9416653053481383</v>
          </cell>
          <cell r="G18">
            <v>0</v>
          </cell>
          <cell r="H18">
            <v>0</v>
          </cell>
        </row>
        <row r="19">
          <cell r="B19" t="str">
            <v>Deep Water Resources</v>
          </cell>
          <cell r="C19">
            <v>77132</v>
          </cell>
          <cell r="D19">
            <v>35.169825774121918</v>
          </cell>
          <cell r="E19">
            <v>47843</v>
          </cell>
          <cell r="F19">
            <v>25.211443507037579</v>
          </cell>
          <cell r="G19">
            <v>29289</v>
          </cell>
          <cell r="H19">
            <v>99.130169904555615</v>
          </cell>
        </row>
        <row r="20">
          <cell r="B20" t="str">
            <v>North Springs Resources</v>
          </cell>
          <cell r="C20">
            <v>54969</v>
          </cell>
          <cell r="D20">
            <v>25.06417768212555</v>
          </cell>
          <cell r="E20">
            <v>54712</v>
          </cell>
          <cell r="F20">
            <v>28.831145562716383</v>
          </cell>
          <cell r="G20">
            <v>257</v>
          </cell>
          <cell r="H20">
            <v>0.86983009544439183</v>
          </cell>
        </row>
        <row r="21">
          <cell r="B21" t="str">
            <v>Falcon Resources</v>
          </cell>
          <cell r="C21">
            <v>8861</v>
          </cell>
          <cell r="D21">
            <v>4.0403441656445356</v>
          </cell>
          <cell r="E21">
            <v>8861</v>
          </cell>
          <cell r="F21">
            <v>4.6694103822055464</v>
          </cell>
          <cell r="G21">
            <v>0</v>
          </cell>
          <cell r="H21">
            <v>0</v>
          </cell>
        </row>
        <row r="22">
          <cell r="B22" t="str">
            <v>Total Trinity East</v>
          </cell>
          <cell r="C22">
            <v>175404</v>
          </cell>
          <cell r="D22">
            <v>79.978843023441385</v>
          </cell>
          <cell r="E22">
            <v>145858</v>
          </cell>
          <cell r="F22">
            <v>76.861625045450481</v>
          </cell>
          <cell r="G22">
            <v>29546</v>
          </cell>
          <cell r="H22">
            <v>100</v>
          </cell>
        </row>
        <row r="24">
          <cell r="B24" t="str">
            <v>Total Trinity (1)</v>
          </cell>
          <cell r="C24">
            <v>219313</v>
          </cell>
          <cell r="D24">
            <v>100</v>
          </cell>
          <cell r="E24">
            <v>189767</v>
          </cell>
          <cell r="F24">
            <v>100</v>
          </cell>
          <cell r="G24">
            <v>29546</v>
          </cell>
          <cell r="H24">
            <v>100</v>
          </cell>
        </row>
        <row r="29">
          <cell r="L29" t="str">
            <v/>
          </cell>
        </row>
        <row r="43">
          <cell r="B43" t="str">
            <v>CIM CHART</v>
          </cell>
        </row>
      </sheetData>
      <sheetData sheetId="32" refreshError="1">
        <row r="2">
          <cell r="B2" t="str">
            <v xml:space="preserve">Project Trident </v>
          </cell>
          <cell r="J2" t="str">
            <v>Mining Operations – Production</v>
          </cell>
          <cell r="L2" t="str">
            <v>Reclamation</v>
          </cell>
        </row>
        <row r="3">
          <cell r="B3" t="str">
            <v>($ in millions)</v>
          </cell>
          <cell r="J3" t="str">
            <v>Private &amp; Confidential</v>
          </cell>
          <cell r="L3" t="str">
            <v>Private &amp; Confidential</v>
          </cell>
        </row>
        <row r="5">
          <cell r="B5" t="str">
            <v>Little Elk</v>
          </cell>
          <cell r="C5">
            <v>39082</v>
          </cell>
          <cell r="D5">
            <v>39447</v>
          </cell>
          <cell r="E5">
            <v>39813</v>
          </cell>
          <cell r="F5">
            <v>40178</v>
          </cell>
          <cell r="G5">
            <v>40543</v>
          </cell>
          <cell r="H5">
            <v>40908</v>
          </cell>
          <cell r="I5">
            <v>41274</v>
          </cell>
          <cell r="J5">
            <v>42735</v>
          </cell>
          <cell r="K5">
            <v>42004</v>
          </cell>
        </row>
        <row r="6">
          <cell r="C6">
            <v>39082</v>
          </cell>
          <cell r="D6">
            <v>39263</v>
          </cell>
          <cell r="E6">
            <v>39629</v>
          </cell>
          <cell r="F6">
            <v>39994</v>
          </cell>
          <cell r="G6">
            <v>40359</v>
          </cell>
          <cell r="H6">
            <v>40724</v>
          </cell>
          <cell r="I6">
            <v>41090</v>
          </cell>
          <cell r="J6">
            <v>42551</v>
          </cell>
          <cell r="K6">
            <v>45107</v>
          </cell>
        </row>
        <row r="7">
          <cell r="B7" t="str">
            <v>Mine</v>
          </cell>
          <cell r="C7">
            <v>2005</v>
          </cell>
          <cell r="D7">
            <v>2006</v>
          </cell>
          <cell r="E7">
            <v>2007</v>
          </cell>
          <cell r="F7">
            <v>2008</v>
          </cell>
          <cell r="G7">
            <v>2009</v>
          </cell>
          <cell r="H7">
            <v>2010</v>
          </cell>
          <cell r="I7">
            <v>2011</v>
          </cell>
          <cell r="J7" t="str">
            <v>2013E -</v>
          </cell>
          <cell r="K7" t="str">
            <v>2019E -</v>
          </cell>
        </row>
        <row r="8">
          <cell r="B8" t="str">
            <v>F6 Surface (Big Elk)</v>
          </cell>
          <cell r="C8">
            <v>1180.431</v>
          </cell>
          <cell r="D8">
            <v>2007</v>
          </cell>
          <cell r="E8">
            <v>2008</v>
          </cell>
          <cell r="F8">
            <v>2009</v>
          </cell>
          <cell r="G8">
            <v>2010</v>
          </cell>
          <cell r="H8">
            <v>2011</v>
          </cell>
          <cell r="I8">
            <v>2012</v>
          </cell>
          <cell r="J8">
            <v>2018</v>
          </cell>
          <cell r="K8">
            <v>2026</v>
          </cell>
          <cell r="L8" t="str">
            <v>Total</v>
          </cell>
        </row>
        <row r="9">
          <cell r="B9" t="str">
            <v>Little Elk</v>
          </cell>
          <cell r="C9">
            <v>0</v>
          </cell>
          <cell r="D9">
            <v>2.9</v>
          </cell>
          <cell r="E9">
            <v>0.2</v>
          </cell>
          <cell r="F9">
            <v>5.4</v>
          </cell>
          <cell r="G9">
            <v>0.9</v>
          </cell>
          <cell r="H9">
            <v>0.5</v>
          </cell>
          <cell r="I9">
            <v>0.5</v>
          </cell>
          <cell r="J9">
            <v>2.1</v>
          </cell>
          <cell r="K9">
            <v>0.1</v>
          </cell>
          <cell r="L9">
            <v>12.6</v>
          </cell>
        </row>
        <row r="10">
          <cell r="B10" t="str">
            <v>Levisa Fork</v>
          </cell>
          <cell r="C10">
            <v>1180.431</v>
          </cell>
          <cell r="D10">
            <v>0.2</v>
          </cell>
          <cell r="E10">
            <v>0</v>
          </cell>
          <cell r="F10">
            <v>0.1</v>
          </cell>
          <cell r="G10">
            <v>0</v>
          </cell>
          <cell r="H10">
            <v>0.2</v>
          </cell>
          <cell r="I10">
            <v>0</v>
          </cell>
          <cell r="J10">
            <v>0.4</v>
          </cell>
          <cell r="K10">
            <v>1.7</v>
          </cell>
          <cell r="L10">
            <v>2.6</v>
          </cell>
        </row>
        <row r="11">
          <cell r="B11" t="str">
            <v>North Springs</v>
          </cell>
          <cell r="D11">
            <v>0.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7</v>
          </cell>
          <cell r="K11">
            <v>0.1</v>
          </cell>
          <cell r="L11">
            <v>1</v>
          </cell>
        </row>
        <row r="12">
          <cell r="B12" t="str">
            <v>Deep Water</v>
          </cell>
          <cell r="D12">
            <v>0.2</v>
          </cell>
          <cell r="E12">
            <v>0</v>
          </cell>
          <cell r="F12">
            <v>0.1</v>
          </cell>
          <cell r="G12">
            <v>0</v>
          </cell>
          <cell r="H12">
            <v>0</v>
          </cell>
          <cell r="I12">
            <v>0</v>
          </cell>
          <cell r="J12">
            <v>1.1000000000000001</v>
          </cell>
          <cell r="K12">
            <v>0.1</v>
          </cell>
          <cell r="L12">
            <v>1.5</v>
          </cell>
        </row>
        <row r="13">
          <cell r="B13" t="str">
            <v>Falcon</v>
          </cell>
          <cell r="D13">
            <v>0</v>
          </cell>
          <cell r="E13">
            <v>0</v>
          </cell>
          <cell r="F13">
            <v>0.5</v>
          </cell>
          <cell r="G13">
            <v>0</v>
          </cell>
          <cell r="H13">
            <v>0</v>
          </cell>
          <cell r="I13">
            <v>0</v>
          </cell>
          <cell r="J13">
            <v>0.1</v>
          </cell>
          <cell r="K13">
            <v>0</v>
          </cell>
          <cell r="L13">
            <v>0.6</v>
          </cell>
        </row>
        <row r="14">
          <cell r="B14" t="str">
            <v>Prater Branch</v>
          </cell>
          <cell r="C14">
            <v>2005</v>
          </cell>
          <cell r="D14">
            <v>0.6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5</v>
          </cell>
          <cell r="K14">
            <v>0.3</v>
          </cell>
          <cell r="L14">
            <v>4.4000000000000004</v>
          </cell>
        </row>
        <row r="15">
          <cell r="B15" t="str">
            <v>Total</v>
          </cell>
          <cell r="C15">
            <v>0</v>
          </cell>
          <cell r="D15">
            <v>4.0999999999999996</v>
          </cell>
          <cell r="E15">
            <v>0.2</v>
          </cell>
          <cell r="F15">
            <v>6.1</v>
          </cell>
          <cell r="G15">
            <v>0.9</v>
          </cell>
          <cell r="H15">
            <v>0.7</v>
          </cell>
          <cell r="I15">
            <v>0.5</v>
          </cell>
          <cell r="J15">
            <v>7.9</v>
          </cell>
          <cell r="K15">
            <v>2.2999999999999998</v>
          </cell>
          <cell r="L15">
            <v>22.7</v>
          </cell>
        </row>
        <row r="16">
          <cell r="B16" t="str">
            <v>HWM45 Highwall</v>
          </cell>
          <cell r="C16">
            <v>0</v>
          </cell>
          <cell r="D16">
            <v>0</v>
          </cell>
          <cell r="E16">
            <v>87.138916431696657</v>
          </cell>
          <cell r="F16">
            <v>324.78427321341763</v>
          </cell>
          <cell r="G16">
            <v>325.89724112785609</v>
          </cell>
          <cell r="H16">
            <v>327.0102090422946</v>
          </cell>
          <cell r="I16">
            <v>325.59370442391833</v>
          </cell>
          <cell r="J16">
            <v>109.47557122022364</v>
          </cell>
        </row>
        <row r="17">
          <cell r="B17" t="str">
            <v>HWM118 Highwall / Auger</v>
          </cell>
          <cell r="C17">
            <v>9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B18" t="str">
            <v>HWM119 Highwall</v>
          </cell>
          <cell r="C18">
            <v>113.74299999999999</v>
          </cell>
          <cell r="D18">
            <v>110</v>
          </cell>
          <cell r="E18">
            <v>129.90678279511533</v>
          </cell>
          <cell r="F18">
            <v>153.53120759837179</v>
          </cell>
          <cell r="G18">
            <v>154.05732700135687</v>
          </cell>
          <cell r="H18">
            <v>154.58344640434194</v>
          </cell>
          <cell r="I18">
            <v>153.91383989145186</v>
          </cell>
          <cell r="J18">
            <v>51.751017639077347</v>
          </cell>
          <cell r="T18">
            <v>0.73740631554158598</v>
          </cell>
        </row>
        <row r="19">
          <cell r="B19" t="str">
            <v>HWM129 Highwall</v>
          </cell>
          <cell r="C19">
            <v>0</v>
          </cell>
          <cell r="D19">
            <v>71</v>
          </cell>
          <cell r="E19">
            <v>124.92568938366718</v>
          </cell>
          <cell r="F19">
            <v>115.73805855161787</v>
          </cell>
          <cell r="G19">
            <v>116.13466872110939</v>
          </cell>
          <cell r="H19">
            <v>116.53127889060092</v>
          </cell>
          <cell r="I19">
            <v>116.02650231124807</v>
          </cell>
          <cell r="J19">
            <v>35.612565352632998</v>
          </cell>
        </row>
        <row r="20">
          <cell r="B20" t="str">
            <v>DM1 Underground</v>
          </cell>
          <cell r="C20">
            <v>197.98099999999999</v>
          </cell>
          <cell r="D20">
            <v>107</v>
          </cell>
          <cell r="E20">
            <v>219.33098945454546</v>
          </cell>
          <cell r="F20">
            <v>83.66901054545459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B21" t="str">
            <v>DM2 Underground</v>
          </cell>
          <cell r="C21">
            <v>0</v>
          </cell>
          <cell r="D21" t="str">
            <v>Discount Rate</v>
          </cell>
          <cell r="E21" t="str">
            <v>Mid Yr Convention</v>
          </cell>
          <cell r="F21" t="str">
            <v>End of Year Convention</v>
          </cell>
          <cell r="G21">
            <v>71.154818181818186</v>
          </cell>
          <cell r="H21">
            <v>71.397818181818181</v>
          </cell>
          <cell r="I21">
            <v>71.088545454545454</v>
          </cell>
          <cell r="J21">
            <v>70.911818181818177</v>
          </cell>
          <cell r="T21">
            <v>33.983423636363639</v>
          </cell>
        </row>
        <row r="22">
          <cell r="B22" t="str">
            <v>DM3 Underground</v>
          </cell>
          <cell r="C22">
            <v>0</v>
          </cell>
          <cell r="D22">
            <v>0.01</v>
          </cell>
          <cell r="E22">
            <v>21.377763926244153</v>
          </cell>
          <cell r="F22">
            <v>21.667367875099568</v>
          </cell>
          <cell r="G22">
            <v>139.78800000000001</v>
          </cell>
          <cell r="H22">
            <v>0</v>
          </cell>
          <cell r="I22">
            <v>0</v>
          </cell>
          <cell r="J22">
            <v>0</v>
          </cell>
          <cell r="T22">
            <v>160.21199999999999</v>
          </cell>
        </row>
        <row r="23">
          <cell r="B23" t="str">
            <v>DM4 Underground</v>
          </cell>
          <cell r="C23">
            <v>14</v>
          </cell>
          <cell r="D23">
            <v>0.02</v>
          </cell>
          <cell r="E23">
            <v>20.191493090109784</v>
          </cell>
          <cell r="F23">
            <v>20.717758278310903</v>
          </cell>
          <cell r="G23">
            <v>213.64357205029012</v>
          </cell>
          <cell r="H23">
            <v>214.37318375241779</v>
          </cell>
          <cell r="I23">
            <v>213.44458704061893</v>
          </cell>
          <cell r="J23">
            <v>212.91396034816248</v>
          </cell>
          <cell r="T23">
            <v>28.19685781431329</v>
          </cell>
        </row>
        <row r="24">
          <cell r="B24" t="str">
            <v>DM12 Underground</v>
          </cell>
          <cell r="C24">
            <v>0</v>
          </cell>
          <cell r="D24">
            <v>0.03</v>
          </cell>
          <cell r="E24">
            <v>19.123874642500976</v>
          </cell>
          <cell r="F24">
            <v>19.265284809374965</v>
          </cell>
          <cell r="G24">
            <v>68.277545454545447</v>
          </cell>
          <cell r="H24">
            <v>278.53963636363636</v>
          </cell>
          <cell r="I24">
            <v>277.33309090909091</v>
          </cell>
          <cell r="J24">
            <v>275.84972727272731</v>
          </cell>
        </row>
        <row r="25">
          <cell r="B25" t="str">
            <v>DM16 Underground</v>
          </cell>
          <cell r="C25">
            <v>0</v>
          </cell>
          <cell r="D25">
            <v>0.04</v>
          </cell>
          <cell r="E25">
            <v>18.160109684985144</v>
          </cell>
          <cell r="F25">
            <v>19.036740222834727</v>
          </cell>
          <cell r="G25">
            <v>277.59163636363633</v>
          </cell>
          <cell r="H25">
            <v>278.53963636363636</v>
          </cell>
          <cell r="I25">
            <v>206.73190909090934</v>
          </cell>
          <cell r="J25">
            <v>0</v>
          </cell>
          <cell r="T25">
            <v>137.13681818181817</v>
          </cell>
        </row>
        <row r="26">
          <cell r="B26" t="str">
            <v>Total</v>
          </cell>
          <cell r="C26">
            <v>610.78</v>
          </cell>
          <cell r="D26">
            <v>0.05</v>
          </cell>
          <cell r="E26">
            <v>17.287511148009656</v>
          </cell>
          <cell r="F26">
            <v>18.291912892049687</v>
          </cell>
          <cell r="G26">
            <v>1636.4060452642486</v>
          </cell>
          <cell r="H26">
            <v>1711.7580453623825</v>
          </cell>
          <cell r="I26">
            <v>1633.7420700308739</v>
          </cell>
          <cell r="J26">
            <v>1025.4542963782783</v>
          </cell>
        </row>
        <row r="28">
          <cell r="B28" t="str">
            <v>Prater Branch</v>
          </cell>
        </row>
        <row r="30">
          <cell r="B30" t="str">
            <v>Mine</v>
          </cell>
          <cell r="C30">
            <v>2005</v>
          </cell>
          <cell r="D30">
            <v>2006</v>
          </cell>
          <cell r="E30">
            <v>2007</v>
          </cell>
          <cell r="F30">
            <v>2008</v>
          </cell>
          <cell r="G30">
            <v>2009</v>
          </cell>
          <cell r="H30">
            <v>2010</v>
          </cell>
          <cell r="I30">
            <v>2011</v>
          </cell>
          <cell r="J30">
            <v>2012</v>
          </cell>
        </row>
        <row r="31">
          <cell r="B31" t="str">
            <v>F9 Surface</v>
          </cell>
          <cell r="C31">
            <v>0</v>
          </cell>
          <cell r="D31">
            <v>21</v>
          </cell>
          <cell r="E31">
            <v>1223.8492141608272</v>
          </cell>
          <cell r="F31">
            <v>1515.7030786904079</v>
          </cell>
          <cell r="G31">
            <v>1857.2274899483054</v>
          </cell>
          <cell r="H31">
            <v>1863.5700861573807</v>
          </cell>
          <cell r="I31">
            <v>1855.4976909821939</v>
          </cell>
          <cell r="J31">
            <v>1850.8848937392304</v>
          </cell>
        </row>
        <row r="32">
          <cell r="B32" t="str">
            <v>HWM52 Highwall</v>
          </cell>
          <cell r="C32">
            <v>0</v>
          </cell>
          <cell r="D32">
            <v>0</v>
          </cell>
          <cell r="E32">
            <v>178.90661090909092</v>
          </cell>
          <cell r="F32">
            <v>525.27272727272725</v>
          </cell>
          <cell r="G32">
            <v>527.07272727272732</v>
          </cell>
          <cell r="H32">
            <v>528.87272727272727</v>
          </cell>
          <cell r="I32">
            <v>526.58181818181822</v>
          </cell>
          <cell r="J32">
            <v>525.27272727272725</v>
          </cell>
        </row>
        <row r="33">
          <cell r="B33" t="str">
            <v>Total</v>
          </cell>
          <cell r="C33">
            <v>0</v>
          </cell>
          <cell r="D33">
            <v>21</v>
          </cell>
          <cell r="E33">
            <v>1402.755825069918</v>
          </cell>
          <cell r="F33">
            <v>2040.9758059631351</v>
          </cell>
          <cell r="G33">
            <v>2384.3002172210327</v>
          </cell>
          <cell r="H33">
            <v>2392.4428134301079</v>
          </cell>
          <cell r="I33">
            <v>2382.0795091640121</v>
          </cell>
          <cell r="J33">
            <v>2376.1576210119574</v>
          </cell>
        </row>
        <row r="35">
          <cell r="B35" t="str">
            <v>North Springs</v>
          </cell>
        </row>
        <row r="37">
          <cell r="B37" t="str">
            <v>Mine</v>
          </cell>
          <cell r="C37">
            <v>2005</v>
          </cell>
          <cell r="D37">
            <v>2006</v>
          </cell>
          <cell r="E37">
            <v>2007</v>
          </cell>
          <cell r="F37">
            <v>2008</v>
          </cell>
          <cell r="G37">
            <v>2009</v>
          </cell>
          <cell r="H37">
            <v>2010</v>
          </cell>
          <cell r="I37">
            <v>2011</v>
          </cell>
          <cell r="J37">
            <v>2012</v>
          </cell>
        </row>
        <row r="38">
          <cell r="B38" t="str">
            <v>F4 Surface</v>
          </cell>
          <cell r="C38">
            <v>634.22</v>
          </cell>
          <cell r="D38">
            <v>776</v>
          </cell>
          <cell r="E38">
            <v>1048.3651503525425</v>
          </cell>
          <cell r="F38">
            <v>1112.9763099661018</v>
          </cell>
          <cell r="G38">
            <v>1155.7472094915256</v>
          </cell>
          <cell r="H38">
            <v>1159.6941884745765</v>
          </cell>
          <cell r="I38">
            <v>1154.6707606779662</v>
          </cell>
          <cell r="J38">
            <v>1151.8002305084747</v>
          </cell>
        </row>
        <row r="39">
          <cell r="B39" t="str">
            <v>DM6 Underground</v>
          </cell>
          <cell r="C39">
            <v>0</v>
          </cell>
          <cell r="D39">
            <v>0</v>
          </cell>
          <cell r="E39">
            <v>0</v>
          </cell>
          <cell r="F39">
            <v>100.53505681818183</v>
          </cell>
          <cell r="G39">
            <v>152.11904545454541</v>
          </cell>
          <cell r="H39">
            <v>152.63854545454546</v>
          </cell>
          <cell r="I39">
            <v>151.97736363636363</v>
          </cell>
          <cell r="J39">
            <v>151.59954545454545</v>
          </cell>
          <cell r="T39">
            <v>100.53505681818183</v>
          </cell>
        </row>
        <row r="40">
          <cell r="B40" t="str">
            <v>DM7 Underground</v>
          </cell>
          <cell r="C40">
            <v>0</v>
          </cell>
          <cell r="D40">
            <v>0</v>
          </cell>
          <cell r="E40">
            <v>0</v>
          </cell>
          <cell r="F40">
            <v>36.860886363636361</v>
          </cell>
          <cell r="G40">
            <v>152.11904545454541</v>
          </cell>
          <cell r="H40">
            <v>152.63854545454546</v>
          </cell>
          <cell r="I40">
            <v>151.97736363636363</v>
          </cell>
          <cell r="J40">
            <v>151.59954545454545</v>
          </cell>
          <cell r="T40">
            <v>36.860886363636361</v>
          </cell>
        </row>
        <row r="41">
          <cell r="B41" t="str">
            <v>DM8 Underground</v>
          </cell>
          <cell r="C41">
            <v>0</v>
          </cell>
          <cell r="D41">
            <v>0</v>
          </cell>
          <cell r="E41">
            <v>0</v>
          </cell>
          <cell r="F41">
            <v>75.150397727272718</v>
          </cell>
          <cell r="G41">
            <v>152.11904545454541</v>
          </cell>
          <cell r="H41">
            <v>152.63854545454546</v>
          </cell>
          <cell r="I41">
            <v>151.97736363636363</v>
          </cell>
          <cell r="J41">
            <v>151.59954545454545</v>
          </cell>
          <cell r="T41">
            <v>75.150397727272718</v>
          </cell>
        </row>
        <row r="42">
          <cell r="B42" t="str">
            <v>DM9 Underground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37.415806818181821</v>
          </cell>
          <cell r="H42">
            <v>152.63854545454546</v>
          </cell>
          <cell r="I42">
            <v>151.97736363636363</v>
          </cell>
          <cell r="J42">
            <v>151.59954545454545</v>
          </cell>
        </row>
        <row r="43">
          <cell r="B43" t="str">
            <v>DM10 Underground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76.189397727272734</v>
          </cell>
          <cell r="H43">
            <v>152.63854545454546</v>
          </cell>
          <cell r="I43">
            <v>151.97736363636363</v>
          </cell>
          <cell r="J43">
            <v>151.59954545454545</v>
          </cell>
        </row>
        <row r="44">
          <cell r="B44" t="str">
            <v>Total</v>
          </cell>
          <cell r="C44">
            <v>634.22</v>
          </cell>
          <cell r="D44">
            <v>776</v>
          </cell>
          <cell r="E44">
            <v>1048.3651503525425</v>
          </cell>
          <cell r="F44">
            <v>1325.5226508751928</v>
          </cell>
          <cell r="G44">
            <v>1725.7095504006163</v>
          </cell>
          <cell r="H44">
            <v>1922.8869157473039</v>
          </cell>
          <cell r="I44">
            <v>1914.5575788597844</v>
          </cell>
          <cell r="J44">
            <v>1909.7979577812021</v>
          </cell>
        </row>
        <row r="46">
          <cell r="B46" t="str">
            <v>Steam</v>
          </cell>
          <cell r="E46">
            <v>795.00175035254256</v>
          </cell>
          <cell r="F46">
            <v>779.08341697627134</v>
          </cell>
          <cell r="G46">
            <v>809.02304664406802</v>
          </cell>
          <cell r="H46">
            <v>811.78593193220354</v>
          </cell>
          <cell r="I46">
            <v>808.26953247457641</v>
          </cell>
          <cell r="J46">
            <v>806.26016135593227</v>
          </cell>
        </row>
        <row r="47">
          <cell r="B47" t="str">
            <v>Metallurgical</v>
          </cell>
          <cell r="E47">
            <v>253.36340000000001</v>
          </cell>
          <cell r="F47">
            <v>546.43923389892143</v>
          </cell>
          <cell r="G47">
            <v>916.68650375654852</v>
          </cell>
          <cell r="H47">
            <v>1111.1009838151003</v>
          </cell>
          <cell r="I47">
            <v>1106.288046385208</v>
          </cell>
          <cell r="J47">
            <v>1103.5377964252698</v>
          </cell>
        </row>
        <row r="48">
          <cell r="B48" t="str">
            <v>F4 Met</v>
          </cell>
          <cell r="E48">
            <v>253.36340000000001</v>
          </cell>
          <cell r="F48">
            <v>333.8928929898305</v>
          </cell>
          <cell r="G48">
            <v>346.72416284745765</v>
          </cell>
          <cell r="H48">
            <v>347.90825654237295</v>
          </cell>
          <cell r="I48">
            <v>346.40122820338985</v>
          </cell>
          <cell r="J48">
            <v>345.5400691525424</v>
          </cell>
          <cell r="K48">
            <v>30</v>
          </cell>
        </row>
        <row r="50">
          <cell r="B50" t="str">
            <v>Deep Water</v>
          </cell>
        </row>
        <row r="52">
          <cell r="B52" t="str">
            <v>Mine</v>
          </cell>
          <cell r="C52">
            <v>2005</v>
          </cell>
          <cell r="D52">
            <v>2006</v>
          </cell>
          <cell r="E52">
            <v>2007</v>
          </cell>
          <cell r="F52">
            <v>2008</v>
          </cell>
          <cell r="G52">
            <v>2009</v>
          </cell>
          <cell r="H52">
            <v>2010</v>
          </cell>
          <cell r="I52">
            <v>2011</v>
          </cell>
          <cell r="J52">
            <v>2012</v>
          </cell>
        </row>
        <row r="53">
          <cell r="B53" t="str">
            <v>F5 Surface</v>
          </cell>
          <cell r="C53">
            <v>136</v>
          </cell>
          <cell r="D53">
            <v>476</v>
          </cell>
          <cell r="E53">
            <v>587.79572862328041</v>
          </cell>
          <cell r="F53">
            <v>1347.1454814814813</v>
          </cell>
          <cell r="G53">
            <v>1362.8408888888889</v>
          </cell>
          <cell r="H53">
            <v>1367.4951111111111</v>
          </cell>
          <cell r="I53">
            <v>1361.5715555555557</v>
          </cell>
          <cell r="J53">
            <v>1358.1866666666665</v>
          </cell>
        </row>
        <row r="54">
          <cell r="B54" t="str">
            <v>North Deep Water Surfac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271.53627311522047</v>
          </cell>
          <cell r="H54">
            <v>816.45714793741104</v>
          </cell>
          <cell r="I54">
            <v>1350.6241109530583</v>
          </cell>
          <cell r="J54">
            <v>1618.127667140825</v>
          </cell>
        </row>
        <row r="55">
          <cell r="B55" t="str">
            <v>DM5 Underground</v>
          </cell>
          <cell r="C55">
            <v>51.756</v>
          </cell>
          <cell r="D55">
            <v>135</v>
          </cell>
          <cell r="E55">
            <v>181.58955287562586</v>
          </cell>
          <cell r="F55">
            <v>260.72192358366271</v>
          </cell>
          <cell r="G55">
            <v>261.61536319718931</v>
          </cell>
          <cell r="H55">
            <v>262.50880281071591</v>
          </cell>
          <cell r="I55">
            <v>261.3716978480457</v>
          </cell>
          <cell r="J55">
            <v>260.72192358366271</v>
          </cell>
        </row>
        <row r="56">
          <cell r="B56" t="str">
            <v>DM11 Underground</v>
          </cell>
          <cell r="C56">
            <v>0</v>
          </cell>
          <cell r="D56">
            <v>0</v>
          </cell>
          <cell r="E56">
            <v>0</v>
          </cell>
          <cell r="F56">
            <v>165.33087499999999</v>
          </cell>
          <cell r="G56">
            <v>334.6619</v>
          </cell>
          <cell r="H56">
            <v>335.8048</v>
          </cell>
          <cell r="I56">
            <v>334.35020000000003</v>
          </cell>
          <cell r="J56">
            <v>333.51900000000006</v>
          </cell>
          <cell r="T56">
            <v>165.33087499999999</v>
          </cell>
        </row>
        <row r="57">
          <cell r="B57" t="str">
            <v>DM15 Underground</v>
          </cell>
          <cell r="C57">
            <v>0</v>
          </cell>
          <cell r="D57">
            <v>0</v>
          </cell>
          <cell r="E57">
            <v>3.2338875000000002</v>
          </cell>
          <cell r="F57">
            <v>163.20092500000001</v>
          </cell>
          <cell r="G57">
            <v>167.33095</v>
          </cell>
          <cell r="H57">
            <v>167.9024</v>
          </cell>
          <cell r="I57">
            <v>167.17510000000001</v>
          </cell>
          <cell r="J57">
            <v>166.75950000000003</v>
          </cell>
        </row>
        <row r="58">
          <cell r="B58" t="str">
            <v>Total</v>
          </cell>
          <cell r="C58">
            <v>187.756</v>
          </cell>
          <cell r="D58">
            <v>611</v>
          </cell>
          <cell r="E58">
            <v>772.61916899890628</v>
          </cell>
          <cell r="F58">
            <v>1936.3992050651441</v>
          </cell>
          <cell r="G58">
            <v>2397.9853752012987</v>
          </cell>
          <cell r="H58">
            <v>2950.1682618592376</v>
          </cell>
          <cell r="I58">
            <v>3475.0926643566595</v>
          </cell>
          <cell r="J58">
            <v>3737.3147573911547</v>
          </cell>
        </row>
        <row r="60">
          <cell r="B60" t="str">
            <v>Falcon</v>
          </cell>
        </row>
        <row r="62">
          <cell r="B62" t="str">
            <v>Mine</v>
          </cell>
          <cell r="C62">
            <v>2005</v>
          </cell>
          <cell r="D62">
            <v>2006</v>
          </cell>
          <cell r="E62">
            <v>2007</v>
          </cell>
          <cell r="F62">
            <v>2008</v>
          </cell>
          <cell r="G62">
            <v>2009</v>
          </cell>
          <cell r="H62">
            <v>2010</v>
          </cell>
          <cell r="I62">
            <v>2011</v>
          </cell>
          <cell r="J62">
            <v>2012</v>
          </cell>
        </row>
        <row r="63">
          <cell r="B63" t="str">
            <v>F7 Surface</v>
          </cell>
          <cell r="C63">
            <v>0</v>
          </cell>
          <cell r="D63">
            <v>28</v>
          </cell>
          <cell r="E63">
            <v>327.76214527518448</v>
          </cell>
          <cell r="F63">
            <v>328.07446601941751</v>
          </cell>
          <cell r="G63">
            <v>329.19870873786408</v>
          </cell>
          <cell r="H63">
            <v>330.3229514563107</v>
          </cell>
          <cell r="I63">
            <v>328.89209708737866</v>
          </cell>
          <cell r="J63">
            <v>328.07446601941757</v>
          </cell>
        </row>
        <row r="64">
          <cell r="B64" t="str">
            <v>HWM45</v>
          </cell>
          <cell r="C64">
            <v>0</v>
          </cell>
          <cell r="D64">
            <v>0</v>
          </cell>
          <cell r="E64">
            <v>212.03552999999999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B65" t="str">
            <v>HWM49</v>
          </cell>
          <cell r="C65">
            <v>0</v>
          </cell>
          <cell r="D65">
            <v>12</v>
          </cell>
          <cell r="E65">
            <v>519.29253422355862</v>
          </cell>
          <cell r="F65">
            <v>675.61018747789194</v>
          </cell>
          <cell r="G65">
            <v>677.92536257516804</v>
          </cell>
          <cell r="H65">
            <v>680.24053767244436</v>
          </cell>
          <cell r="I65">
            <v>677.29395118500179</v>
          </cell>
          <cell r="J65">
            <v>675.61018747789171</v>
          </cell>
        </row>
        <row r="66">
          <cell r="B66" t="str">
            <v>Total</v>
          </cell>
          <cell r="C66">
            <v>0</v>
          </cell>
          <cell r="D66">
            <v>40</v>
          </cell>
          <cell r="E66">
            <v>1059.0902094987432</v>
          </cell>
          <cell r="F66">
            <v>1003.6846534973095</v>
          </cell>
          <cell r="G66">
            <v>1007.1240713130321</v>
          </cell>
          <cell r="H66">
            <v>1010.563489128755</v>
          </cell>
          <cell r="I66">
            <v>1006.1860482723805</v>
          </cell>
          <cell r="J66">
            <v>1003.6846534973092</v>
          </cell>
        </row>
        <row r="68">
          <cell r="C68">
            <v>2613.1869999999999</v>
          </cell>
          <cell r="D68">
            <v>5096</v>
          </cell>
          <cell r="E68">
            <v>9038.6186809329884</v>
          </cell>
          <cell r="F68">
            <v>11857.934155835788</v>
          </cell>
          <cell r="G68">
            <v>13388.940148857984</v>
          </cell>
          <cell r="H68">
            <v>14239.7055617673</v>
          </cell>
          <cell r="I68">
            <v>14645.126083746443</v>
          </cell>
          <cell r="J68">
            <v>14275.353028735903</v>
          </cell>
        </row>
        <row r="69">
          <cell r="B69" t="str">
            <v>Bear Fork</v>
          </cell>
          <cell r="C69">
            <v>702</v>
          </cell>
          <cell r="D69">
            <v>63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B70" t="str">
            <v>F9</v>
          </cell>
          <cell r="C70">
            <v>0</v>
          </cell>
          <cell r="D70">
            <v>2.1000000000000001E-2</v>
          </cell>
        </row>
        <row r="71">
          <cell r="B71" t="str">
            <v>Pro Forma F9</v>
          </cell>
          <cell r="C71">
            <v>702</v>
          </cell>
          <cell r="D71">
            <v>630.02099999999996</v>
          </cell>
        </row>
        <row r="73">
          <cell r="B73" t="str">
            <v>Total</v>
          </cell>
          <cell r="C73">
            <v>2613.1869999999999</v>
          </cell>
          <cell r="D73">
            <v>5096</v>
          </cell>
          <cell r="E73">
            <v>9038.6186809329884</v>
          </cell>
          <cell r="F73">
            <v>11857.934155835788</v>
          </cell>
          <cell r="G73">
            <v>13388.940148857984</v>
          </cell>
          <cell r="H73">
            <v>14239.7055617673</v>
          </cell>
          <cell r="I73">
            <v>14645.126083746443</v>
          </cell>
          <cell r="J73">
            <v>14275.353028735903</v>
          </cell>
        </row>
        <row r="74">
          <cell r="B74" t="str">
            <v>From Mike</v>
          </cell>
          <cell r="C74">
            <v>3315.0529999999994</v>
          </cell>
          <cell r="D74">
            <v>5697</v>
          </cell>
          <cell r="E74">
            <v>9038.6186809329884</v>
          </cell>
          <cell r="F74">
            <v>11857.934155835786</v>
          </cell>
          <cell r="G74">
            <v>13388.940148857984</v>
          </cell>
          <cell r="H74">
            <v>14239.7055617673</v>
          </cell>
          <cell r="I74">
            <v>14645.126083746443</v>
          </cell>
          <cell r="J74">
            <v>14275.353028735899</v>
          </cell>
        </row>
        <row r="75">
          <cell r="B75" t="str">
            <v>Delta</v>
          </cell>
          <cell r="C75">
            <v>-701.86599999999953</v>
          </cell>
          <cell r="D75">
            <v>-601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B76" t="str">
            <v>Plus Bear Fork:</v>
          </cell>
          <cell r="C76">
            <v>702</v>
          </cell>
          <cell r="D76">
            <v>63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 t="str">
            <v>Delta</v>
          </cell>
          <cell r="C77">
            <v>0.1340000000004693</v>
          </cell>
          <cell r="D77">
            <v>29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81">
          <cell r="B81" t="str">
            <v>Total Met</v>
          </cell>
          <cell r="E81">
            <v>477.92639997562583</v>
          </cell>
          <cell r="F81">
            <v>813.83900192702879</v>
          </cell>
          <cell r="G81">
            <v>1666.5971340689582</v>
          </cell>
          <cell r="H81">
            <v>2607.9225825632266</v>
          </cell>
          <cell r="I81">
            <v>3219.8091551863117</v>
          </cell>
          <cell r="J81">
            <v>3482.6658871497575</v>
          </cell>
        </row>
        <row r="82">
          <cell r="B82" t="str">
            <v>North Springs</v>
          </cell>
          <cell r="E82">
            <v>293.10295959999996</v>
          </cell>
          <cell r="F82">
            <v>546.43923389892143</v>
          </cell>
          <cell r="G82">
            <v>916.68650375654852</v>
          </cell>
          <cell r="H82">
            <v>1111.1009838151003</v>
          </cell>
          <cell r="I82">
            <v>1106.288046385208</v>
          </cell>
          <cell r="J82">
            <v>1103.5377964252698</v>
          </cell>
        </row>
        <row r="83">
          <cell r="B83" t="str">
            <v>Delta</v>
          </cell>
          <cell r="E83">
            <v>184.82344037562586</v>
          </cell>
          <cell r="F83">
            <v>267.39976802810736</v>
          </cell>
          <cell r="G83">
            <v>749.91063031240969</v>
          </cell>
          <cell r="H83">
            <v>1496.8215987481262</v>
          </cell>
          <cell r="I83">
            <v>2113.5211088011038</v>
          </cell>
          <cell r="J83">
            <v>2379.1280907244877</v>
          </cell>
        </row>
        <row r="85">
          <cell r="B85" t="str">
            <v>Deep Water</v>
          </cell>
        </row>
        <row r="86">
          <cell r="B86" t="str">
            <v>Steam</v>
          </cell>
          <cell r="C86">
            <v>136</v>
          </cell>
          <cell r="D86">
            <v>476</v>
          </cell>
          <cell r="E86">
            <v>587.79572862328041</v>
          </cell>
          <cell r="F86">
            <v>1347.1454814814813</v>
          </cell>
          <cell r="G86">
            <v>1362.8408888888889</v>
          </cell>
          <cell r="H86">
            <v>1367.4951111111111</v>
          </cell>
          <cell r="I86">
            <v>1361.5715555555557</v>
          </cell>
          <cell r="J86">
            <v>1358.1866666666665</v>
          </cell>
        </row>
        <row r="87">
          <cell r="B87" t="str">
            <v>Metallurgical</v>
          </cell>
          <cell r="C87">
            <v>51.756</v>
          </cell>
          <cell r="D87">
            <v>135</v>
          </cell>
          <cell r="E87">
            <v>184.82344037562586</v>
          </cell>
          <cell r="F87">
            <v>589.25372358366269</v>
          </cell>
          <cell r="G87">
            <v>1035.1444863124098</v>
          </cell>
          <cell r="H87">
            <v>1582.6731507481268</v>
          </cell>
          <cell r="I87">
            <v>2113.5211088011042</v>
          </cell>
          <cell r="J87">
            <v>2379.1280907244882</v>
          </cell>
        </row>
        <row r="89">
          <cell r="E89">
            <v>0</v>
          </cell>
          <cell r="F89">
            <v>321.85395555555522</v>
          </cell>
          <cell r="G89">
            <v>285.23385600000006</v>
          </cell>
          <cell r="H89">
            <v>85.851552000000538</v>
          </cell>
          <cell r="I89">
            <v>0</v>
          </cell>
          <cell r="J89">
            <v>0</v>
          </cell>
        </row>
        <row r="91">
          <cell r="F91">
            <v>1147.7318949168593</v>
          </cell>
          <cell r="G91">
            <v>2013.3212969164158</v>
          </cell>
          <cell r="H91">
            <v>2955.8308391055994</v>
          </cell>
          <cell r="I91">
            <v>3566.2103833897017</v>
          </cell>
          <cell r="J91">
            <v>3828.2059563022999</v>
          </cell>
        </row>
        <row r="93">
          <cell r="E93">
            <v>184.82344037562586</v>
          </cell>
          <cell r="F93">
            <v>589.25372358366269</v>
          </cell>
          <cell r="G93">
            <v>1035.1444863124098</v>
          </cell>
          <cell r="H93">
            <v>1582.6731507481268</v>
          </cell>
          <cell r="I93">
            <v>2113.5211088011042</v>
          </cell>
          <cell r="J93">
            <v>2379.1280907244882</v>
          </cell>
        </row>
        <row r="94">
          <cell r="E94">
            <v>314.50954510576275</v>
          </cell>
          <cell r="F94">
            <v>546.43923389892143</v>
          </cell>
          <cell r="G94">
            <v>916.68650375654852</v>
          </cell>
          <cell r="H94">
            <v>1111.1009838151003</v>
          </cell>
          <cell r="I94">
            <v>1106.288046385208</v>
          </cell>
          <cell r="J94">
            <v>1103.5377964252698</v>
          </cell>
        </row>
        <row r="95">
          <cell r="E95">
            <v>499.33298548138862</v>
          </cell>
          <cell r="F95">
            <v>1135.692957482584</v>
          </cell>
          <cell r="G95">
            <v>1951.8309900689583</v>
          </cell>
          <cell r="H95">
            <v>2693.7741345632271</v>
          </cell>
          <cell r="I95">
            <v>3219.8091551863122</v>
          </cell>
          <cell r="J95">
            <v>3482.665887149758</v>
          </cell>
        </row>
        <row r="96">
          <cell r="J96">
            <v>2346.972929667174</v>
          </cell>
        </row>
        <row r="97">
          <cell r="J97">
            <v>44.817490706815263</v>
          </cell>
        </row>
      </sheetData>
      <sheetData sheetId="33" refreshError="1">
        <row r="2">
          <cell r="E2" t="str">
            <v>Capital Expenditures</v>
          </cell>
        </row>
        <row r="4">
          <cell r="F4" t="str">
            <v>Fiscal Year Ended December 31,</v>
          </cell>
        </row>
        <row r="5">
          <cell r="F5" t="str">
            <v>2005A</v>
          </cell>
          <cell r="G5" t="str">
            <v>2006A</v>
          </cell>
          <cell r="H5">
            <v>2007</v>
          </cell>
          <cell r="I5">
            <v>2008</v>
          </cell>
          <cell r="J5">
            <v>2009</v>
          </cell>
          <cell r="K5">
            <v>2010</v>
          </cell>
          <cell r="L5">
            <v>2011</v>
          </cell>
          <cell r="M5">
            <v>2012</v>
          </cell>
        </row>
        <row r="6">
          <cell r="E6" t="str">
            <v>Maintenance Capital Expenditures</v>
          </cell>
        </row>
        <row r="7">
          <cell r="E7" t="str">
            <v>$ Per Ton</v>
          </cell>
        </row>
        <row r="8">
          <cell r="E8" t="str">
            <v>Growth Capital Expenditures</v>
          </cell>
        </row>
        <row r="9">
          <cell r="E9" t="str">
            <v>$ Per Ton</v>
          </cell>
        </row>
        <row r="10">
          <cell r="E10" t="str">
            <v>Total Capital Expenditures</v>
          </cell>
          <cell r="F10">
            <v>83.2</v>
          </cell>
          <cell r="G10">
            <v>132.69999999999999</v>
          </cell>
          <cell r="H10">
            <v>55.891191650000003</v>
          </cell>
          <cell r="I10">
            <v>67.484265366000002</v>
          </cell>
          <cell r="J10">
            <v>66.127372739999998</v>
          </cell>
          <cell r="K10">
            <v>83.019768434000014</v>
          </cell>
          <cell r="L10">
            <v>81.878104840000006</v>
          </cell>
          <cell r="M10">
            <v>23.063831279999999</v>
          </cell>
        </row>
        <row r="11">
          <cell r="E11" t="str">
            <v>$ Per Ton</v>
          </cell>
          <cell r="F11">
            <v>25.097637956316241</v>
          </cell>
          <cell r="G11">
            <v>23.29296120765315</v>
          </cell>
          <cell r="H11">
            <v>6.1835988023150881</v>
          </cell>
          <cell r="I11">
            <v>5.691064267951611</v>
          </cell>
          <cell r="J11">
            <v>4.9389549885799111</v>
          </cell>
          <cell r="K11">
            <v>5.8301604674258707</v>
          </cell>
          <cell r="L11">
            <v>5.5908091450896098</v>
          </cell>
          <cell r="M11">
            <v>1.6156399938812813</v>
          </cell>
        </row>
        <row r="14">
          <cell r="E14" t="str">
            <v>production</v>
          </cell>
          <cell r="F14">
            <v>3.3150529999999994</v>
          </cell>
          <cell r="G14">
            <v>5.6970000000000001</v>
          </cell>
          <cell r="H14">
            <v>9.0386186809329878</v>
          </cell>
          <cell r="I14">
            <v>11.857934155835787</v>
          </cell>
          <cell r="J14">
            <v>13.388940148857984</v>
          </cell>
          <cell r="K14">
            <v>14.2397055617673</v>
          </cell>
          <cell r="L14">
            <v>14.645126083746444</v>
          </cell>
          <cell r="M14">
            <v>14.2753530287359</v>
          </cell>
        </row>
        <row r="18">
          <cell r="E18" t="str">
            <v>Asset Retirement and Reclamation Obligations</v>
          </cell>
        </row>
        <row r="19">
          <cell r="G19" t="str">
            <v>Fiscal Year Ended December 31,</v>
          </cell>
        </row>
        <row r="20">
          <cell r="G20" t="str">
            <v>2006A</v>
          </cell>
          <cell r="H20">
            <v>2007</v>
          </cell>
          <cell r="I20">
            <v>2008</v>
          </cell>
          <cell r="J20">
            <v>2009</v>
          </cell>
          <cell r="K20">
            <v>2010</v>
          </cell>
          <cell r="L20">
            <v>2011</v>
          </cell>
          <cell r="M20">
            <v>2012</v>
          </cell>
        </row>
        <row r="21">
          <cell r="E21" t="str">
            <v>Balance at Beginning of Fiscal Year</v>
          </cell>
          <cell r="G21">
            <v>4.1155600000000003</v>
          </cell>
          <cell r="H21">
            <v>6.3793580000000008</v>
          </cell>
          <cell r="I21">
            <v>10.993884205472996</v>
          </cell>
          <cell r="J21">
            <v>16.553021505588493</v>
          </cell>
          <cell r="K21">
            <v>22.507213452017822</v>
          </cell>
          <cell r="L21">
            <v>28.716054695242466</v>
          </cell>
          <cell r="M21">
            <v>35.068383274088596</v>
          </cell>
        </row>
        <row r="22">
          <cell r="E22" t="str">
            <v>Liability assumed from Acquisitions</v>
          </cell>
          <cell r="G22">
            <v>2.3324630000000002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E23" t="str">
            <v>Cash Expenditures</v>
          </cell>
          <cell r="G23">
            <v>-0.54178400000000004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E24" t="str">
            <v>Increase in Accrual</v>
          </cell>
          <cell r="G24">
            <v>0.47311900000000001</v>
          </cell>
          <cell r="H24">
            <v>4.6145262054729956</v>
          </cell>
          <cell r="I24">
            <v>5.5591373001154976</v>
          </cell>
          <cell r="J24">
            <v>5.9541919464293294</v>
          </cell>
          <cell r="K24">
            <v>6.2088412432246427</v>
          </cell>
          <cell r="L24">
            <v>6.3523285788461328</v>
          </cell>
          <cell r="M24">
            <v>6.0473098964740872</v>
          </cell>
        </row>
        <row r="25">
          <cell r="E25" t="str">
            <v>Balance at End of Fiscal Year</v>
          </cell>
          <cell r="G25">
            <v>6.3793580000000008</v>
          </cell>
          <cell r="H25">
            <v>10.993884205472996</v>
          </cell>
          <cell r="I25">
            <v>16.553021505588493</v>
          </cell>
          <cell r="J25">
            <v>22.507213452017822</v>
          </cell>
          <cell r="K25">
            <v>28.716054695242466</v>
          </cell>
          <cell r="L25">
            <v>35.068383274088596</v>
          </cell>
          <cell r="M25">
            <v>41.115693170562686</v>
          </cell>
        </row>
        <row r="29">
          <cell r="G29" t="str">
            <v>Fiscal Year Ended December 31,</v>
          </cell>
        </row>
        <row r="30">
          <cell r="G30" t="str">
            <v>2006A</v>
          </cell>
          <cell r="H30">
            <v>2007</v>
          </cell>
          <cell r="I30">
            <v>2008</v>
          </cell>
          <cell r="J30">
            <v>2009</v>
          </cell>
          <cell r="K30">
            <v>2010</v>
          </cell>
          <cell r="L30">
            <v>2011</v>
          </cell>
          <cell r="M30">
            <v>2012</v>
          </cell>
        </row>
        <row r="31">
          <cell r="E31" t="str">
            <v>ARO + Reclamation Accrual</v>
          </cell>
          <cell r="G31">
            <v>738.16000000000008</v>
          </cell>
        </row>
        <row r="32">
          <cell r="E32" t="str">
            <v>ARO + Reclamation Expenditures</v>
          </cell>
          <cell r="G32">
            <v>611.08100000000002</v>
          </cell>
        </row>
      </sheetData>
      <sheetData sheetId="34" refreshError="1">
        <row r="2">
          <cell r="B2" t="str">
            <v xml:space="preserve">Project Trident </v>
          </cell>
          <cell r="N2" t="str">
            <v>Mining Operations – Financial Summaries</v>
          </cell>
        </row>
        <row r="3">
          <cell r="B3" t="str">
            <v>($ and tons in thousands)</v>
          </cell>
          <cell r="N3" t="str">
            <v>Private &amp; Confidential</v>
          </cell>
        </row>
        <row r="5">
          <cell r="B5" t="str">
            <v>Little Elk</v>
          </cell>
        </row>
        <row r="7">
          <cell r="C7" t="str">
            <v>FYE December 31,</v>
          </cell>
          <cell r="F7" t="str">
            <v>9 Months</v>
          </cell>
          <cell r="G7" t="str">
            <v>Projected</v>
          </cell>
          <cell r="I7" t="str">
            <v>Projected FYE December 31,</v>
          </cell>
        </row>
        <row r="8">
          <cell r="C8">
            <v>2005</v>
          </cell>
          <cell r="D8">
            <v>2006</v>
          </cell>
          <cell r="F8">
            <v>2007</v>
          </cell>
          <cell r="G8" t="str">
            <v>Q4 2007E</v>
          </cell>
          <cell r="I8">
            <v>2007</v>
          </cell>
          <cell r="J8">
            <v>2008</v>
          </cell>
          <cell r="K8">
            <v>2009</v>
          </cell>
          <cell r="L8">
            <v>2010</v>
          </cell>
          <cell r="M8">
            <v>2011</v>
          </cell>
          <cell r="N8">
            <v>2012</v>
          </cell>
        </row>
        <row r="9">
          <cell r="B9" t="str">
            <v>Financial Data</v>
          </cell>
        </row>
        <row r="10">
          <cell r="B10" t="str">
            <v>Coal Sales Revenue</v>
          </cell>
          <cell r="C10">
            <v>54.0399916</v>
          </cell>
          <cell r="D10">
            <v>133.91117567000001</v>
          </cell>
          <cell r="F10">
            <v>127.81732896</v>
          </cell>
          <cell r="G10">
            <v>38.871537283496082</v>
          </cell>
          <cell r="I10">
            <v>166.68886624349608</v>
          </cell>
          <cell r="J10">
            <v>172.92890246321846</v>
          </cell>
          <cell r="K10">
            <v>196.90453048493538</v>
          </cell>
          <cell r="L10">
            <v>205.77273394146309</v>
          </cell>
          <cell r="M10">
            <v>220.19960402860005</v>
          </cell>
          <cell r="N10">
            <v>221.86852339674832</v>
          </cell>
        </row>
        <row r="11">
          <cell r="B11" t="str">
            <v>Other Revenues</v>
          </cell>
          <cell r="C11">
            <v>0.58895093999999659</v>
          </cell>
          <cell r="D11">
            <v>1.1417942299999595</v>
          </cell>
          <cell r="F11">
            <v>1.5713587700000176</v>
          </cell>
          <cell r="G11">
            <v>0.50325090809485573</v>
          </cell>
          <cell r="I11">
            <v>2.0746096780948733</v>
          </cell>
          <cell r="J11">
            <v>2.1691617093314051</v>
          </cell>
          <cell r="K11">
            <v>0.23996418257368646</v>
          </cell>
          <cell r="L11">
            <v>0.14847945333332291</v>
          </cell>
          <cell r="M11">
            <v>0.14847945333332291</v>
          </cell>
          <cell r="N11">
            <v>0.14847945333335133</v>
          </cell>
        </row>
        <row r="12">
          <cell r="B12" t="str">
            <v>Total Revenues</v>
          </cell>
          <cell r="C12">
            <v>54.628942539999997</v>
          </cell>
          <cell r="D12">
            <v>135.05296989999997</v>
          </cell>
          <cell r="F12">
            <v>129.38868773000002</v>
          </cell>
          <cell r="G12">
            <v>39.374788191590937</v>
          </cell>
          <cell r="I12">
            <v>168.76347592159095</v>
          </cell>
          <cell r="J12">
            <v>175.09806417254987</v>
          </cell>
          <cell r="K12">
            <v>197.14449466750906</v>
          </cell>
          <cell r="L12">
            <v>205.92121339479641</v>
          </cell>
          <cell r="M12">
            <v>220.34808348193337</v>
          </cell>
          <cell r="N12">
            <v>222.01700285008167</v>
          </cell>
        </row>
        <row r="13">
          <cell r="B13" t="str">
            <v>Cost of Sales (Cash)</v>
          </cell>
          <cell r="C13">
            <v>39.400137716636216</v>
          </cell>
          <cell r="D13">
            <v>94.31120127086713</v>
          </cell>
          <cell r="F13">
            <v>95.569013380000015</v>
          </cell>
          <cell r="G13">
            <v>30.340702958796228</v>
          </cell>
          <cell r="I13">
            <v>125.90971633879624</v>
          </cell>
          <cell r="J13">
            <v>135.89503580608158</v>
          </cell>
          <cell r="K13">
            <v>143.37668737574532</v>
          </cell>
          <cell r="L13">
            <v>144.97832989477538</v>
          </cell>
          <cell r="M13">
            <v>145.99715115413559</v>
          </cell>
          <cell r="N13">
            <v>145.85313839010053</v>
          </cell>
        </row>
        <row r="14">
          <cell r="B14" t="str">
            <v>D&amp;A</v>
          </cell>
          <cell r="F14">
            <v>9.8482128299999996</v>
          </cell>
          <cell r="G14">
            <v>2.9448776446428599</v>
          </cell>
          <cell r="I14">
            <v>12.79309047464286</v>
          </cell>
          <cell r="J14">
            <v>12.690432340000005</v>
          </cell>
          <cell r="K14">
            <v>15.257728380000007</v>
          </cell>
          <cell r="L14">
            <v>16.979225137142866</v>
          </cell>
          <cell r="M14">
            <v>20.542544377142864</v>
          </cell>
          <cell r="N14">
            <v>22.624629602857144</v>
          </cell>
        </row>
        <row r="15">
          <cell r="B15" t="str">
            <v>Reclamation</v>
          </cell>
          <cell r="C15" t="str">
            <v>Trinity</v>
          </cell>
          <cell r="D15" t="str">
            <v>ACI(3)</v>
          </cell>
          <cell r="E15" t="str">
            <v>ICG(3)</v>
          </cell>
          <cell r="F15" t="str">
            <v>ARLP(3)</v>
          </cell>
          <cell r="G15" t="str">
            <v>MEE</v>
          </cell>
          <cell r="H15" t="str">
            <v>JRCC(3)</v>
          </cell>
          <cell r="I15" t="str">
            <v>ANR(2)</v>
          </cell>
          <cell r="J15">
            <v>1.0302474671718012</v>
          </cell>
          <cell r="K15">
            <v>1.0715120170705221</v>
          </cell>
          <cell r="L15">
            <v>1.0751713254181707</v>
          </cell>
          <cell r="M15">
            <v>1.0705140238848001</v>
          </cell>
          <cell r="N15">
            <v>1.0678527087228737</v>
          </cell>
          <cell r="O15" t="str">
            <v>ACI</v>
          </cell>
          <cell r="P15">
            <v>40.889999999999993</v>
          </cell>
        </row>
        <row r="16">
          <cell r="B16" t="str">
            <v>($ per ton)</v>
          </cell>
          <cell r="C16" t="str">
            <v>Trinity</v>
          </cell>
          <cell r="D16" t="str">
            <v>ACI</v>
          </cell>
          <cell r="E16" t="str">
            <v>ICG</v>
          </cell>
          <cell r="F16" t="str">
            <v>ARLP</v>
          </cell>
          <cell r="G16" t="str">
            <v>MEE</v>
          </cell>
          <cell r="H16" t="str">
            <v>JRCC</v>
          </cell>
          <cell r="I16" t="str">
            <v>ANR</v>
          </cell>
          <cell r="J16">
            <v>11.034290066149685</v>
          </cell>
          <cell r="K16" t="str">
            <v>ARLP</v>
          </cell>
          <cell r="L16">
            <v>42.247080935941703</v>
          </cell>
          <cell r="M16">
            <v>11.181930819104668</v>
          </cell>
          <cell r="N16">
            <v>11.154132358398378</v>
          </cell>
          <cell r="P16" t="str">
            <v>tons</v>
          </cell>
          <cell r="Q16" t="str">
            <v>cc / ton</v>
          </cell>
        </row>
        <row r="17">
          <cell r="B17" t="str">
            <v>Plant DD&amp;A+R</v>
          </cell>
          <cell r="C17">
            <v>37.681907757826494</v>
          </cell>
          <cell r="D17">
            <v>40.89</v>
          </cell>
          <cell r="E17">
            <v>41.17</v>
          </cell>
          <cell r="F17">
            <v>42.247080935941703</v>
          </cell>
          <cell r="G17">
            <v>42.77</v>
          </cell>
          <cell r="H17">
            <v>44.25</v>
          </cell>
          <cell r="I17">
            <v>46.88</v>
          </cell>
          <cell r="J17">
            <v>0.615593116277112</v>
          </cell>
          <cell r="K17">
            <v>0.75441868919218824</v>
          </cell>
          <cell r="L17">
            <v>47.1</v>
          </cell>
          <cell r="M17">
            <v>0.85</v>
          </cell>
          <cell r="N17">
            <v>1.1395872490740682</v>
          </cell>
          <cell r="O17" t="str">
            <v>Q1</v>
          </cell>
          <cell r="P17">
            <v>3.4</v>
          </cell>
          <cell r="Q17">
            <v>41.64</v>
          </cell>
        </row>
        <row r="18">
          <cell r="B18" t="str">
            <v>Average</v>
          </cell>
          <cell r="C18">
            <v>-3.6692391200000003</v>
          </cell>
          <cell r="D18">
            <v>43.034513489323622</v>
          </cell>
          <cell r="E18">
            <v>43.034513489323622</v>
          </cell>
          <cell r="F18">
            <v>43.034513489323622</v>
          </cell>
          <cell r="G18">
            <v>43.034513489323622</v>
          </cell>
          <cell r="H18">
            <v>43.034513489323622</v>
          </cell>
          <cell r="I18">
            <v>43.034513489323622</v>
          </cell>
          <cell r="J18">
            <v>0</v>
          </cell>
          <cell r="K18">
            <v>0</v>
          </cell>
          <cell r="L18">
            <v>40.692056583242653</v>
          </cell>
          <cell r="M18">
            <v>0.91900000000000004</v>
          </cell>
          <cell r="N18">
            <v>0</v>
          </cell>
          <cell r="O18" t="str">
            <v>Q2</v>
          </cell>
          <cell r="P18">
            <v>3.4</v>
          </cell>
          <cell r="Q18">
            <v>41.04</v>
          </cell>
        </row>
        <row r="19">
          <cell r="B19" t="str">
            <v>Gross Profit</v>
          </cell>
          <cell r="C19">
            <v>18.898043943363781</v>
          </cell>
          <cell r="D19">
            <v>41.645856509132834</v>
          </cell>
          <cell r="F19">
            <v>30.790547132233904</v>
          </cell>
          <cell r="G19">
            <v>9.034085232794709</v>
          </cell>
          <cell r="I19">
            <v>39.824632365028613</v>
          </cell>
          <cell r="J19">
            <v>39.203028366468288</v>
          </cell>
          <cell r="K19">
            <v>53.767807291763745</v>
          </cell>
          <cell r="L19">
            <v>39.03</v>
          </cell>
          <cell r="M19">
            <v>0.83799999999999997</v>
          </cell>
          <cell r="N19">
            <v>76.163864459981141</v>
          </cell>
          <cell r="O19" t="str">
            <v>Q3</v>
          </cell>
          <cell r="P19">
            <v>3</v>
          </cell>
          <cell r="Q19">
            <v>39.869999999999997</v>
          </cell>
        </row>
        <row r="20">
          <cell r="B20" t="str">
            <v>CAPP Only for JRCC</v>
          </cell>
          <cell r="C20">
            <v>6.6736569802891932</v>
          </cell>
          <cell r="D20">
            <v>17.21843277</v>
          </cell>
          <cell r="F20">
            <v>18.66605096</v>
          </cell>
          <cell r="G20">
            <v>5.7362382743933775</v>
          </cell>
          <cell r="I20">
            <v>24.402289234393379</v>
          </cell>
          <cell r="J20">
            <v>24.340315522426799</v>
          </cell>
          <cell r="K20">
            <v>27.20450231106172</v>
          </cell>
          <cell r="L20">
            <v>29.08915916362859</v>
          </cell>
          <cell r="M20">
            <v>32.725334973407293</v>
          </cell>
          <cell r="N20">
            <v>34.918349210329595</v>
          </cell>
        </row>
        <row r="21">
          <cell r="B21" t="str">
            <v>ARO Expense</v>
          </cell>
          <cell r="C21">
            <v>-8.7574310395738195E-2</v>
          </cell>
          <cell r="D21">
            <v>0.46997859787256452</v>
          </cell>
          <cell r="F21">
            <v>0.38439839000000003</v>
          </cell>
          <cell r="G21">
            <v>0.23402932878352017</v>
          </cell>
          <cell r="I21">
            <v>0.61842771878352021</v>
          </cell>
          <cell r="J21">
            <v>1.0302474671718012</v>
          </cell>
          <cell r="K21">
            <v>1.0715120170705221</v>
          </cell>
          <cell r="L21">
            <v>1.0751713254181707</v>
          </cell>
          <cell r="M21">
            <v>1.0705140238848001</v>
          </cell>
          <cell r="N21">
            <v>1.0678527087228737</v>
          </cell>
        </row>
        <row r="22">
          <cell r="B22" t="str">
            <v>Total SG&amp;A</v>
          </cell>
          <cell r="F22">
            <v>3.8521465214009778</v>
          </cell>
          <cell r="G22">
            <v>0.88475545789363963</v>
          </cell>
          <cell r="I22">
            <v>4.7369019792946174</v>
          </cell>
          <cell r="J22">
            <v>3.2965890307120089</v>
          </cell>
          <cell r="K22">
            <v>3.197708127116818</v>
          </cell>
          <cell r="L22">
            <v>3.1525706705579415</v>
          </cell>
          <cell r="M22">
            <v>3.1841004688597678</v>
          </cell>
          <cell r="N22">
            <v>3.3869091274619847</v>
          </cell>
        </row>
        <row r="23">
          <cell r="B23" t="str">
            <v>DD&amp;A+REC</v>
          </cell>
          <cell r="F23">
            <v>0</v>
          </cell>
          <cell r="G23">
            <v>0</v>
          </cell>
          <cell r="I23">
            <v>0</v>
          </cell>
          <cell r="J23">
            <v>1.6808184277112611E-2</v>
          </cell>
          <cell r="K23">
            <v>0.1556337571921885</v>
          </cell>
          <cell r="L23">
            <v>0.28032096914505489</v>
          </cell>
          <cell r="M23">
            <v>0.40182484515976147</v>
          </cell>
          <cell r="N23">
            <v>0.53954231707406852</v>
          </cell>
        </row>
        <row r="24">
          <cell r="B24" t="str">
            <v>Interest Expense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2.1279624852075961E-3</v>
          </cell>
          <cell r="L24">
            <v>4.3351678499316546E-3</v>
          </cell>
          <cell r="M24">
            <v>6.6219724046977487E-3</v>
          </cell>
          <cell r="N24">
            <v>5.9759428043120524E-3</v>
          </cell>
        </row>
        <row r="25">
          <cell r="B25" t="str">
            <v>SG&amp;A</v>
          </cell>
          <cell r="C25">
            <v>0.87007697421613395</v>
          </cell>
          <cell r="D25">
            <v>3.4785059884588385</v>
          </cell>
          <cell r="F25">
            <v>3.8521465214009778</v>
          </cell>
          <cell r="G25">
            <v>0.88475545789363963</v>
          </cell>
          <cell r="I25">
            <v>4.7369019792946174</v>
          </cell>
          <cell r="J25">
            <v>3.2797808464348965</v>
          </cell>
          <cell r="K25">
            <v>3.0399464074394218</v>
          </cell>
          <cell r="L25">
            <v>2.867914533562955</v>
          </cell>
          <cell r="M25">
            <v>2.7756536512953089</v>
          </cell>
          <cell r="N25">
            <v>2.8413908675836037</v>
          </cell>
        </row>
        <row r="26">
          <cell r="B26" t="str">
            <v>EBIT</v>
          </cell>
          <cell r="C26">
            <v>11.441884299254191</v>
          </cell>
          <cell r="D26">
            <v>20.478939152801431</v>
          </cell>
          <cell r="F26">
            <v>7.887951260832927</v>
          </cell>
          <cell r="G26">
            <v>2.1790621717241718</v>
          </cell>
          <cell r="I26">
            <v>10.067013432557097</v>
          </cell>
          <cell r="J26">
            <v>10.552684530434792</v>
          </cell>
          <cell r="K26">
            <v>22.451846556192081</v>
          </cell>
          <cell r="L26">
            <v>27.910638477411307</v>
          </cell>
          <cell r="M26">
            <v>37.779429679210381</v>
          </cell>
          <cell r="N26">
            <v>37.336271673345067</v>
          </cell>
        </row>
        <row r="28">
          <cell r="B28" t="str">
            <v>EBITDA (2)</v>
          </cell>
          <cell r="C28">
            <v>18.027966969147649</v>
          </cell>
          <cell r="D28">
            <v>38.167350520673992</v>
          </cell>
          <cell r="F28">
            <v>26.938400610832929</v>
          </cell>
          <cell r="G28">
            <v>8.1493297749010694</v>
          </cell>
          <cell r="I28">
            <v>35.087730385733998</v>
          </cell>
          <cell r="J28">
            <v>35.923247520033399</v>
          </cell>
          <cell r="K28">
            <v>50.727860884324322</v>
          </cell>
          <cell r="L28">
            <v>58.074968966458066</v>
          </cell>
          <cell r="M28">
            <v>71.575278676502464</v>
          </cell>
          <cell r="N28">
            <v>73.322473592397529</v>
          </cell>
          <cell r="R28">
            <v>37.399226072364129</v>
          </cell>
        </row>
        <row r="29">
          <cell r="B29" t="str">
            <v>Capital Expenditures</v>
          </cell>
          <cell r="C29">
            <v>53.114063999999999</v>
          </cell>
          <cell r="D29">
            <v>34.459074000000001</v>
          </cell>
          <cell r="F29">
            <v>5.08089149</v>
          </cell>
          <cell r="G29">
            <v>1.4612898399999992</v>
          </cell>
          <cell r="I29">
            <v>6.5421813299999991</v>
          </cell>
          <cell r="J29">
            <v>17.971072280000001</v>
          </cell>
          <cell r="K29">
            <v>12.0554773</v>
          </cell>
          <cell r="L29">
            <v>24.943234680000018</v>
          </cell>
          <cell r="M29">
            <v>14.594796580000002</v>
          </cell>
          <cell r="N29">
            <v>4.8212288499999998</v>
          </cell>
        </row>
        <row r="31">
          <cell r="B31" t="str">
            <v>Operating Data</v>
          </cell>
        </row>
        <row r="32">
          <cell r="B32" t="str">
            <v>Coal Production</v>
          </cell>
          <cell r="C32">
            <v>1.18</v>
          </cell>
          <cell r="D32">
            <v>2.8759999999999999</v>
          </cell>
          <cell r="F32">
            <v>2.8264311998999996</v>
          </cell>
          <cell r="G32">
            <v>0.90150988952309552</v>
          </cell>
          <cell r="I32">
            <v>3.7279410894230951</v>
          </cell>
          <cell r="J32">
            <v>4.0413645119961625</v>
          </cell>
          <cell r="K32">
            <v>4.2374148894577557</v>
          </cell>
          <cell r="L32">
            <v>4.2518860362395117</v>
          </cell>
          <cell r="M32">
            <v>4.2334682130627312</v>
          </cell>
          <cell r="N32">
            <v>4.2229437426760006</v>
          </cell>
          <cell r="P32">
            <v>0.85194108942309521</v>
          </cell>
          <cell r="Q32">
            <v>0.31342342257306743</v>
          </cell>
        </row>
        <row r="33">
          <cell r="B33" t="str">
            <v>Coal Sales</v>
          </cell>
          <cell r="C33">
            <v>1.081</v>
          </cell>
          <cell r="D33">
            <v>2.827</v>
          </cell>
          <cell r="F33">
            <v>2.9146677899999998</v>
          </cell>
          <cell r="G33">
            <v>0.90150988952309508</v>
          </cell>
          <cell r="I33">
            <v>3.8161776795230948</v>
          </cell>
          <cell r="J33">
            <v>4.0413645119961634</v>
          </cell>
          <cell r="K33">
            <v>4.2374148894577566</v>
          </cell>
          <cell r="L33">
            <v>4.2518860362395117</v>
          </cell>
          <cell r="M33">
            <v>4.2334682130627321</v>
          </cell>
          <cell r="N33">
            <v>4.2229437426760015</v>
          </cell>
        </row>
        <row r="34">
          <cell r="B34" t="str">
            <v>Realized Price Per Ton (3)</v>
          </cell>
          <cell r="C34">
            <v>49.990741535615172</v>
          </cell>
          <cell r="D34">
            <v>47.368650749911566</v>
          </cell>
          <cell r="F34">
            <v>43.853138048367427</v>
          </cell>
          <cell r="G34">
            <v>43.11825941705353</v>
          </cell>
          <cell r="I34">
            <v>43.679534927819994</v>
          </cell>
          <cell r="J34">
            <v>42.789731525059381</v>
          </cell>
          <cell r="K34">
            <v>46.468079152412756</v>
          </cell>
          <cell r="L34">
            <v>48.395637180213399</v>
          </cell>
          <cell r="M34">
            <v>52.013997258596426</v>
          </cell>
          <cell r="N34">
            <v>52.538830000172894</v>
          </cell>
        </row>
        <row r="35">
          <cell r="B35" t="str">
            <v>Cash Costs Per Ton (4)</v>
          </cell>
          <cell r="C35">
            <v>36.447860977461808</v>
          </cell>
          <cell r="D35">
            <v>33.360877704586891</v>
          </cell>
          <cell r="F35">
            <v>32.788990123639451</v>
          </cell>
          <cell r="G35">
            <v>33.655429975201571</v>
          </cell>
          <cell r="I35">
            <v>32.993672442036583</v>
          </cell>
          <cell r="J35">
            <v>33.626027892979771</v>
          </cell>
          <cell r="K35">
            <v>33.835886056956909</v>
          </cell>
          <cell r="L35">
            <v>34.097416689699969</v>
          </cell>
          <cell r="M35">
            <v>34.48641723673483</v>
          </cell>
          <cell r="N35">
            <v>34.538262235450972</v>
          </cell>
        </row>
        <row r="36">
          <cell r="B36" t="str">
            <v>Cash Margin Per Ton</v>
          </cell>
          <cell r="C36">
            <v>13.542880558153364</v>
          </cell>
          <cell r="D36">
            <v>14.007773045324676</v>
          </cell>
          <cell r="F36">
            <v>11.064147924727976</v>
          </cell>
          <cell r="G36">
            <v>9.4628294418519587</v>
          </cell>
          <cell r="I36">
            <v>10.68586248578341</v>
          </cell>
          <cell r="J36">
            <v>9.1637036320796099</v>
          </cell>
          <cell r="K36">
            <v>12.632193095455847</v>
          </cell>
          <cell r="L36">
            <v>14.29822049051343</v>
          </cell>
          <cell r="M36">
            <v>17.527580021861596</v>
          </cell>
          <cell r="N36">
            <v>18.000567764721922</v>
          </cell>
        </row>
        <row r="38">
          <cell r="B38" t="str">
            <v>Growth &amp; Margins</v>
          </cell>
        </row>
        <row r="39">
          <cell r="B39" t="str">
            <v>Trinity Average Cash Cost per Ton Trend</v>
          </cell>
          <cell r="C39" t="str">
            <v>--</v>
          </cell>
          <cell r="D39">
            <v>143.72881355932202</v>
          </cell>
          <cell r="F39" t="str">
            <v>--</v>
          </cell>
          <cell r="G39" t="str">
            <v>--</v>
          </cell>
          <cell r="I39">
            <v>29.622430091206375</v>
          </cell>
          <cell r="J39">
            <v>8.4074135039931654</v>
          </cell>
          <cell r="K39">
            <v>4.8510936561066975</v>
          </cell>
          <cell r="L39">
            <v>0.34150884818380245</v>
          </cell>
          <cell r="M39">
            <v>-0.4331683168316891</v>
          </cell>
          <cell r="N39" t="str">
            <v>Trinity Average Cash Cost per Ton Trend</v>
          </cell>
        </row>
        <row r="40">
          <cell r="B40" t="str">
            <v>Revenue Growth</v>
          </cell>
          <cell r="C40" t="str">
            <v>--</v>
          </cell>
          <cell r="D40">
            <v>147.21871524624973</v>
          </cell>
          <cell r="F40" t="str">
            <v>--</v>
          </cell>
          <cell r="G40" t="str">
            <v>--</v>
          </cell>
          <cell r="I40">
            <v>24.960951281968804</v>
          </cell>
          <cell r="J40">
            <v>3.7535303277955956</v>
          </cell>
          <cell r="K40">
            <v>12.590904759080379</v>
          </cell>
          <cell r="L40">
            <v>4.45192179578211</v>
          </cell>
          <cell r="M40">
            <v>7.0060145088002512</v>
          </cell>
          <cell r="N40">
            <v>0.75740135415569565</v>
          </cell>
        </row>
        <row r="41">
          <cell r="B41" t="str">
            <v>(US$ and tons in thousands)</v>
          </cell>
          <cell r="C41" t="str">
            <v>'05A</v>
          </cell>
          <cell r="D41" t="str">
            <v>'06A</v>
          </cell>
          <cell r="E41" t="str">
            <v>'07E</v>
          </cell>
          <cell r="F41" t="str">
            <v>'08E</v>
          </cell>
          <cell r="G41" t="str">
            <v>'09E</v>
          </cell>
          <cell r="H41" t="str">
            <v>'10E</v>
          </cell>
          <cell r="I41" t="str">
            <v>'11E</v>
          </cell>
          <cell r="J41" t="str">
            <v>'12E</v>
          </cell>
          <cell r="K41">
            <v>27.273298898072195</v>
          </cell>
          <cell r="L41">
            <v>29.595243003536538</v>
          </cell>
          <cell r="M41">
            <v>33.742491040950625</v>
          </cell>
          <cell r="N41" t="str">
            <v>(US$ and tons in thousands)</v>
          </cell>
          <cell r="O41" t="str">
            <v>'05A</v>
          </cell>
          <cell r="P41" t="str">
            <v>'06A</v>
          </cell>
          <cell r="Q41" t="str">
            <v>9M '07</v>
          </cell>
          <cell r="R41" t="str">
            <v>'07E</v>
          </cell>
          <cell r="S41" t="str">
            <v>'08E</v>
          </cell>
          <cell r="T41" t="str">
            <v>'09E</v>
          </cell>
          <cell r="U41" t="str">
            <v>'10E</v>
          </cell>
          <cell r="V41" t="str">
            <v>'11E</v>
          </cell>
          <cell r="W41" t="str">
            <v>'12E</v>
          </cell>
        </row>
        <row r="42">
          <cell r="B42" t="str">
            <v>Per Ton</v>
          </cell>
          <cell r="C42">
            <v>40.320636273192576</v>
          </cell>
          <cell r="D42">
            <v>40.336414821092127</v>
          </cell>
          <cell r="E42">
            <v>36.807963973822076</v>
          </cell>
          <cell r="F42">
            <v>34.248866307380091</v>
          </cell>
          <cell r="G42">
            <v>35.252545758676966</v>
          </cell>
          <cell r="H42">
            <v>36.384307448827592</v>
          </cell>
          <cell r="I42">
            <v>37.052125433550849</v>
          </cell>
          <cell r="J42">
            <v>37.305529542829092</v>
          </cell>
          <cell r="K42">
            <v>11.388523222044769</v>
          </cell>
          <cell r="L42">
            <v>13.554037496807311</v>
          </cell>
          <cell r="M42">
            <v>17.145340718294911</v>
          </cell>
          <cell r="N42" t="str">
            <v>Per Ton</v>
          </cell>
          <cell r="O42">
            <v>40.320636273192576</v>
          </cell>
          <cell r="P42">
            <v>40.336414821092127</v>
          </cell>
          <cell r="Q42">
            <v>37.681907757826494</v>
          </cell>
          <cell r="R42">
            <v>36.807963973822076</v>
          </cell>
          <cell r="S42">
            <v>34.248866307380091</v>
          </cell>
          <cell r="T42">
            <v>35.252545758676966</v>
          </cell>
          <cell r="U42">
            <v>36.384307448827592</v>
          </cell>
          <cell r="V42">
            <v>37.052125433550849</v>
          </cell>
          <cell r="W42">
            <v>37.305529542829092</v>
          </cell>
        </row>
        <row r="43">
          <cell r="B43" t="str">
            <v>EBITDA Margin</v>
          </cell>
          <cell r="C43">
            <v>33.000761374700502</v>
          </cell>
          <cell r="D43">
            <v>28.261022729774123</v>
          </cell>
          <cell r="F43">
            <v>20.819749456804328</v>
          </cell>
          <cell r="G43">
            <v>20.696821873041792</v>
          </cell>
          <cell r="I43">
            <v>20.791068798580611</v>
          </cell>
          <cell r="J43">
            <v>20.516073487044917</v>
          </cell>
          <cell r="K43">
            <v>25.731309905396344</v>
          </cell>
          <cell r="L43">
            <v>28.202518822145599</v>
          </cell>
          <cell r="M43">
            <v>32.482823333642024</v>
          </cell>
          <cell r="N43">
            <v>33.025611845552646</v>
          </cell>
        </row>
        <row r="46">
          <cell r="B46" t="str">
            <v>Levisa Fork</v>
          </cell>
        </row>
        <row r="48">
          <cell r="C48" t="str">
            <v>FYE December 31,</v>
          </cell>
          <cell r="F48" t="str">
            <v>9 Months</v>
          </cell>
          <cell r="G48" t="str">
            <v>Projected</v>
          </cell>
          <cell r="I48" t="str">
            <v>Projected FYE December 31,</v>
          </cell>
        </row>
        <row r="49">
          <cell r="C49">
            <v>2005</v>
          </cell>
          <cell r="D49">
            <v>2006</v>
          </cell>
          <cell r="F49">
            <v>2007</v>
          </cell>
          <cell r="G49" t="str">
            <v>Q4 2007E</v>
          </cell>
          <cell r="I49">
            <v>2007</v>
          </cell>
          <cell r="J49">
            <v>2008</v>
          </cell>
          <cell r="K49">
            <v>2009</v>
          </cell>
          <cell r="L49">
            <v>2010</v>
          </cell>
          <cell r="M49">
            <v>2011</v>
          </cell>
          <cell r="N49">
            <v>2012</v>
          </cell>
        </row>
        <row r="50">
          <cell r="B50" t="str">
            <v>Financial Data</v>
          </cell>
        </row>
        <row r="51">
          <cell r="B51" t="str">
            <v>Coal Sales Revenue</v>
          </cell>
          <cell r="C51">
            <v>22.176154490000002</v>
          </cell>
          <cell r="D51">
            <v>33.624373479999996</v>
          </cell>
          <cell r="F51">
            <v>33.000073369999996</v>
          </cell>
          <cell r="G51">
            <v>14.425265009302692</v>
          </cell>
          <cell r="I51">
            <v>47.425338379302687</v>
          </cell>
          <cell r="J51">
            <v>68.437718525759308</v>
          </cell>
          <cell r="K51">
            <v>92.487145906165168</v>
          </cell>
          <cell r="L51">
            <v>98.065154439826813</v>
          </cell>
          <cell r="M51">
            <v>93.595685936152606</v>
          </cell>
          <cell r="N51">
            <v>58.747399620973169</v>
          </cell>
        </row>
        <row r="52">
          <cell r="B52" t="str">
            <v>Other Revenues</v>
          </cell>
          <cell r="C52">
            <v>0</v>
          </cell>
          <cell r="D52">
            <v>0.33616615999999766</v>
          </cell>
          <cell r="F52">
            <v>1.7939005200000082</v>
          </cell>
          <cell r="G52">
            <v>0.61628949484489226</v>
          </cell>
          <cell r="I52">
            <v>2.4101900148449005</v>
          </cell>
          <cell r="J52">
            <v>2.5627936642194271</v>
          </cell>
          <cell r="K52">
            <v>2.6260030226321334</v>
          </cell>
          <cell r="L52">
            <v>2.6636790226812082</v>
          </cell>
          <cell r="M52">
            <v>2.6246710350154387</v>
          </cell>
          <cell r="N52">
            <v>0.51272714818913556</v>
          </cell>
        </row>
        <row r="53">
          <cell r="B53" t="str">
            <v>Total Revenues</v>
          </cell>
          <cell r="C53">
            <v>22.176154490000002</v>
          </cell>
          <cell r="D53">
            <v>33.960539639999993</v>
          </cell>
          <cell r="F53">
            <v>34.793973890000004</v>
          </cell>
          <cell r="G53">
            <v>15.041554504147584</v>
          </cell>
          <cell r="I53">
            <v>49.835528394147588</v>
          </cell>
          <cell r="J53">
            <v>71.000512189978735</v>
          </cell>
          <cell r="K53">
            <v>95.113148928797301</v>
          </cell>
          <cell r="L53">
            <v>100.72883346250802</v>
          </cell>
          <cell r="M53">
            <v>96.220356971168044</v>
          </cell>
          <cell r="N53">
            <v>59.260126769162305</v>
          </cell>
        </row>
        <row r="54">
          <cell r="B54" t="str">
            <v>Cost of Sales (Cash)</v>
          </cell>
          <cell r="C54">
            <v>22.642652460213093</v>
          </cell>
          <cell r="D54">
            <v>35.211464397760217</v>
          </cell>
          <cell r="F54">
            <v>40.326364229999989</v>
          </cell>
          <cell r="G54">
            <v>12.867318259654205</v>
          </cell>
          <cell r="I54">
            <v>53.193682489654194</v>
          </cell>
          <cell r="J54">
            <v>57.455605309424158</v>
          </cell>
          <cell r="K54">
            <v>66.153637991844818</v>
          </cell>
          <cell r="L54">
            <v>71.769911572980263</v>
          </cell>
          <cell r="M54">
            <v>68.107201405819225</v>
          </cell>
          <cell r="N54">
            <v>45.944730954664479</v>
          </cell>
        </row>
        <row r="55">
          <cell r="B55" t="str">
            <v>D&amp;A</v>
          </cell>
          <cell r="F55">
            <v>2.1793101100000003</v>
          </cell>
          <cell r="G55">
            <v>0.91031966214285687</v>
          </cell>
          <cell r="I55">
            <v>3.0896297721428572</v>
          </cell>
          <cell r="J55">
            <v>3.6266697536904755</v>
          </cell>
          <cell r="K55">
            <v>4.0286769357142855</v>
          </cell>
          <cell r="L55">
            <v>5.0452982742857131</v>
          </cell>
          <cell r="M55">
            <v>6.1071056385714284</v>
          </cell>
          <cell r="N55">
            <v>4.404628209047619</v>
          </cell>
        </row>
        <row r="56">
          <cell r="B56" t="str">
            <v>Reclamation</v>
          </cell>
          <cell r="F56">
            <v>0.17769306000000001</v>
          </cell>
          <cell r="G56">
            <v>5.492873391760153E-2</v>
          </cell>
          <cell r="I56">
            <v>0.23262179391760154</v>
          </cell>
          <cell r="J56">
            <v>0.24699688749965115</v>
          </cell>
          <cell r="K56">
            <v>0.26384434405705998</v>
          </cell>
          <cell r="L56">
            <v>0.27513820827853003</v>
          </cell>
          <cell r="M56">
            <v>0.26344718480657647</v>
          </cell>
          <cell r="N56">
            <v>0.17934099171366211</v>
          </cell>
        </row>
        <row r="57">
          <cell r="B57" t="str">
            <v>Depletion</v>
          </cell>
          <cell r="F57">
            <v>1.2088190471369196</v>
          </cell>
          <cell r="G57">
            <v>0.50616564412226572</v>
          </cell>
          <cell r="I57">
            <v>1.7149846912591853</v>
          </cell>
          <cell r="J57">
            <v>2.3253804857958174</v>
          </cell>
          <cell r="K57">
            <v>2.5200653097069434</v>
          </cell>
          <cell r="L57">
            <v>2.6361073898580689</v>
          </cell>
          <cell r="M57">
            <v>2.5159627878475459</v>
          </cell>
          <cell r="N57">
            <v>1.5791996164225486</v>
          </cell>
        </row>
        <row r="58">
          <cell r="B58" t="str">
            <v>Plant DD&amp;A+R</v>
          </cell>
          <cell r="F58">
            <v>1.1946561899999999</v>
          </cell>
          <cell r="G58">
            <v>0.21408914329509376</v>
          </cell>
          <cell r="I58">
            <v>1.4087453332950937</v>
          </cell>
          <cell r="J58">
            <v>0.81606004207868443</v>
          </cell>
          <cell r="K58">
            <v>0.90883574532210432</v>
          </cell>
          <cell r="L58">
            <v>1.0994282109960087</v>
          </cell>
          <cell r="M58">
            <v>1.1292023345068143</v>
          </cell>
          <cell r="N58">
            <v>0.96959926694685816</v>
          </cell>
        </row>
        <row r="59">
          <cell r="B59" t="str">
            <v>Cost of Sales (Non-Cash) (1)</v>
          </cell>
          <cell r="C59">
            <v>-6.3687537900000004</v>
          </cell>
          <cell r="D59">
            <v>-7.0042062300000003</v>
          </cell>
          <cell r="F59">
            <v>-5.5223636294810845</v>
          </cell>
          <cell r="G59">
            <v>-1.6684599299999991</v>
          </cell>
          <cell r="I59">
            <v>-7.1908235594810836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 t="str">
            <v>Gross Profit</v>
          </cell>
          <cell r="C60">
            <v>5.9022558197869097</v>
          </cell>
          <cell r="D60">
            <v>5.7532814722397765</v>
          </cell>
          <cell r="F60">
            <v>-1.0026710518900472E-2</v>
          </cell>
          <cell r="G60">
            <v>3.8426961744933781</v>
          </cell>
          <cell r="I60">
            <v>3.8326694639744776</v>
          </cell>
          <cell r="J60">
            <v>13.544906880554578</v>
          </cell>
          <cell r="K60">
            <v>28.959510936952483</v>
          </cell>
          <cell r="L60">
            <v>28.958921889527758</v>
          </cell>
          <cell r="M60">
            <v>28.113155565348819</v>
          </cell>
          <cell r="N60">
            <v>13.315395814497826</v>
          </cell>
        </row>
        <row r="61">
          <cell r="B61" t="str">
            <v>Depreciation, Depletion &amp; Amortization</v>
          </cell>
          <cell r="C61">
            <v>2.756351732761035</v>
          </cell>
          <cell r="D61">
            <v>4.48315558</v>
          </cell>
          <cell r="F61">
            <v>4.5827853471369195</v>
          </cell>
          <cell r="G61">
            <v>1.6305744495602164</v>
          </cell>
          <cell r="I61">
            <v>6.2133597966971363</v>
          </cell>
          <cell r="J61">
            <v>6.7681102815649776</v>
          </cell>
          <cell r="K61">
            <v>7.4575779907433333</v>
          </cell>
          <cell r="L61">
            <v>8.7808338751397912</v>
          </cell>
          <cell r="M61">
            <v>9.7522707609257893</v>
          </cell>
          <cell r="N61">
            <v>6.9534270924170256</v>
          </cell>
        </row>
        <row r="62">
          <cell r="B62" t="str">
            <v>ARO Expense</v>
          </cell>
          <cell r="C62">
            <v>0.92563254443226783</v>
          </cell>
          <cell r="D62">
            <v>0.21223484282253818</v>
          </cell>
          <cell r="F62">
            <v>0.17769306000000001</v>
          </cell>
          <cell r="G62">
            <v>5.492873391760153E-2</v>
          </cell>
          <cell r="I62">
            <v>0.23262179391760154</v>
          </cell>
          <cell r="J62">
            <v>0.24699688749965115</v>
          </cell>
          <cell r="K62">
            <v>0.26384434405705998</v>
          </cell>
          <cell r="L62">
            <v>0.27513820827853003</v>
          </cell>
          <cell r="M62">
            <v>0.26344718480657647</v>
          </cell>
          <cell r="N62">
            <v>0.17934099171366211</v>
          </cell>
        </row>
        <row r="63">
          <cell r="B63" t="str">
            <v>Trinity Production</v>
          </cell>
          <cell r="F63">
            <v>0.77486494836418229</v>
          </cell>
          <cell r="G63">
            <v>0.32257053794145096</v>
          </cell>
          <cell r="I63">
            <v>1.0974354863056333</v>
          </cell>
          <cell r="J63">
            <v>1.226058843456266</v>
          </cell>
          <cell r="K63">
            <v>1.2366174569510568</v>
          </cell>
          <cell r="L63">
            <v>1.2691869356107679</v>
          </cell>
          <cell r="M63">
            <v>1.2283428567228312</v>
          </cell>
          <cell r="N63">
            <v>0.81634432524461675</v>
          </cell>
        </row>
        <row r="64">
          <cell r="B64" t="str">
            <v>DD&amp;A+REC</v>
          </cell>
          <cell r="F64">
            <v>0</v>
          </cell>
          <cell r="G64">
            <v>0</v>
          </cell>
          <cell r="I64">
            <v>0</v>
          </cell>
          <cell r="J64">
            <v>6.2512563086899332E-3</v>
          </cell>
          <cell r="K64">
            <v>6.0186675388748355E-2</v>
          </cell>
          <cell r="L64">
            <v>0.112853841831145</v>
          </cell>
          <cell r="M64">
            <v>0.15501353774257698</v>
          </cell>
          <cell r="N64">
            <v>0.13004550526656877</v>
          </cell>
        </row>
        <row r="65">
          <cell r="B65" t="str">
            <v>(US$ and tons in thousands)</v>
          </cell>
          <cell r="C65" t="str">
            <v>05A</v>
          </cell>
          <cell r="D65" t="str">
            <v>06A</v>
          </cell>
          <cell r="E65" t="str">
            <v>1H07A</v>
          </cell>
          <cell r="F65" t="str">
            <v>2H07E</v>
          </cell>
          <cell r="G65" t="str">
            <v>07E</v>
          </cell>
          <cell r="H65" t="str">
            <v>08E</v>
          </cell>
          <cell r="I65" t="str">
            <v>09E</v>
          </cell>
          <cell r="J65" t="str">
            <v>10E</v>
          </cell>
          <cell r="K65" t="str">
            <v>11E</v>
          </cell>
          <cell r="L65" t="str">
            <v>12E</v>
          </cell>
          <cell r="M65">
            <v>2.5545841220390281E-3</v>
          </cell>
          <cell r="N65">
            <v>1.440377291711468E-3</v>
          </cell>
        </row>
        <row r="66">
          <cell r="B66" t="str">
            <v>Trinity Coal</v>
          </cell>
          <cell r="C66">
            <v>3.3150529999999994</v>
          </cell>
          <cell r="D66">
            <v>5.6970000000000001</v>
          </cell>
          <cell r="F66">
            <v>0.77486494836418229</v>
          </cell>
          <cell r="G66">
            <v>0.32257053794145096</v>
          </cell>
          <cell r="I66">
            <v>1.0974354863056333</v>
          </cell>
          <cell r="J66">
            <v>1.2198075871475762</v>
          </cell>
          <cell r="K66">
            <v>1.1756078560630643</v>
          </cell>
          <cell r="L66">
            <v>1.1545878074803504</v>
          </cell>
          <cell r="M66">
            <v>1.0707747348582151</v>
          </cell>
          <cell r="N66">
            <v>0.68485844268633655</v>
          </cell>
        </row>
        <row r="67">
          <cell r="B67" t="str">
            <v>EBIT</v>
          </cell>
          <cell r="C67" t="str">
            <v>'05A</v>
          </cell>
          <cell r="D67" t="str">
            <v>'06A</v>
          </cell>
          <cell r="E67" t="str">
            <v>'07E</v>
          </cell>
          <cell r="F67" t="str">
            <v>'08E</v>
          </cell>
          <cell r="G67" t="str">
            <v>'09E</v>
          </cell>
          <cell r="H67" t="str">
            <v>'10E</v>
          </cell>
          <cell r="I67" t="str">
            <v>'11E</v>
          </cell>
          <cell r="J67" t="str">
            <v>'12E</v>
          </cell>
          <cell r="K67">
            <v>20.06248074608903</v>
          </cell>
          <cell r="L67">
            <v>18.748361998629086</v>
          </cell>
          <cell r="M67">
            <v>17.026662884758238</v>
          </cell>
          <cell r="N67">
            <v>5.4977692876808018</v>
          </cell>
        </row>
        <row r="68">
          <cell r="C68">
            <v>3.3150529999999994</v>
          </cell>
          <cell r="D68">
            <v>5.6970000000000001</v>
          </cell>
          <cell r="E68">
            <v>9.0386186809329878</v>
          </cell>
          <cell r="F68">
            <v>11.857934155835787</v>
          </cell>
          <cell r="G68">
            <v>13.388940148857984</v>
          </cell>
          <cell r="H68">
            <v>14.2397055617673</v>
          </cell>
          <cell r="I68">
            <v>14.645126083746444</v>
          </cell>
          <cell r="J68">
            <v>14.2753530287359</v>
          </cell>
          <cell r="K68">
            <v>65.122324732030677</v>
          </cell>
          <cell r="L68">
            <v>9.5713363611790605</v>
          </cell>
        </row>
        <row r="69">
          <cell r="B69" t="str">
            <v>EBITDA (2)</v>
          </cell>
          <cell r="C69">
            <v>5.33644716500761</v>
          </cell>
          <cell r="D69">
            <v>4.814130878049852</v>
          </cell>
          <cell r="F69">
            <v>-0.78489165888308254</v>
          </cell>
          <cell r="G69">
            <v>3.5201256365519269</v>
          </cell>
          <cell r="I69">
            <v>2.7352339776688441</v>
          </cell>
          <cell r="J69">
            <v>12.325099293407003</v>
          </cell>
          <cell r="K69">
            <v>27.78390308088942</v>
          </cell>
          <cell r="L69">
            <v>27.804334082047408</v>
          </cell>
          <cell r="M69">
            <v>27.042380830490604</v>
          </cell>
          <cell r="N69">
            <v>12.630537371811489</v>
          </cell>
          <cell r="Q69">
            <v>9.5898653157381588</v>
          </cell>
        </row>
        <row r="70">
          <cell r="B70" t="str">
            <v>Capital Expenditures</v>
          </cell>
          <cell r="C70">
            <v>8.4859290000000005</v>
          </cell>
          <cell r="D70">
            <v>27.603816640000002</v>
          </cell>
          <cell r="F70">
            <v>3.2583679800000001</v>
          </cell>
          <cell r="G70">
            <v>1.0057506099999998</v>
          </cell>
          <cell r="I70">
            <v>4.2641185899999998</v>
          </cell>
          <cell r="J70">
            <v>3.0558468300000006</v>
          </cell>
          <cell r="K70">
            <v>5.9136585500000001</v>
          </cell>
          <cell r="L70">
            <v>7.5201515500000005</v>
          </cell>
          <cell r="M70">
            <v>5.3543726199999995</v>
          </cell>
          <cell r="N70">
            <v>4.5415292800000007</v>
          </cell>
        </row>
        <row r="72">
          <cell r="B72" t="str">
            <v>Operating Data</v>
          </cell>
        </row>
        <row r="73">
          <cell r="B73" t="str">
            <v>Coal Production</v>
          </cell>
          <cell r="C73">
            <v>0.58099999999999996</v>
          </cell>
          <cell r="D73">
            <v>0.77200000000000002</v>
          </cell>
          <cell r="F73">
            <v>0.69916824789999998</v>
          </cell>
          <cell r="G73">
            <v>0.32867898968978271</v>
          </cell>
          <cell r="I73">
            <v>1.0278472375897827</v>
          </cell>
          <cell r="J73">
            <v>1.5099873284388428</v>
          </cell>
          <cell r="K73">
            <v>1.6364060452642486</v>
          </cell>
          <cell r="L73">
            <v>1.7117580453623824</v>
          </cell>
          <cell r="M73">
            <v>1.633742070030874</v>
          </cell>
          <cell r="N73">
            <v>1.0254542963782782</v>
          </cell>
          <cell r="P73">
            <v>0.25584723758978267</v>
          </cell>
        </row>
        <row r="74">
          <cell r="B74" t="str">
            <v>Coal Sales</v>
          </cell>
          <cell r="C74">
            <v>0.57999999999999996</v>
          </cell>
          <cell r="D74">
            <v>0.69699999999999995</v>
          </cell>
          <cell r="F74">
            <v>0.69063505000000003</v>
          </cell>
          <cell r="G74">
            <v>0.32867898968978282</v>
          </cell>
          <cell r="I74">
            <v>1.0193140396897828</v>
          </cell>
          <cell r="J74">
            <v>1.5099873284388425</v>
          </cell>
          <cell r="K74">
            <v>1.6364060452642488</v>
          </cell>
          <cell r="L74">
            <v>1.7117580453623829</v>
          </cell>
          <cell r="M74">
            <v>1.633742070030874</v>
          </cell>
          <cell r="N74">
            <v>1.0254542963782782</v>
          </cell>
        </row>
        <row r="75">
          <cell r="B75" t="str">
            <v>Realized Price Per Ton (3)</v>
          </cell>
          <cell r="C75">
            <v>38.234749120689663</v>
          </cell>
          <cell r="D75">
            <v>48.241568837876613</v>
          </cell>
          <cell r="F75">
            <v>47.782216338426487</v>
          </cell>
          <cell r="G75">
            <v>43.888613089986961</v>
          </cell>
          <cell r="I75">
            <v>46.52671947277021</v>
          </cell>
          <cell r="J75">
            <v>45.323372744138346</v>
          </cell>
          <cell r="K75">
            <v>56.518457734755088</v>
          </cell>
          <cell r="L75">
            <v>57.289144751217577</v>
          </cell>
          <cell r="M75">
            <v>57.289144751217592</v>
          </cell>
          <cell r="N75">
            <v>57.289144751217592</v>
          </cell>
        </row>
        <row r="76">
          <cell r="B76" t="str">
            <v>Cash Costs Per Ton (4)</v>
          </cell>
          <cell r="C76">
            <v>39.039055965884643</v>
          </cell>
          <cell r="D76">
            <v>50.518600283730585</v>
          </cell>
          <cell r="F76">
            <v>58.390265929885814</v>
          </cell>
          <cell r="G76">
            <v>39.148587720190967</v>
          </cell>
          <cell r="I76">
            <v>52.185764561668464</v>
          </cell>
          <cell r="J76">
            <v>38.050389051162973</v>
          </cell>
          <cell r="K76">
            <v>40.426175510224446</v>
          </cell>
          <cell r="L76">
            <v>41.927602891906616</v>
          </cell>
          <cell r="M76">
            <v>41.687854316276592</v>
          </cell>
          <cell r="N76">
            <v>44.804269792357474</v>
          </cell>
          <cell r="Q76">
            <v>-14.13537551050549</v>
          </cell>
        </row>
        <row r="77">
          <cell r="B77" t="str">
            <v>Cash Margin Per Ton</v>
          </cell>
          <cell r="C77">
            <v>-0.8043068451949793</v>
          </cell>
          <cell r="D77">
            <v>-2.2770314458539715</v>
          </cell>
          <cell r="F77">
            <v>-10.608049591459327</v>
          </cell>
          <cell r="G77">
            <v>4.740025369795994</v>
          </cell>
          <cell r="I77">
            <v>-5.6590450888982531</v>
          </cell>
          <cell r="J77">
            <v>7.2729836929753731</v>
          </cell>
          <cell r="K77">
            <v>16.092282224530642</v>
          </cell>
          <cell r="L77">
            <v>15.361541859310961</v>
          </cell>
          <cell r="M77">
            <v>15.601290434940999</v>
          </cell>
          <cell r="N77">
            <v>12.484874958860118</v>
          </cell>
        </row>
        <row r="79">
          <cell r="B79" t="str">
            <v>Growth &amp; Margins</v>
          </cell>
        </row>
        <row r="80">
          <cell r="B80" t="str">
            <v>Production Growth</v>
          </cell>
          <cell r="C80" t="str">
            <v>--</v>
          </cell>
          <cell r="D80">
            <v>32.874354561101569</v>
          </cell>
          <cell r="F80" t="str">
            <v>--</v>
          </cell>
          <cell r="G80" t="str">
            <v>--</v>
          </cell>
          <cell r="I80">
            <v>33.14083388468687</v>
          </cell>
          <cell r="J80">
            <v>46.907757613829745</v>
          </cell>
          <cell r="K80">
            <v>8.3721707092806241</v>
          </cell>
          <cell r="L80">
            <v>4.6047251118511934</v>
          </cell>
          <cell r="M80">
            <v>-4.5576520316568558</v>
          </cell>
          <cell r="N80">
            <v>-37.232791198252038</v>
          </cell>
        </row>
        <row r="81">
          <cell r="B81" t="str">
            <v>Revenue Growth</v>
          </cell>
          <cell r="C81" t="str">
            <v>--</v>
          </cell>
          <cell r="D81">
            <v>53.139894724822454</v>
          </cell>
          <cell r="F81" t="str">
            <v>--</v>
          </cell>
          <cell r="G81" t="str">
            <v>--</v>
          </cell>
          <cell r="I81">
            <v>46.745396046208398</v>
          </cell>
          <cell r="J81">
            <v>42.469668683831287</v>
          </cell>
          <cell r="K81">
            <v>33.961215201236115</v>
          </cell>
          <cell r="L81">
            <v>5.9042147136929346</v>
          </cell>
          <cell r="M81">
            <v>-4.4758549626389366</v>
          </cell>
          <cell r="N81">
            <v>-38.412069301593519</v>
          </cell>
        </row>
        <row r="82">
          <cell r="B82" t="str">
            <v>Gross Margin</v>
          </cell>
          <cell r="C82">
            <v>26.615326036118848</v>
          </cell>
          <cell r="D82">
            <v>16.941077889891204</v>
          </cell>
          <cell r="F82">
            <v>-2.8817376683099163E-2</v>
          </cell>
          <cell r="G82">
            <v>25.547201078411053</v>
          </cell>
          <cell r="I82">
            <v>7.6906367554930259</v>
          </cell>
          <cell r="J82">
            <v>19.077196012772362</v>
          </cell>
          <cell r="K82">
            <v>30.447431572927812</v>
          </cell>
          <cell r="L82">
            <v>28.749386738710196</v>
          </cell>
          <cell r="M82">
            <v>29.217471697566854</v>
          </cell>
          <cell r="N82">
            <v>22.469401502237204</v>
          </cell>
        </row>
        <row r="83">
          <cell r="B83" t="str">
            <v>EBIT Margin</v>
          </cell>
          <cell r="C83">
            <v>7.4605490711221449</v>
          </cell>
          <cell r="D83">
            <v>0.34964242761165332</v>
          </cell>
          <cell r="F83">
            <v>-15.937731296665067</v>
          </cell>
          <cell r="G83">
            <v>12.197026926759644</v>
          </cell>
          <cell r="I83">
            <v>-7.4459882989455037</v>
          </cell>
          <cell r="J83">
            <v>7.4788081952623502</v>
          </cell>
          <cell r="K83">
            <v>21.093277819145715</v>
          </cell>
          <cell r="L83">
            <v>18.612706366352747</v>
          </cell>
          <cell r="M83">
            <v>17.69548920906643</v>
          </cell>
          <cell r="N83">
            <v>9.2773498597065469</v>
          </cell>
        </row>
        <row r="84">
          <cell r="B84" t="str">
            <v>EBITDA Margin</v>
          </cell>
          <cell r="C84">
            <v>24.063897856654993</v>
          </cell>
          <cell r="D84">
            <v>14.175660720006899</v>
          </cell>
          <cell r="F84">
            <v>-2.2558264294975086</v>
          </cell>
          <cell r="G84">
            <v>23.402671815478122</v>
          </cell>
          <cell r="I84">
            <v>5.4885220761300388</v>
          </cell>
          <cell r="J84">
            <v>17.359169551380521</v>
          </cell>
          <cell r="K84">
            <v>29.211421757982947</v>
          </cell>
          <cell r="L84">
            <v>27.603153065796576</v>
          </cell>
          <cell r="M84">
            <v>28.104635735859638</v>
          </cell>
          <cell r="N84">
            <v>21.313719798493828</v>
          </cell>
        </row>
        <row r="87">
          <cell r="B87" t="str">
            <v>Prater Branch</v>
          </cell>
        </row>
        <row r="89">
          <cell r="C89" t="str">
            <v>FYE December 31,</v>
          </cell>
          <cell r="F89" t="str">
            <v>9 Months</v>
          </cell>
          <cell r="G89" t="str">
            <v>Projected</v>
          </cell>
          <cell r="I89" t="str">
            <v>Projected FYE December 31,</v>
          </cell>
        </row>
        <row r="90">
          <cell r="B90" t="str">
            <v>Trinity EBITDA</v>
          </cell>
          <cell r="C90">
            <v>2005</v>
          </cell>
          <cell r="D90">
            <v>2006</v>
          </cell>
          <cell r="F90">
            <v>2007</v>
          </cell>
          <cell r="G90" t="str">
            <v>Q4 2007E</v>
          </cell>
          <cell r="I90">
            <v>2007</v>
          </cell>
          <cell r="J90">
            <v>2008</v>
          </cell>
          <cell r="K90">
            <v>2009</v>
          </cell>
          <cell r="L90">
            <v>2010</v>
          </cell>
          <cell r="M90">
            <v>2011</v>
          </cell>
          <cell r="N90">
            <v>2012</v>
          </cell>
        </row>
        <row r="91">
          <cell r="B91" t="str">
            <v>Financial Data</v>
          </cell>
        </row>
        <row r="92">
          <cell r="B92" t="str">
            <v>(US$ in millions)</v>
          </cell>
          <cell r="C92" t="str">
            <v>05A</v>
          </cell>
          <cell r="D92" t="str">
            <v>06A</v>
          </cell>
          <cell r="E92" t="str">
            <v>1H07A</v>
          </cell>
          <cell r="F92" t="str">
            <v>2H07E</v>
          </cell>
          <cell r="G92" t="str">
            <v>07E</v>
          </cell>
          <cell r="H92" t="str">
            <v>08E</v>
          </cell>
          <cell r="I92" t="str">
            <v>09E</v>
          </cell>
          <cell r="J92" t="str">
            <v>10E</v>
          </cell>
          <cell r="K92" t="str">
            <v>11E</v>
          </cell>
          <cell r="L92" t="str">
            <v>12E</v>
          </cell>
          <cell r="M92">
            <v>128.90957566281068</v>
          </cell>
          <cell r="N92">
            <v>130.37885338509273</v>
          </cell>
        </row>
        <row r="93">
          <cell r="B93" t="str">
            <v>Trinity Coal</v>
          </cell>
          <cell r="C93">
            <v>38.168747149999994</v>
          </cell>
          <cell r="D93">
            <v>63.270266173089382</v>
          </cell>
          <cell r="E93">
            <v>72.666558565121363</v>
          </cell>
          <cell r="F93">
            <v>29.716760182051033</v>
          </cell>
          <cell r="G93">
            <v>102.3833187471724</v>
          </cell>
          <cell r="H93">
            <v>170.31984169124507</v>
          </cell>
          <cell r="I93">
            <v>254.98912072412429</v>
          </cell>
          <cell r="J93">
            <v>292.737876659118</v>
          </cell>
          <cell r="K93">
            <v>359.11624126375119</v>
          </cell>
          <cell r="L93">
            <v>360.12142595140023</v>
          </cell>
          <cell r="M93">
            <v>0</v>
          </cell>
          <cell r="N93">
            <v>0</v>
          </cell>
        </row>
        <row r="94">
          <cell r="B94" t="str">
            <v>Total Revenues</v>
          </cell>
          <cell r="C94" t="str">
            <v>'05A</v>
          </cell>
          <cell r="D94" t="str">
            <v>'06A</v>
          </cell>
          <cell r="E94" t="str">
            <v>'07E</v>
          </cell>
          <cell r="F94" t="str">
            <v>'08E</v>
          </cell>
          <cell r="G94" t="str">
            <v>'09E</v>
          </cell>
          <cell r="H94" t="str">
            <v>'10E</v>
          </cell>
          <cell r="I94" t="str">
            <v>'11E</v>
          </cell>
          <cell r="J94" t="str">
            <v>'12E</v>
          </cell>
          <cell r="K94">
            <v>127.85844980182499</v>
          </cell>
          <cell r="L94">
            <v>120.90938923511177</v>
          </cell>
          <cell r="M94">
            <v>128.90957566281068</v>
          </cell>
          <cell r="N94">
            <v>130.37885338509273</v>
          </cell>
        </row>
        <row r="95">
          <cell r="B95" t="str">
            <v>Cost of Sales (Cash)</v>
          </cell>
          <cell r="C95">
            <v>38.168747149999994</v>
          </cell>
          <cell r="D95">
            <v>63.270266173089382</v>
          </cell>
          <cell r="E95">
            <v>102.3833187471724</v>
          </cell>
          <cell r="F95">
            <v>170.31984169124507</v>
          </cell>
          <cell r="G95">
            <v>254.98912072412429</v>
          </cell>
          <cell r="H95">
            <v>292.737876659118</v>
          </cell>
          <cell r="I95">
            <v>359.11624126375119</v>
          </cell>
          <cell r="J95">
            <v>360.12142595140023</v>
          </cell>
          <cell r="K95">
            <v>63.779917900943751</v>
          </cell>
          <cell r="L95">
            <v>28.600883313632263</v>
          </cell>
          <cell r="M95">
            <v>73.385760666170796</v>
          </cell>
          <cell r="N95">
            <v>73.427483693979624</v>
          </cell>
        </row>
        <row r="96">
          <cell r="B96" t="str">
            <v>D&amp;A</v>
          </cell>
          <cell r="F96">
            <v>3.7305259799999999</v>
          </cell>
          <cell r="G96">
            <v>1.2853288058928576</v>
          </cell>
          <cell r="I96">
            <v>5.0158547858928575</v>
          </cell>
          <cell r="J96">
            <v>6.7584072557142836</v>
          </cell>
          <cell r="K96">
            <v>8.5970818271428584</v>
          </cell>
          <cell r="L96">
            <v>9.4748687014285693</v>
          </cell>
          <cell r="M96">
            <v>10.564788564285715</v>
          </cell>
          <cell r="N96">
            <v>11.95607741857143</v>
          </cell>
        </row>
        <row r="97">
          <cell r="B97" t="str">
            <v>Reclamation</v>
          </cell>
          <cell r="F97">
            <v>7.434708000000001E-2</v>
          </cell>
          <cell r="G97">
            <v>5.517720000000001E-2</v>
          </cell>
          <cell r="I97">
            <v>0.12952428000000002</v>
          </cell>
          <cell r="J97">
            <v>0.26654940000000005</v>
          </cell>
          <cell r="K97">
            <v>0.32660940000000005</v>
          </cell>
          <cell r="L97">
            <v>0.32772480000000004</v>
          </cell>
          <cell r="M97">
            <v>0.32630520000000002</v>
          </cell>
          <cell r="N97">
            <v>0.32549400000000001</v>
          </cell>
        </row>
        <row r="98">
          <cell r="B98" t="str">
            <v>Depletion</v>
          </cell>
          <cell r="F98">
            <v>1.2223126299999998</v>
          </cell>
          <cell r="G98">
            <v>0.43502519118061733</v>
          </cell>
          <cell r="I98">
            <v>1.6573378211806171</v>
          </cell>
          <cell r="J98">
            <v>2.0613855640227663</v>
          </cell>
          <cell r="K98">
            <v>2.4081432193932431</v>
          </cell>
          <cell r="L98">
            <v>2.4163672415644091</v>
          </cell>
          <cell r="M98">
            <v>2.405900304255653</v>
          </cell>
          <cell r="N98">
            <v>2.399919197222077</v>
          </cell>
        </row>
        <row r="99">
          <cell r="B99" t="str">
            <v>Plant DD&amp;A+R</v>
          </cell>
          <cell r="F99">
            <v>0</v>
          </cell>
          <cell r="G99">
            <v>8.203082007990628E-2</v>
          </cell>
          <cell r="I99">
            <v>8.203082007990628E-2</v>
          </cell>
          <cell r="J99">
            <v>0.37669811873823067</v>
          </cell>
          <cell r="K99">
            <v>0.43709395982318622</v>
          </cell>
          <cell r="L99">
            <v>0.50118586703970192</v>
          </cell>
          <cell r="M99">
            <v>0.5819389997412584</v>
          </cell>
          <cell r="N99">
            <v>0.92683147915368203</v>
          </cell>
        </row>
        <row r="100">
          <cell r="B100" t="str">
            <v>Cost of Sales (Non-Cash) (1)</v>
          </cell>
          <cell r="C100" t="str">
            <v>N/A</v>
          </cell>
          <cell r="D100">
            <v>0</v>
          </cell>
          <cell r="F100">
            <v>-4.3326965036591227</v>
          </cell>
          <cell r="G100">
            <v>-1.3099151999999989</v>
          </cell>
          <cell r="I100">
            <v>-5.6426117036591217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B101" t="str">
            <v>Gross Profit</v>
          </cell>
          <cell r="C101" t="str">
            <v>N/A</v>
          </cell>
          <cell r="D101">
            <v>-0.22657116911005803</v>
          </cell>
          <cell r="F101">
            <v>18.743359386151628</v>
          </cell>
          <cell r="G101">
            <v>7.7361607945805453</v>
          </cell>
          <cell r="I101">
            <v>26.479520180732173</v>
          </cell>
          <cell r="J101">
            <v>41.212377250365364</v>
          </cell>
          <cell r="K101">
            <v>55.728035745155935</v>
          </cell>
          <cell r="L101">
            <v>48.028934908826898</v>
          </cell>
          <cell r="M101">
            <v>55.523814996639885</v>
          </cell>
          <cell r="N101">
            <v>56.951369691113101</v>
          </cell>
        </row>
        <row r="102">
          <cell r="B102" t="str">
            <v>Depreciation, Depletion &amp; Amortization</v>
          </cell>
          <cell r="C102" t="str">
            <v>N/A</v>
          </cell>
          <cell r="D102">
            <v>0.24874315999999999</v>
          </cell>
          <cell r="F102">
            <v>4.9528386099999997</v>
          </cell>
          <cell r="G102">
            <v>1.8023848171533812</v>
          </cell>
          <cell r="I102">
            <v>6.7552234271533811</v>
          </cell>
          <cell r="J102">
            <v>9.1964909384752804</v>
          </cell>
          <cell r="K102">
            <v>11.442319006359288</v>
          </cell>
          <cell r="L102">
            <v>12.39242181003268</v>
          </cell>
          <cell r="M102">
            <v>13.552627868282626</v>
          </cell>
          <cell r="N102">
            <v>15.28282809494719</v>
          </cell>
        </row>
        <row r="103">
          <cell r="B103" t="str">
            <v>ARO Expense</v>
          </cell>
          <cell r="C103" t="str">
            <v>N/A</v>
          </cell>
          <cell r="D103">
            <v>6.1889510268562406E-4</v>
          </cell>
          <cell r="F103">
            <v>7.434708000000001E-2</v>
          </cell>
          <cell r="G103">
            <v>5.517720000000001E-2</v>
          </cell>
          <cell r="I103">
            <v>0.12952428000000002</v>
          </cell>
          <cell r="J103">
            <v>0.26654940000000005</v>
          </cell>
          <cell r="K103">
            <v>0.32660940000000005</v>
          </cell>
          <cell r="L103">
            <v>0.32772480000000004</v>
          </cell>
          <cell r="M103">
            <v>0.32630520000000002</v>
          </cell>
          <cell r="N103">
            <v>0.32549400000000001</v>
          </cell>
        </row>
        <row r="104">
          <cell r="B104" t="str">
            <v>Total SG&amp;A</v>
          </cell>
          <cell r="F104">
            <v>1.1011971663328681</v>
          </cell>
          <cell r="G104">
            <v>0.42348145373721158</v>
          </cell>
          <cell r="I104">
            <v>1.5246786200700797</v>
          </cell>
          <cell r="J104">
            <v>1.6571952204906821</v>
          </cell>
          <cell r="K104">
            <v>1.7992800754683096</v>
          </cell>
          <cell r="L104">
            <v>1.773882220812661</v>
          </cell>
          <cell r="M104">
            <v>1.7916233452720587</v>
          </cell>
          <cell r="N104">
            <v>1.9057393196040999</v>
          </cell>
        </row>
        <row r="105">
          <cell r="B105" t="str">
            <v>DD&amp;A+REC</v>
          </cell>
          <cell r="F105">
            <v>0</v>
          </cell>
          <cell r="G105">
            <v>0</v>
          </cell>
          <cell r="I105">
            <v>0</v>
          </cell>
          <cell r="J105">
            <v>8.4494738014527556E-3</v>
          </cell>
          <cell r="K105">
            <v>8.7571694242983555E-2</v>
          </cell>
          <cell r="L105">
            <v>0.15773044770456576</v>
          </cell>
          <cell r="M105">
            <v>0.22609800800549593</v>
          </cell>
          <cell r="N105">
            <v>0.30358860233397156</v>
          </cell>
        </row>
        <row r="106">
          <cell r="B106" t="str">
            <v>Interest Expense</v>
          </cell>
          <cell r="F106">
            <v>0</v>
          </cell>
          <cell r="G106">
            <v>0</v>
          </cell>
          <cell r="I106">
            <v>0</v>
          </cell>
          <cell r="J106">
            <v>0</v>
          </cell>
          <cell r="K106">
            <v>1.1973577164562095E-3</v>
          </cell>
          <cell r="L106">
            <v>2.439303659407394E-3</v>
          </cell>
          <cell r="M106">
            <v>3.7260383169543604E-3</v>
          </cell>
          <cell r="N106">
            <v>3.3625316609592138E-3</v>
          </cell>
        </row>
        <row r="107">
          <cell r="B107" t="str">
            <v>SG&amp;A</v>
          </cell>
          <cell r="C107" t="str">
            <v>N/A</v>
          </cell>
          <cell r="D107">
            <v>4.5710420958399176E-3</v>
          </cell>
          <cell r="F107">
            <v>1.1011971663328681</v>
          </cell>
          <cell r="G107">
            <v>0.42348145373721158</v>
          </cell>
          <cell r="I107">
            <v>1.5246786200700797</v>
          </cell>
          <cell r="J107">
            <v>1.6487457466892295</v>
          </cell>
          <cell r="K107">
            <v>1.7105110235088699</v>
          </cell>
          <cell r="L107">
            <v>1.6137124694486877</v>
          </cell>
          <cell r="M107">
            <v>1.5617992989496083</v>
          </cell>
          <cell r="N107">
            <v>1.5987881856091692</v>
          </cell>
        </row>
        <row r="108">
          <cell r="B108" t="str">
            <v>EBIT</v>
          </cell>
          <cell r="C108" t="str">
            <v>N/A</v>
          </cell>
          <cell r="D108">
            <v>-0.48050426630858356</v>
          </cell>
          <cell r="F108">
            <v>12.614976529818758</v>
          </cell>
          <cell r="G108">
            <v>5.4551173236899526</v>
          </cell>
          <cell r="I108">
            <v>18.070093853508713</v>
          </cell>
          <cell r="J108">
            <v>30.100591165200857</v>
          </cell>
          <cell r="K108">
            <v>42.248596315287777</v>
          </cell>
          <cell r="L108">
            <v>33.695075829345534</v>
          </cell>
          <cell r="M108">
            <v>40.083082629407649</v>
          </cell>
          <cell r="N108">
            <v>39.744259410556744</v>
          </cell>
        </row>
        <row r="110">
          <cell r="B110" t="str">
            <v>EBITDA (2)</v>
          </cell>
          <cell r="C110" t="str">
            <v>N/A</v>
          </cell>
          <cell r="D110">
            <v>-0.23114221120589795</v>
          </cell>
          <cell r="F110">
            <v>17.642162219818758</v>
          </cell>
          <cell r="G110">
            <v>7.312679340843335</v>
          </cell>
          <cell r="I110">
            <v>24.954841560662093</v>
          </cell>
          <cell r="J110">
            <v>39.563631503676142</v>
          </cell>
          <cell r="K110">
            <v>54.017524721647071</v>
          </cell>
          <cell r="L110">
            <v>46.415222439378212</v>
          </cell>
          <cell r="M110">
            <v>53.962015697690276</v>
          </cell>
          <cell r="N110">
            <v>55.352581505503935</v>
          </cell>
          <cell r="P110">
            <v>25.185983771867992</v>
          </cell>
          <cell r="Q110">
            <v>14.608789943014049</v>
          </cell>
        </row>
        <row r="111">
          <cell r="B111" t="str">
            <v>Capital Expenditures</v>
          </cell>
          <cell r="C111" t="str">
            <v>N/A</v>
          </cell>
          <cell r="D111">
            <v>14.706315999999999</v>
          </cell>
          <cell r="F111">
            <v>8.4449691100000006</v>
          </cell>
          <cell r="G111">
            <v>0.49555228999999912</v>
          </cell>
          <cell r="I111">
            <v>8.9405213999999997</v>
          </cell>
          <cell r="J111">
            <v>12.870721999999999</v>
          </cell>
          <cell r="K111">
            <v>6.1445081199999994</v>
          </cell>
          <cell r="L111">
            <v>7.6294390400000003</v>
          </cell>
          <cell r="M111">
            <v>9.7390219800000022</v>
          </cell>
          <cell r="N111">
            <v>1.3975941999999999</v>
          </cell>
        </row>
        <row r="113">
          <cell r="B113" t="str">
            <v>Operating Data</v>
          </cell>
        </row>
        <row r="114">
          <cell r="B114" t="str">
            <v>Coal Production</v>
          </cell>
          <cell r="C114" t="str">
            <v>N/A</v>
          </cell>
          <cell r="D114" t="str">
            <v>N/M</v>
          </cell>
          <cell r="F114">
            <v>0.972037814</v>
          </cell>
          <cell r="G114" t="str">
            <v>'07E</v>
          </cell>
          <cell r="H114" t="str">
            <v>'08E</v>
          </cell>
          <cell r="I114" t="str">
            <v>'09E</v>
          </cell>
          <cell r="J114" t="str">
            <v>'10E</v>
          </cell>
          <cell r="K114" t="str">
            <v>'11E</v>
          </cell>
          <cell r="L114" t="str">
            <v>'12E</v>
          </cell>
          <cell r="M114">
            <v>2.3820795091640119</v>
          </cell>
          <cell r="N114">
            <v>2.3761576210119575</v>
          </cell>
          <cell r="P114" t="e">
            <v>#VALUE!</v>
          </cell>
          <cell r="Q114">
            <v>0.63821998089321674</v>
          </cell>
        </row>
        <row r="115">
          <cell r="B115" t="str">
            <v>Steam</v>
          </cell>
          <cell r="C115" t="str">
            <v>N/A</v>
          </cell>
          <cell r="D115" t="str">
            <v>N/M</v>
          </cell>
          <cell r="F115">
            <v>0.95281847000000008</v>
          </cell>
          <cell r="G115">
            <v>8.6130999355093625</v>
          </cell>
          <cell r="H115">
            <v>11.044095153908758</v>
          </cell>
          <cell r="I115">
            <v>11.722343014789026</v>
          </cell>
          <cell r="J115">
            <v>11.631782979204072</v>
          </cell>
          <cell r="K115">
            <v>11.425316928560129</v>
          </cell>
          <cell r="L115">
            <v>10.792687141586146</v>
          </cell>
          <cell r="M115">
            <v>2.3820795091640119</v>
          </cell>
          <cell r="N115">
            <v>2.3761576210119575</v>
          </cell>
          <cell r="P115" t="e">
            <v>#VALUE!</v>
          </cell>
        </row>
        <row r="116">
          <cell r="B116" t="str">
            <v>Metallurgical</v>
          </cell>
          <cell r="C116" t="str">
            <v>N/A</v>
          </cell>
          <cell r="D116" t="str">
            <v>N/M</v>
          </cell>
          <cell r="F116">
            <v>45.236041687982798</v>
          </cell>
          <cell r="G116">
            <v>0.47792639997562586</v>
          </cell>
          <cell r="H116">
            <v>0.81383900192702874</v>
          </cell>
          <cell r="I116">
            <v>1.6665971340689583</v>
          </cell>
          <cell r="J116">
            <v>2.6079225825632264</v>
          </cell>
          <cell r="K116">
            <v>3.2198091551863119</v>
          </cell>
          <cell r="L116">
            <v>3.4826658871497576</v>
          </cell>
          <cell r="M116">
            <v>54.116403405884363</v>
          </cell>
          <cell r="N116">
            <v>54.869614806768169</v>
          </cell>
        </row>
        <row r="117">
          <cell r="B117" t="str">
            <v>Cash Costs Per Ton (4)</v>
          </cell>
          <cell r="C117" t="str">
            <v>N/A</v>
          </cell>
          <cell r="D117" t="str">
            <v>N/M</v>
          </cell>
          <cell r="F117">
            <v>30.115488669638712</v>
          </cell>
          <cell r="G117">
            <v>28.902992504556455</v>
          </cell>
          <cell r="I117">
            <v>29.738018365241484</v>
          </cell>
          <cell r="J117">
            <v>29.565110074111804</v>
          </cell>
          <cell r="K117">
            <v>30.252236499285736</v>
          </cell>
          <cell r="L117">
            <v>30.462778009642065</v>
          </cell>
          <cell r="M117">
            <v>30.807435429359554</v>
          </cell>
          <cell r="N117">
            <v>30.901773116679163</v>
          </cell>
        </row>
        <row r="118">
          <cell r="B118" t="str">
            <v>Cash Margin Per Ton</v>
          </cell>
          <cell r="C118" t="str">
            <v>N/A</v>
          </cell>
          <cell r="D118" t="str">
            <v>N/M</v>
          </cell>
          <cell r="F118">
            <v>15.120553018344086</v>
          </cell>
          <cell r="G118">
            <v>14.919844142615592</v>
          </cell>
          <cell r="I118">
            <v>15.058068993570846</v>
          </cell>
          <cell r="J118">
            <v>20.192486912365563</v>
          </cell>
          <cell r="K118">
            <v>23.372910568329551</v>
          </cell>
          <cell r="L118">
            <v>20.075269778326096</v>
          </cell>
          <cell r="M118">
            <v>23.308967976524809</v>
          </cell>
          <cell r="N118">
            <v>23.967841690089006</v>
          </cell>
        </row>
        <row r="120">
          <cell r="B120" t="str">
            <v>Growth &amp; Margins</v>
          </cell>
        </row>
        <row r="121">
          <cell r="B121" t="str">
            <v>Production Growth</v>
          </cell>
          <cell r="C121" t="str">
            <v>--</v>
          </cell>
          <cell r="D121" t="str">
            <v>--</v>
          </cell>
          <cell r="F121" t="str">
            <v>--</v>
          </cell>
          <cell r="G121" t="str">
            <v>--</v>
          </cell>
          <cell r="I121" t="str">
            <v>--</v>
          </cell>
          <cell r="J121">
            <v>45.497581937427036</v>
          </cell>
          <cell r="K121">
            <v>16.821581630453665</v>
          </cell>
          <cell r="L121">
            <v>0.34150884818375804</v>
          </cell>
          <cell r="M121">
            <v>-0.4331683168316891</v>
          </cell>
          <cell r="N121">
            <v>-0.24860161591049312</v>
          </cell>
        </row>
        <row r="122">
          <cell r="B122" t="str">
            <v>Revenue Growth</v>
          </cell>
          <cell r="C122" t="str">
            <v>--</v>
          </cell>
          <cell r="D122" t="str">
            <v>--</v>
          </cell>
          <cell r="F122" t="str">
            <v>--</v>
          </cell>
          <cell r="G122" t="str">
            <v>--</v>
          </cell>
          <cell r="I122" t="str">
            <v>N/M</v>
          </cell>
          <cell r="J122">
            <v>63.848280005872013</v>
          </cell>
          <cell r="K122">
            <v>25.901869764872831</v>
          </cell>
          <cell r="L122">
            <v>-5.4349638819209511</v>
          </cell>
          <cell r="M122">
            <v>6.6166792159890297</v>
          </cell>
          <cell r="N122">
            <v>1.1397739188322431</v>
          </cell>
        </row>
        <row r="123">
          <cell r="B123" t="str">
            <v>Gross Margin</v>
          </cell>
          <cell r="C123" t="str">
            <v>--</v>
          </cell>
          <cell r="D123" t="str">
            <v>N/M</v>
          </cell>
          <cell r="F123">
            <v>43.482769416972467</v>
          </cell>
          <cell r="G123">
            <v>40.985663411919013</v>
          </cell>
          <cell r="I123">
            <v>42.722311597755855</v>
          </cell>
          <cell r="J123">
            <v>40.581716431871264</v>
          </cell>
          <cell r="K123">
            <v>43.585727678954314</v>
          </cell>
          <cell r="L123">
            <v>39.723081236836997</v>
          </cell>
          <cell r="M123">
            <v>43.071908902930346</v>
          </cell>
          <cell r="N123">
            <v>43.681446962030741</v>
          </cell>
        </row>
        <row r="124">
          <cell r="B124" t="str">
            <v>EBIT Margin</v>
          </cell>
          <cell r="C124" t="str">
            <v>--</v>
          </cell>
          <cell r="D124" t="str">
            <v>N/M</v>
          </cell>
          <cell r="F124">
            <v>29.265517687928895</v>
          </cell>
          <cell r="G124">
            <v>28.900847389044927</v>
          </cell>
          <cell r="I124">
            <v>29.154462578669953</v>
          </cell>
          <cell r="J124">
            <v>29.639970722315979</v>
          </cell>
          <cell r="K124">
            <v>33.043257118142179</v>
          </cell>
          <cell r="L124">
            <v>27.868039068351003</v>
          </cell>
          <cell r="M124">
            <v>31.093952814066455</v>
          </cell>
          <cell r="N124">
            <v>30.483669996058598</v>
          </cell>
        </row>
        <row r="125">
          <cell r="B125" t="str">
            <v>EBITDA Margin</v>
          </cell>
          <cell r="C125" t="str">
            <v>--</v>
          </cell>
          <cell r="D125" t="str">
            <v>N/M</v>
          </cell>
          <cell r="F125">
            <v>40.928099174579643</v>
          </cell>
          <cell r="G125">
            <v>38.742086942280174</v>
          </cell>
          <cell r="I125">
            <v>40.262380502007829</v>
          </cell>
          <cell r="J125">
            <v>38.958200953646752</v>
          </cell>
          <cell r="K125">
            <v>42.247911503206772</v>
          </cell>
          <cell r="L125">
            <v>38.388435119064638</v>
          </cell>
          <cell r="M125">
            <v>41.860362521740782</v>
          </cell>
          <cell r="N125">
            <v>42.455183542696226</v>
          </cell>
        </row>
        <row r="128">
          <cell r="B128" t="str">
            <v>North Springs</v>
          </cell>
        </row>
        <row r="130">
          <cell r="C130" t="str">
            <v>FYE December 31,</v>
          </cell>
          <cell r="F130" t="str">
            <v>9 Months</v>
          </cell>
          <cell r="G130" t="str">
            <v>Projected</v>
          </cell>
          <cell r="I130" t="str">
            <v>Projected FYE December 31,</v>
          </cell>
        </row>
        <row r="131">
          <cell r="C131">
            <v>2005</v>
          </cell>
          <cell r="D131">
            <v>2006</v>
          </cell>
          <cell r="F131">
            <v>2007</v>
          </cell>
          <cell r="G131" t="str">
            <v>Q4 2007E</v>
          </cell>
          <cell r="I131">
            <v>2007</v>
          </cell>
          <cell r="J131">
            <v>2008</v>
          </cell>
          <cell r="K131">
            <v>2009</v>
          </cell>
          <cell r="L131">
            <v>2010</v>
          </cell>
          <cell r="M131">
            <v>2011</v>
          </cell>
          <cell r="N131">
            <v>2012</v>
          </cell>
        </row>
        <row r="132">
          <cell r="B132" t="str">
            <v>Financial Data</v>
          </cell>
        </row>
        <row r="133">
          <cell r="B133" t="str">
            <v>Coal Sales Revenue</v>
          </cell>
          <cell r="C133">
            <v>35.946768089999999</v>
          </cell>
          <cell r="D133">
            <v>50.17025254</v>
          </cell>
          <cell r="F133">
            <v>47.079534710000004</v>
          </cell>
          <cell r="G133">
            <v>16.378182450374986</v>
          </cell>
          <cell r="I133">
            <v>63.45771716037499</v>
          </cell>
          <cell r="J133">
            <v>76.34676685227646</v>
          </cell>
          <cell r="K133">
            <v>108.50018169178071</v>
          </cell>
          <cell r="L133">
            <v>128.59109950216728</v>
          </cell>
          <cell r="M133">
            <v>132.72059320270077</v>
          </cell>
          <cell r="N133">
            <v>132.39064766335284</v>
          </cell>
        </row>
        <row r="134">
          <cell r="B134" t="str">
            <v>Other Revenues</v>
          </cell>
          <cell r="C134">
            <v>0</v>
          </cell>
          <cell r="D134">
            <v>4.7099479999999971E-2</v>
          </cell>
          <cell r="F134">
            <v>3.0085450000001401E-2</v>
          </cell>
          <cell r="G134">
            <v>0.17179819457626877</v>
          </cell>
          <cell r="I134">
            <v>0.20188364457627017</v>
          </cell>
          <cell r="J134">
            <v>0.72293222543758873</v>
          </cell>
          <cell r="K134">
            <v>0.92302567520030721</v>
          </cell>
          <cell r="L134">
            <v>1.0216143578736308</v>
          </cell>
          <cell r="M134">
            <v>1.0174496894298954</v>
          </cell>
          <cell r="N134">
            <v>1.0150698788905856</v>
          </cell>
        </row>
        <row r="135">
          <cell r="B135" t="str">
            <v>(Tons in 000's)</v>
          </cell>
          <cell r="C135" t="str">
            <v>'05A</v>
          </cell>
          <cell r="D135" t="str">
            <v>'06A</v>
          </cell>
          <cell r="F135">
            <v>47.109620160000006</v>
          </cell>
          <cell r="G135" t="str">
            <v>'07E</v>
          </cell>
          <cell r="H135" t="str">
            <v>'08E</v>
          </cell>
          <cell r="I135" t="str">
            <v>'09E</v>
          </cell>
          <cell r="J135" t="str">
            <v>'10E</v>
          </cell>
          <cell r="K135" t="str">
            <v>'11E</v>
          </cell>
          <cell r="L135" t="str">
            <v>'12E</v>
          </cell>
          <cell r="M135">
            <v>133.73804289213066</v>
          </cell>
          <cell r="N135">
            <v>133.40571754224342</v>
          </cell>
        </row>
        <row r="136">
          <cell r="B136" t="str">
            <v>Contracted</v>
          </cell>
          <cell r="C136">
            <v>23.745473124243535</v>
          </cell>
          <cell r="D136">
            <v>30.627511045209761</v>
          </cell>
          <cell r="F136">
            <v>27.754856249999996</v>
          </cell>
          <cell r="G136">
            <v>0.99988183853659818</v>
          </cell>
          <cell r="H136">
            <v>0.92062815128952358</v>
          </cell>
          <cell r="I136">
            <v>0.70020269683554015</v>
          </cell>
          <cell r="J136">
            <v>0.57793077000804371</v>
          </cell>
          <cell r="K136">
            <v>0.26322586626812022</v>
          </cell>
          <cell r="L136">
            <v>0.26163808295890084</v>
          </cell>
          <cell r="M136">
            <v>81.010105399618752</v>
          </cell>
          <cell r="N136">
            <v>80.81324248532826</v>
          </cell>
        </row>
        <row r="137">
          <cell r="B137" t="str">
            <v>Open</v>
          </cell>
          <cell r="F137">
            <v>3.2097037400000001</v>
          </cell>
          <cell r="G137">
            <v>1.1816146340186743E-4</v>
          </cell>
          <cell r="H137">
            <v>7.9371848710476339E-2</v>
          </cell>
          <cell r="I137">
            <v>0.29979730316445985</v>
          </cell>
          <cell r="J137">
            <v>0.42206922999195629</v>
          </cell>
          <cell r="K137">
            <v>0.73677413373187972</v>
          </cell>
          <cell r="L137">
            <v>0.73836191704109921</v>
          </cell>
          <cell r="M137">
            <v>7.950444154285714</v>
          </cell>
          <cell r="N137">
            <v>9.4223806400000001</v>
          </cell>
        </row>
        <row r="138">
          <cell r="B138" t="str">
            <v>Reclamation</v>
          </cell>
          <cell r="F138">
            <v>5.8093139999999995E-2</v>
          </cell>
          <cell r="G138">
            <v>1</v>
          </cell>
          <cell r="H138">
            <v>0.99999999999999989</v>
          </cell>
          <cell r="I138">
            <v>1</v>
          </cell>
          <cell r="J138">
            <v>1</v>
          </cell>
          <cell r="K138">
            <v>1</v>
          </cell>
          <cell r="L138">
            <v>1</v>
          </cell>
          <cell r="M138">
            <v>0.21002862090909094</v>
          </cell>
          <cell r="N138">
            <v>0.20950648636363642</v>
          </cell>
        </row>
        <row r="139">
          <cell r="B139" t="str">
            <v>Depletion</v>
          </cell>
          <cell r="F139">
            <v>2.4889157500000003</v>
          </cell>
          <cell r="G139">
            <v>0.49637207690847429</v>
          </cell>
          <cell r="I139">
            <v>2.9852878269084746</v>
          </cell>
          <cell r="J139">
            <v>2.3329198655403394</v>
          </cell>
          <cell r="K139">
            <v>3.0372488087050851</v>
          </cell>
          <cell r="L139">
            <v>3.3842809717152544</v>
          </cell>
          <cell r="M139">
            <v>3.3696213387932206</v>
          </cell>
          <cell r="N139">
            <v>3.3612444056949156</v>
          </cell>
        </row>
        <row r="140">
          <cell r="B140" t="str">
            <v>Plant DD&amp;A+R</v>
          </cell>
          <cell r="F140">
            <v>0</v>
          </cell>
          <cell r="G140">
            <v>0</v>
          </cell>
          <cell r="I140">
            <v>0</v>
          </cell>
          <cell r="J140">
            <v>5.4657134586073436E-3</v>
          </cell>
          <cell r="K140">
            <v>6.3290461361142733E-2</v>
          </cell>
          <cell r="L140">
            <v>0.12677327642002351</v>
          </cell>
          <cell r="M140">
            <v>0.18172258865697563</v>
          </cell>
          <cell r="N140">
            <v>0.24400439079295855</v>
          </cell>
        </row>
        <row r="141">
          <cell r="B141" t="str">
            <v>Trinity Trinity Committed / Uncommitted Contract Position</v>
          </cell>
          <cell r="C141">
            <v>-0.32802274999999997</v>
          </cell>
          <cell r="D141">
            <v>-0.64619656999999997</v>
          </cell>
          <cell r="F141">
            <v>0.56566831364348102</v>
          </cell>
          <cell r="G141">
            <v>0</v>
          </cell>
          <cell r="I141">
            <v>0.56566831364348102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B142" t="str">
            <v>Gross Profit</v>
          </cell>
          <cell r="C142">
            <v>12.529317715756465</v>
          </cell>
          <cell r="D142">
            <v>20.236037544790239</v>
          </cell>
          <cell r="F142">
            <v>18.789095596356528</v>
          </cell>
          <cell r="G142">
            <v>7.497688596808608</v>
          </cell>
          <cell r="I142">
            <v>26.286784193165136</v>
          </cell>
          <cell r="J142">
            <v>29.321611508988269</v>
          </cell>
          <cell r="K142">
            <v>40.206916297601467</v>
          </cell>
          <cell r="L142">
            <v>48.775857183796958</v>
          </cell>
          <cell r="M142">
            <v>52.727937492511913</v>
          </cell>
          <cell r="N142">
            <v>52.592475056915163</v>
          </cell>
        </row>
        <row r="143">
          <cell r="B143" t="str">
            <v>(Tons in 000's)</v>
          </cell>
          <cell r="C143">
            <v>3.7585410490197875</v>
          </cell>
          <cell r="D143">
            <v>6.8562681599999999</v>
          </cell>
          <cell r="F143">
            <v>5.6986194900000005</v>
          </cell>
          <cell r="G143" t="str">
            <v>'07E</v>
          </cell>
          <cell r="H143" t="str">
            <v>'08E</v>
          </cell>
          <cell r="I143" t="str">
            <v>'09E</v>
          </cell>
          <cell r="J143" t="str">
            <v>'10E</v>
          </cell>
          <cell r="K143" t="str">
            <v>'11E</v>
          </cell>
          <cell r="L143" t="str">
            <v>'12E</v>
          </cell>
          <cell r="M143">
            <v>11.50178808173591</v>
          </cell>
          <cell r="N143">
            <v>13.027629436487874</v>
          </cell>
        </row>
        <row r="144">
          <cell r="B144" t="str">
            <v xml:space="preserve">Committed    </v>
          </cell>
          <cell r="C144">
            <v>0.10112736049923896</v>
          </cell>
          <cell r="D144">
            <v>6.0997007604002111E-2</v>
          </cell>
          <cell r="F144">
            <v>5.8093139999999995E-2</v>
          </cell>
          <cell r="G144">
            <v>9.0899521265093632</v>
          </cell>
          <cell r="H144">
            <v>10.916747999999998</v>
          </cell>
          <cell r="I144">
            <v>9.3749719999999996</v>
          </cell>
          <cell r="J144">
            <v>8.2295639999999981</v>
          </cell>
          <cell r="K144">
            <v>3.8549760000000002</v>
          </cell>
          <cell r="L144">
            <v>3.7349760000000001</v>
          </cell>
          <cell r="M144">
            <v>0.21002862090909094</v>
          </cell>
          <cell r="N144">
            <v>0.20950648636363642</v>
          </cell>
        </row>
        <row r="145">
          <cell r="B145" t="str">
            <v>Uncommitted</v>
          </cell>
          <cell r="F145">
            <v>0.95982499471728988</v>
          </cell>
          <cell r="G145">
            <v>1.0742089756258224E-3</v>
          </cell>
          <cell r="H145">
            <v>0.94118615583578813</v>
          </cell>
          <cell r="I145">
            <v>4.0139681488579857</v>
          </cell>
          <cell r="J145">
            <v>6.0101415617673011</v>
          </cell>
          <cell r="K145">
            <v>10.790150083746441</v>
          </cell>
          <cell r="L145">
            <v>10.5403770287359</v>
          </cell>
          <cell r="M145">
            <v>1.4399880612534859</v>
          </cell>
          <cell r="N145">
            <v>1.5317069155930929</v>
          </cell>
        </row>
        <row r="146">
          <cell r="B146" t="str">
            <v>DD&amp;A+REC</v>
          </cell>
          <cell r="E146">
            <v>0</v>
          </cell>
          <cell r="F146">
            <v>0</v>
          </cell>
          <cell r="G146">
            <v>9.0910263354849885</v>
          </cell>
          <cell r="H146">
            <v>11.857934155835787</v>
          </cell>
          <cell r="I146">
            <v>13.388940148857985</v>
          </cell>
          <cell r="J146">
            <v>14.239705561767298</v>
          </cell>
          <cell r="K146">
            <v>14.645126083746442</v>
          </cell>
          <cell r="L146">
            <v>14.2753530287359</v>
          </cell>
          <cell r="M146">
            <v>0.18172258865697563</v>
          </cell>
          <cell r="N146">
            <v>0.24400439079295855</v>
          </cell>
        </row>
        <row r="147">
          <cell r="B147" t="str">
            <v>Interest Expense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8.6536320832812479E-4</v>
          </cell>
          <cell r="L147">
            <v>1.9605505568946464E-3</v>
          </cell>
          <cell r="M147">
            <v>2.9947425648065348E-3</v>
          </cell>
          <cell r="N147">
            <v>2.702580015015857E-3</v>
          </cell>
        </row>
        <row r="148">
          <cell r="B148" t="str">
            <v xml:space="preserve">Committed    </v>
          </cell>
          <cell r="C148">
            <v>0.79605977960426177</v>
          </cell>
          <cell r="D148">
            <v>1.1265590688748464</v>
          </cell>
          <cell r="F148">
            <v>0.95982499471728988</v>
          </cell>
          <cell r="G148">
            <v>9089.9521265093626</v>
          </cell>
          <cell r="H148">
            <v>10916.747999999998</v>
          </cell>
          <cell r="I148">
            <v>9374.9719999999998</v>
          </cell>
          <cell r="J148">
            <v>8229.5639999999985</v>
          </cell>
          <cell r="K148">
            <v>3854.9760000000001</v>
          </cell>
          <cell r="L148">
            <v>3734.9760000000001</v>
          </cell>
          <cell r="M148">
            <v>1.2552707300317039</v>
          </cell>
          <cell r="N148">
            <v>1.2849999447851186</v>
          </cell>
        </row>
        <row r="149">
          <cell r="B149" t="str">
            <v>Uncommitted</v>
          </cell>
          <cell r="C149">
            <v>7.8735895266331752</v>
          </cell>
          <cell r="D149">
            <v>12.192213308311393</v>
          </cell>
          <cell r="F149">
            <v>12.072557971639238</v>
          </cell>
          <cell r="G149">
            <v>1.0742089756258224</v>
          </cell>
          <cell r="H149">
            <v>941.1861558357881</v>
          </cell>
          <cell r="I149">
            <v>4013.9681488579859</v>
          </cell>
          <cell r="J149">
            <v>6010.141561767301</v>
          </cell>
          <cell r="K149">
            <v>10790.150083746441</v>
          </cell>
          <cell r="L149">
            <v>10540.3770287359</v>
          </cell>
          <cell r="M149">
            <v>39.760850059835207</v>
          </cell>
          <cell r="N149">
            <v>38.070339189278535</v>
          </cell>
        </row>
        <row r="150">
          <cell r="G150">
            <v>9091.0263354849885</v>
          </cell>
          <cell r="H150">
            <v>11857.934155835786</v>
          </cell>
          <cell r="I150">
            <v>13388.940148857986</v>
          </cell>
          <cell r="J150">
            <v>14239.7055617673</v>
          </cell>
          <cell r="K150">
            <v>14645.126083746442</v>
          </cell>
          <cell r="L150">
            <v>14275.353028735901</v>
          </cell>
        </row>
        <row r="151">
          <cell r="B151" t="str">
            <v>EBITDA (2)</v>
          </cell>
          <cell r="C151">
            <v>11.733257936152201</v>
          </cell>
          <cell r="D151">
            <v>19.109478475915395</v>
          </cell>
          <cell r="F151">
            <v>17.829270601639241</v>
          </cell>
          <cell r="G151">
            <v>7.220900487005153</v>
          </cell>
          <cell r="I151">
            <v>25.050171088644394</v>
          </cell>
          <cell r="J151">
            <v>28.25508689109413</v>
          </cell>
          <cell r="K151">
            <v>38.970683142847001</v>
          </cell>
          <cell r="L151">
            <v>47.47886208913372</v>
          </cell>
          <cell r="M151">
            <v>51.472666762480209</v>
          </cell>
          <cell r="N151">
            <v>51.307475112130049</v>
          </cell>
          <cell r="R151">
            <v>23.052388221035919</v>
          </cell>
        </row>
        <row r="152">
          <cell r="B152" t="str">
            <v>Capital Expenditures</v>
          </cell>
          <cell r="C152">
            <v>6.9517620000000004</v>
          </cell>
          <cell r="D152">
            <v>11.797330000000001</v>
          </cell>
          <cell r="F152">
            <v>5.9583903200000004</v>
          </cell>
          <cell r="G152">
            <v>0.43400002999999909</v>
          </cell>
          <cell r="I152">
            <v>6.3923903499999994</v>
          </cell>
          <cell r="J152">
            <v>2.1150725000000001</v>
          </cell>
          <cell r="K152">
            <v>5.6648413200000007</v>
          </cell>
          <cell r="L152">
            <v>5.4043058000000004</v>
          </cell>
          <cell r="M152">
            <v>10.3035554</v>
          </cell>
          <cell r="N152">
            <v>0.61264244999999995</v>
          </cell>
        </row>
        <row r="154">
          <cell r="B154" t="str">
            <v>Operating Data</v>
          </cell>
        </row>
        <row r="155">
          <cell r="B155" t="str">
            <v>Coal Production</v>
          </cell>
          <cell r="C155">
            <v>0.63400000000000001</v>
          </cell>
          <cell r="D155">
            <v>0.77600000000000002</v>
          </cell>
          <cell r="F155">
            <v>0.76633556120000001</v>
          </cell>
          <cell r="G155">
            <v>0.28202958915254239</v>
          </cell>
          <cell r="I155">
            <v>1.0483651503525424</v>
          </cell>
          <cell r="J155">
            <v>1.3255226508751927</v>
          </cell>
          <cell r="K155">
            <v>1.7257095504006166</v>
          </cell>
          <cell r="L155">
            <v>1.9228869157473039</v>
          </cell>
          <cell r="M155">
            <v>1.9145575788597846</v>
          </cell>
          <cell r="N155">
            <v>1.9097979577812019</v>
          </cell>
          <cell r="P155">
            <v>0.27236515035254238</v>
          </cell>
        </row>
        <row r="156">
          <cell r="B156" t="str">
            <v>Coal Sales</v>
          </cell>
          <cell r="C156">
            <v>0.627</v>
          </cell>
          <cell r="D156">
            <v>0.76400000000000001</v>
          </cell>
          <cell r="F156">
            <v>0.77988707000000002</v>
          </cell>
          <cell r="G156">
            <v>0.28202958915254239</v>
          </cell>
          <cell r="I156">
            <v>1.0619166591525424</v>
          </cell>
          <cell r="J156">
            <v>1.3255226508751927</v>
          </cell>
          <cell r="K156">
            <v>1.7257095504006166</v>
          </cell>
          <cell r="L156">
            <v>1.9228869157473039</v>
          </cell>
          <cell r="M156">
            <v>1.9145575788597846</v>
          </cell>
          <cell r="N156">
            <v>1.9097979577812019</v>
          </cell>
          <cell r="P156">
            <v>0.2979166591525424</v>
          </cell>
        </row>
        <row r="157">
          <cell r="B157" t="str">
            <v>Realized Price Per Ton (3)</v>
          </cell>
          <cell r="C157">
            <v>57.331368564593298</v>
          </cell>
          <cell r="D157">
            <v>65.667869816753921</v>
          </cell>
          <cell r="F157">
            <v>60.367117908494116</v>
          </cell>
          <cell r="G157">
            <v>58.072567845058472</v>
          </cell>
          <cell r="I157">
            <v>59.757718850570747</v>
          </cell>
          <cell r="J157">
            <v>57.597481870164621</v>
          </cell>
          <cell r="K157">
            <v>62.872794362523422</v>
          </cell>
          <cell r="L157">
            <v>66.873979145150145</v>
          </cell>
          <cell r="M157">
            <v>69.321808165070991</v>
          </cell>
          <cell r="N157">
            <v>69.321808165071005</v>
          </cell>
        </row>
        <row r="158">
          <cell r="B158" t="str">
            <v>Cash Costs Per Ton (4)</v>
          </cell>
          <cell r="C158">
            <v>37.871567981249655</v>
          </cell>
          <cell r="D158">
            <v>40.088365242421155</v>
          </cell>
          <cell r="F158">
            <v>35.588301585766764</v>
          </cell>
          <cell r="G158">
            <v>32.096958604036757</v>
          </cell>
          <cell r="I158">
            <v>34.661051769840782</v>
          </cell>
          <cell r="J158">
            <v>36.022083468131996</v>
          </cell>
          <cell r="K158">
            <v>40.108887995266215</v>
          </cell>
          <cell r="L158">
            <v>42.039319116604318</v>
          </cell>
          <cell r="M158">
            <v>42.312702576364586</v>
          </cell>
          <cell r="N158">
            <v>42.315074302004632</v>
          </cell>
        </row>
        <row r="159">
          <cell r="B159" t="str">
            <v>Cash Margin Per Ton</v>
          </cell>
          <cell r="C159">
            <v>19.459800583343643</v>
          </cell>
          <cell r="D159">
            <v>25.579504574332766</v>
          </cell>
          <cell r="F159">
            <v>24.778816322727351</v>
          </cell>
          <cell r="G159">
            <v>25.975609241021715</v>
          </cell>
          <cell r="I159">
            <v>25.096667080729965</v>
          </cell>
          <cell r="J159">
            <v>21.575398402032626</v>
          </cell>
          <cell r="K159">
            <v>22.763906367257206</v>
          </cell>
          <cell r="L159">
            <v>24.834660028545827</v>
          </cell>
          <cell r="M159">
            <v>27.009105588706404</v>
          </cell>
          <cell r="N159">
            <v>27.006733863066373</v>
          </cell>
        </row>
        <row r="161">
          <cell r="B161" t="str">
            <v>Growth &amp; Margins</v>
          </cell>
        </row>
        <row r="162">
          <cell r="B162" t="str">
            <v>Production Growth</v>
          </cell>
          <cell r="C162" t="str">
            <v>--</v>
          </cell>
          <cell r="D162">
            <v>22.397476340693999</v>
          </cell>
          <cell r="F162" t="str">
            <v>--</v>
          </cell>
          <cell r="G162" t="str">
            <v>--</v>
          </cell>
          <cell r="I162">
            <v>35.09860184955442</v>
          </cell>
          <cell r="J162">
            <v>26.437115009922675</v>
          </cell>
          <cell r="K162">
            <v>30.190875973427957</v>
          </cell>
          <cell r="L162">
            <v>11.425872059461772</v>
          </cell>
          <cell r="M162">
            <v>-0.433168316831678</v>
          </cell>
          <cell r="N162">
            <v>-0.24860161591051533</v>
          </cell>
        </row>
        <row r="163">
          <cell r="B163" t="str">
            <v>Revenue Growth</v>
          </cell>
          <cell r="C163" t="str">
            <v>--</v>
          </cell>
          <cell r="D163">
            <v>39.699212719960556</v>
          </cell>
          <cell r="F163" t="str">
            <v>--</v>
          </cell>
          <cell r="G163" t="str">
            <v>--</v>
          </cell>
          <cell r="I163">
            <v>26.768135403869241</v>
          </cell>
          <cell r="J163">
            <v>21.065319454092133</v>
          </cell>
          <cell r="K163">
            <v>41.979544070417305</v>
          </cell>
          <cell r="L163">
            <v>18.45084509847057</v>
          </cell>
          <cell r="M163">
            <v>3.1828120168399421</v>
          </cell>
          <cell r="N163">
            <v>-0.2484897660385843</v>
          </cell>
        </row>
        <row r="164">
          <cell r="B164" t="str">
            <v>Gross Margin</v>
          </cell>
          <cell r="C164">
            <v>34.855199456003348</v>
          </cell>
          <cell r="D164">
            <v>40.296902825005304</v>
          </cell>
          <cell r="F164">
            <v>39.883776461246093</v>
          </cell>
          <cell r="G164">
            <v>45.303307343116785</v>
          </cell>
          <cell r="I164">
            <v>41.292725466039407</v>
          </cell>
          <cell r="J164">
            <v>38.045576744008706</v>
          </cell>
          <cell r="K164">
            <v>36.744413973131351</v>
          </cell>
          <cell r="L164">
            <v>37.63200054314607</v>
          </cell>
          <cell r="M164">
            <v>39.426281671431951</v>
          </cell>
          <cell r="N164">
            <v>39.422954297488452</v>
          </cell>
        </row>
        <row r="165">
          <cell r="B165" t="str">
            <v>EBIT Margin</v>
          </cell>
          <cell r="C165">
            <v>21.903469894484122</v>
          </cell>
          <cell r="D165">
            <v>24.278885321264283</v>
          </cell>
          <cell r="F165">
            <v>25.626523692266673</v>
          </cell>
          <cell r="G165">
            <v>32.592560493153741</v>
          </cell>
          <cell r="I165">
            <v>27.437527417846617</v>
          </cell>
          <cell r="J165">
            <v>25.526591895266847</v>
          </cell>
          <cell r="K165">
            <v>26.777056145513505</v>
          </cell>
          <cell r="L165">
            <v>28.221355704010438</v>
          </cell>
          <cell r="M165">
            <v>29.730396228323148</v>
          </cell>
          <cell r="N165">
            <v>28.537262038430562</v>
          </cell>
        </row>
        <row r="166">
          <cell r="B166" t="str">
            <v>EBITDA Margin</v>
          </cell>
          <cell r="C166">
            <v>32.640647712127056</v>
          </cell>
          <cell r="D166">
            <v>38.053536690474417</v>
          </cell>
          <cell r="F166">
            <v>37.846347606041149</v>
          </cell>
          <cell r="G166">
            <v>43.63086967843654</v>
          </cell>
          <cell r="I166">
            <v>39.350185630909678</v>
          </cell>
          <cell r="J166">
            <v>36.661732469725635</v>
          </cell>
          <cell r="K166">
            <v>35.614641610849539</v>
          </cell>
          <cell r="L166">
            <v>36.63133088965531</v>
          </cell>
          <cell r="M166">
            <v>38.487677589238103</v>
          </cell>
          <cell r="N166">
            <v>38.459727257104518</v>
          </cell>
        </row>
        <row r="169">
          <cell r="B169" t="str">
            <v>Trinity Committed / Uncommitted  Pricing</v>
          </cell>
        </row>
        <row r="170">
          <cell r="B170" t="str">
            <v>($s in 000's)</v>
          </cell>
          <cell r="C170" t="str">
            <v>05A</v>
          </cell>
          <cell r="D170" t="str">
            <v>06A</v>
          </cell>
          <cell r="E170" t="str">
            <v>1H07A</v>
          </cell>
          <cell r="F170" t="str">
            <v>2H07E</v>
          </cell>
          <cell r="G170" t="str">
            <v>'07E</v>
          </cell>
          <cell r="H170" t="str">
            <v>'08E</v>
          </cell>
          <cell r="I170" t="str">
            <v>'09E</v>
          </cell>
          <cell r="J170" t="str">
            <v>'10E</v>
          </cell>
          <cell r="K170" t="str">
            <v>'11E</v>
          </cell>
          <cell r="L170" t="str">
            <v>'12E</v>
          </cell>
        </row>
        <row r="171">
          <cell r="B171" t="str">
            <v xml:space="preserve">Committed Steam (2)  </v>
          </cell>
          <cell r="C171" t="str">
            <v>FYE December 31,</v>
          </cell>
          <cell r="F171" t="str">
            <v>9 Months</v>
          </cell>
          <cell r="G171">
            <v>46.256897249399344</v>
          </cell>
          <cell r="H171">
            <v>45.915251807074767</v>
          </cell>
          <cell r="I171">
            <v>48.505471080956035</v>
          </cell>
          <cell r="J171">
            <v>48.076182697573003</v>
          </cell>
          <cell r="K171">
            <v>48.648342070093328</v>
          </cell>
          <cell r="L171">
            <v>49.708222317894446</v>
          </cell>
        </row>
        <row r="172">
          <cell r="B172" t="str">
            <v xml:space="preserve">Uncommitted Steam (2)  </v>
          </cell>
          <cell r="C172">
            <v>2005</v>
          </cell>
          <cell r="D172">
            <v>2006</v>
          </cell>
          <cell r="F172">
            <v>2007</v>
          </cell>
          <cell r="G172" t="str">
            <v>Q4 2007E</v>
          </cell>
          <cell r="H172">
            <v>57.623063640855747</v>
          </cell>
          <cell r="I172">
            <v>57.631424726022061</v>
          </cell>
          <cell r="J172">
            <v>58.588666024172703</v>
          </cell>
          <cell r="K172">
            <v>58.702697100274143</v>
          </cell>
          <cell r="L172">
            <v>58.862249346488866</v>
          </cell>
          <cell r="M172">
            <v>2011</v>
          </cell>
          <cell r="N172">
            <v>2012</v>
          </cell>
        </row>
        <row r="173">
          <cell r="B173" t="str">
            <v>Committed Met</v>
          </cell>
          <cell r="G173">
            <v>73.61337020678593</v>
          </cell>
          <cell r="H173">
            <v>76.671936758893281</v>
          </cell>
          <cell r="I173">
            <v>82.75</v>
          </cell>
          <cell r="J173">
            <v>82.749999999999986</v>
          </cell>
        </row>
        <row r="174">
          <cell r="B174" t="str">
            <v>Uncommitted Met</v>
          </cell>
          <cell r="C174">
            <v>8.5875007399999976</v>
          </cell>
          <cell r="D174">
            <v>25.225851340000002</v>
          </cell>
          <cell r="F174">
            <v>32.194286659999996</v>
          </cell>
          <cell r="G174">
            <v>13.516912119991204</v>
          </cell>
          <cell r="H174">
            <v>83.802038816257891</v>
          </cell>
          <cell r="I174">
            <v>83.038505315660785</v>
          </cell>
          <cell r="J174">
            <v>83.939943797287256</v>
          </cell>
          <cell r="K174">
            <v>84.846178796327479</v>
          </cell>
          <cell r="L174">
            <v>85.247012638376802</v>
          </cell>
          <cell r="M174">
            <v>270.77742885876603</v>
          </cell>
          <cell r="N174">
            <v>295.81645616520387</v>
          </cell>
        </row>
        <row r="175">
          <cell r="B175" t="str">
            <v>Other Revenues</v>
          </cell>
          <cell r="C175">
            <v>0</v>
          </cell>
          <cell r="D175">
            <v>3.2139520000001198E-2</v>
          </cell>
          <cell r="F175" t="str">
            <v>Average</v>
          </cell>
          <cell r="G175">
            <v>59.935133728092637</v>
          </cell>
          <cell r="H175">
            <v>61.293594282984024</v>
          </cell>
          <cell r="I175">
            <v>65.627735540478014</v>
          </cell>
          <cell r="J175">
            <v>1.3554794435456046</v>
          </cell>
          <cell r="K175">
            <v>1.678589762640911</v>
          </cell>
          <cell r="L175">
            <v>2.0651177833015026</v>
          </cell>
          <cell r="M175">
            <v>2.4325648650496987</v>
          </cell>
          <cell r="N175">
            <v>2.6161203301738283</v>
          </cell>
        </row>
        <row r="176">
          <cell r="B176" t="str">
            <v>Total Revenues</v>
          </cell>
          <cell r="C176">
            <v>8.5875007399999976</v>
          </cell>
          <cell r="D176">
            <v>25.257990860000003</v>
          </cell>
          <cell r="F176">
            <v>32.672139409999993</v>
          </cell>
          <cell r="G176">
            <v>13.695749162570444</v>
          </cell>
          <cell r="I176">
            <v>46.367888572570436</v>
          </cell>
          <cell r="J176">
            <v>115.48830161299581</v>
          </cell>
          <cell r="K176">
            <v>159.32120522136077</v>
          </cell>
          <cell r="L176">
            <v>211.34222592795859</v>
          </cell>
          <cell r="M176">
            <v>273.20999372381573</v>
          </cell>
          <cell r="N176">
            <v>298.4325764953777</v>
          </cell>
        </row>
        <row r="177">
          <cell r="B177" t="str">
            <v>Cost of Sales (Cash)</v>
          </cell>
          <cell r="C177">
            <v>10.209929544660577</v>
          </cell>
          <cell r="D177">
            <v>28.560309393907321</v>
          </cell>
          <cell r="F177">
            <v>32.173223289999996</v>
          </cell>
          <cell r="G177">
            <v>12.086677465606655</v>
          </cell>
          <cell r="I177">
            <v>44.259900755606651</v>
          </cell>
          <cell r="J177">
            <v>75.567619015764819</v>
          </cell>
          <cell r="K177">
            <v>92.964302526318875</v>
          </cell>
          <cell r="L177">
            <v>119.0194545603285</v>
          </cell>
          <cell r="M177">
            <v>144.96685561739201</v>
          </cell>
          <cell r="N177">
            <v>157.41421791944859</v>
          </cell>
        </row>
        <row r="178">
          <cell r="B178" t="str">
            <v>D&amp;A</v>
          </cell>
          <cell r="F178">
            <v>2.9519914699999998</v>
          </cell>
          <cell r="G178">
            <v>0.97593891928571486</v>
          </cell>
          <cell r="I178">
            <v>3.9279303892857147</v>
          </cell>
          <cell r="J178">
            <v>6.4260754214285729</v>
          </cell>
          <cell r="K178">
            <v>6.8247256722857124</v>
          </cell>
          <cell r="L178">
            <v>10.794548250857138</v>
          </cell>
          <cell r="M178">
            <v>15.689334874285713</v>
          </cell>
          <cell r="N178">
            <v>19.877639588571419</v>
          </cell>
        </row>
        <row r="179">
          <cell r="B179" t="str">
            <v>Reclamation</v>
          </cell>
          <cell r="F179">
            <v>0.15471005999999998</v>
          </cell>
          <cell r="G179">
            <v>5.4388707494235855E-2</v>
          </cell>
          <cell r="I179">
            <v>0.20909876749423584</v>
          </cell>
          <cell r="J179">
            <v>0.36244608254281951</v>
          </cell>
          <cell r="K179">
            <v>0.5259833499447425</v>
          </cell>
          <cell r="L179">
            <v>0.79977640683651408</v>
          </cell>
          <cell r="M179">
            <v>1.0651638271871131</v>
          </cell>
          <cell r="N179">
            <v>1.1979464274768683</v>
          </cell>
        </row>
        <row r="180">
          <cell r="B180" t="str">
            <v>Depletion</v>
          </cell>
          <cell r="F180">
            <v>1.06854706</v>
          </cell>
          <cell r="G180">
            <v>0.45731186602404206</v>
          </cell>
          <cell r="I180">
            <v>1.5258589260240421</v>
          </cell>
          <cell r="J180">
            <v>3.4661545770666082</v>
          </cell>
          <cell r="K180">
            <v>4.2923938216103243</v>
          </cell>
          <cell r="L180">
            <v>5.2808011887280353</v>
          </cell>
          <cell r="M180">
            <v>6.2204158691984208</v>
          </cell>
          <cell r="N180">
            <v>6.6897934157301657</v>
          </cell>
        </row>
        <row r="181">
          <cell r="B181" t="str">
            <v>Plant DD&amp;A+R</v>
          </cell>
          <cell r="F181">
            <v>0.95708219999999988</v>
          </cell>
          <cell r="G181">
            <v>9.1247302621212167E-2</v>
          </cell>
          <cell r="I181">
            <v>1.0483295026212121</v>
          </cell>
          <cell r="J181">
            <v>1.2788271039356027</v>
          </cell>
          <cell r="K181">
            <v>2.1069834906667051</v>
          </cell>
          <cell r="L181">
            <v>2.2154650068647399</v>
          </cell>
          <cell r="M181">
            <v>2.1722412077253255</v>
          </cell>
          <cell r="N181">
            <v>2.4105416520778462</v>
          </cell>
        </row>
        <row r="182">
          <cell r="B182" t="str">
            <v>Cost of Sales (Non-Cash) (1)</v>
          </cell>
          <cell r="C182">
            <v>-2.1543954599999999</v>
          </cell>
          <cell r="D182">
            <v>-3.06857077</v>
          </cell>
          <cell r="F182">
            <v>2.8739711921203388</v>
          </cell>
          <cell r="G182">
            <v>0</v>
          </cell>
          <cell r="I182">
            <v>2.8739711921203388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 t="str">
            <v>Gross Profit</v>
          </cell>
          <cell r="C183">
            <v>0.53196665533942067</v>
          </cell>
          <cell r="D183">
            <v>-0.233747763907318</v>
          </cell>
          <cell r="F183">
            <v>-2.3750550721203418</v>
          </cell>
          <cell r="G183">
            <v>1.6090716969637882</v>
          </cell>
          <cell r="I183">
            <v>-0.76598337515655368</v>
          </cell>
          <cell r="J183">
            <v>39.920682597230993</v>
          </cell>
          <cell r="K183">
            <v>66.356902695041896</v>
          </cell>
          <cell r="L183">
            <v>92.322771367630097</v>
          </cell>
          <cell r="M183">
            <v>128.24313810642371</v>
          </cell>
          <cell r="N183">
            <v>141.01835857592911</v>
          </cell>
        </row>
        <row r="184">
          <cell r="B184" t="str">
            <v>Depreciation, Depletion &amp; Amortization</v>
          </cell>
          <cell r="C184">
            <v>1.3435217220121765</v>
          </cell>
          <cell r="D184">
            <v>4.3238515500000005</v>
          </cell>
          <cell r="F184">
            <v>4.9776207299999999</v>
          </cell>
          <cell r="G184">
            <v>1.5244980879309691</v>
          </cell>
          <cell r="I184">
            <v>6.5021188179309686</v>
          </cell>
          <cell r="J184">
            <v>11.171057102430783</v>
          </cell>
          <cell r="K184">
            <v>13.224102984562741</v>
          </cell>
          <cell r="L184">
            <v>18.290814446449914</v>
          </cell>
          <cell r="M184">
            <v>24.08199195120946</v>
          </cell>
          <cell r="N184">
            <v>28.97797465637943</v>
          </cell>
        </row>
        <row r="185">
          <cell r="B185" t="str">
            <v>ARO Expense</v>
          </cell>
          <cell r="C185">
            <v>0.11604499661491628</v>
          </cell>
          <cell r="D185">
            <v>0.20049415570300161</v>
          </cell>
          <cell r="F185">
            <v>0.15471005999999998</v>
          </cell>
          <cell r="G185">
            <v>5.4388707494235855E-2</v>
          </cell>
          <cell r="I185">
            <v>0.20909876749423584</v>
          </cell>
          <cell r="J185">
            <v>0.36244608254281951</v>
          </cell>
          <cell r="K185">
            <v>0.5259833499447425</v>
          </cell>
          <cell r="L185">
            <v>0.79977640683651408</v>
          </cell>
          <cell r="M185">
            <v>1.0651638271871131</v>
          </cell>
          <cell r="N185">
            <v>1.1979464274768683</v>
          </cell>
        </row>
        <row r="186">
          <cell r="B186" t="str">
            <v>Total SG&amp;A</v>
          </cell>
          <cell r="F186">
            <v>0.76805063660662165</v>
          </cell>
          <cell r="G186">
            <v>0.25120985607584345</v>
          </cell>
          <cell r="I186">
            <v>1.0192604926824651</v>
          </cell>
          <cell r="J186">
            <v>1.5752183427770436</v>
          </cell>
          <cell r="K186">
            <v>1.8041964198604175</v>
          </cell>
          <cell r="L186">
            <v>2.1821989150611554</v>
          </cell>
          <cell r="M186">
            <v>2.611839280056345</v>
          </cell>
          <cell r="N186">
            <v>2.9974222332370855</v>
          </cell>
        </row>
        <row r="187">
          <cell r="B187" t="str">
            <v>DD&amp;A+REC</v>
          </cell>
          <cell r="F187">
            <v>0</v>
          </cell>
          <cell r="G187">
            <v>0</v>
          </cell>
          <cell r="I187">
            <v>0</v>
          </cell>
          <cell r="J187">
            <v>8.0315016325726209E-3</v>
          </cell>
          <cell r="K187">
            <v>8.7810974727311031E-2</v>
          </cell>
          <cell r="L187">
            <v>0.19403724092534577</v>
          </cell>
          <cell r="M187">
            <v>0.32960703487684001</v>
          </cell>
          <cell r="N187">
            <v>0.47749617013845258</v>
          </cell>
        </row>
        <row r="188">
          <cell r="B188" t="str">
            <v>Interest Expense</v>
          </cell>
          <cell r="F188">
            <v>0</v>
          </cell>
          <cell r="G188">
            <v>0</v>
          </cell>
          <cell r="I188">
            <v>0</v>
          </cell>
          <cell r="J188">
            <v>0</v>
          </cell>
          <cell r="K188">
            <v>1.2006293710334515E-3</v>
          </cell>
          <cell r="L188">
            <v>3.0007887426848983E-3</v>
          </cell>
          <cell r="M188">
            <v>5.4318410512443141E-3</v>
          </cell>
          <cell r="N188">
            <v>5.288722889244148E-3</v>
          </cell>
        </row>
        <row r="189">
          <cell r="B189" t="str">
            <v>SG&amp;A</v>
          </cell>
          <cell r="C189">
            <v>0.53239054975646882</v>
          </cell>
          <cell r="D189">
            <v>1.1462050866561349</v>
          </cell>
          <cell r="F189">
            <v>0.76805063660662165</v>
          </cell>
          <cell r="G189">
            <v>0.25120985607584345</v>
          </cell>
          <cell r="I189">
            <v>1.0192604926824651</v>
          </cell>
          <cell r="J189">
            <v>1.5671868411444709</v>
          </cell>
          <cell r="K189">
            <v>1.715184815762073</v>
          </cell>
          <cell r="L189">
            <v>1.9851608853931249</v>
          </cell>
          <cell r="M189">
            <v>2.2768004041282608</v>
          </cell>
          <cell r="N189">
            <v>2.5146373402093887</v>
          </cell>
        </row>
        <row r="190">
          <cell r="B190" t="str">
            <v>EBIT</v>
          </cell>
          <cell r="C190">
            <v>-1.4599906130441409</v>
          </cell>
          <cell r="D190">
            <v>-5.9042985562664549</v>
          </cell>
          <cell r="F190">
            <v>-8.2754364987269629</v>
          </cell>
          <cell r="G190">
            <v>-0.22102495453726023</v>
          </cell>
          <cell r="I190">
            <v>-8.4964614532642226</v>
          </cell>
          <cell r="J190">
            <v>26.81999257111292</v>
          </cell>
          <cell r="K190">
            <v>50.891631544772338</v>
          </cell>
          <cell r="L190">
            <v>71.24701962895054</v>
          </cell>
          <cell r="M190">
            <v>100.81918192389888</v>
          </cell>
          <cell r="N190">
            <v>108.32780015186343</v>
          </cell>
        </row>
        <row r="192">
          <cell r="B192" t="str">
            <v>EBITDA (2)</v>
          </cell>
          <cell r="C192">
            <v>-4.2389441704816788E-4</v>
          </cell>
          <cell r="D192">
            <v>-1.3799528505634528</v>
          </cell>
          <cell r="F192">
            <v>-3.1431057087269627</v>
          </cell>
          <cell r="G192">
            <v>1.3578618408879444</v>
          </cell>
          <cell r="I192">
            <v>-1.7852438678390183</v>
          </cell>
          <cell r="J192">
            <v>38.353495756086517</v>
          </cell>
          <cell r="K192">
            <v>64.64171787927981</v>
          </cell>
          <cell r="L192">
            <v>90.337610482236968</v>
          </cell>
          <cell r="M192">
            <v>125.96633770229545</v>
          </cell>
          <cell r="N192">
            <v>138.50372123571972</v>
          </cell>
          <cell r="Q192">
            <v>40.138739623925538</v>
          </cell>
          <cell r="R192">
            <v>100.15022547963321</v>
          </cell>
        </row>
        <row r="193">
          <cell r="B193" t="str">
            <v>Capital Expenditures</v>
          </cell>
          <cell r="C193">
            <v>14.274903999999999</v>
          </cell>
          <cell r="D193">
            <v>18.212724999999999</v>
          </cell>
          <cell r="F193">
            <v>8.687134600000002</v>
          </cell>
          <cell r="G193">
            <v>18.33997961</v>
          </cell>
          <cell r="I193">
            <v>27.027114210000004</v>
          </cell>
          <cell r="J193">
            <v>18.075551755999996</v>
          </cell>
          <cell r="K193">
            <v>27.839058050000002</v>
          </cell>
          <cell r="L193">
            <v>34.274281364000004</v>
          </cell>
          <cell r="M193">
            <v>31.122580999999997</v>
          </cell>
          <cell r="N193">
            <v>8.1303113000000007</v>
          </cell>
        </row>
        <row r="195">
          <cell r="B195" t="str">
            <v>Operating Data</v>
          </cell>
        </row>
        <row r="196">
          <cell r="B196" t="str">
            <v>Coal Production</v>
          </cell>
          <cell r="C196">
            <v>0.188</v>
          </cell>
          <cell r="D196">
            <v>0.58199999999999996</v>
          </cell>
          <cell r="F196">
            <v>0.51713767960000001</v>
          </cell>
          <cell r="G196">
            <v>0.25548148939890625</v>
          </cell>
          <cell r="I196">
            <v>0.77261916899890626</v>
          </cell>
          <cell r="J196">
            <v>1.9363992050651444</v>
          </cell>
          <cell r="K196">
            <v>2.3979853752012987</v>
          </cell>
          <cell r="L196">
            <v>2.9501682618592375</v>
          </cell>
          <cell r="M196">
            <v>3.4750926643566586</v>
          </cell>
          <cell r="N196">
            <v>3.7373147573911534</v>
          </cell>
          <cell r="P196">
            <v>0.1906191689989063</v>
          </cell>
          <cell r="Q196">
            <v>1.163780036066238</v>
          </cell>
        </row>
        <row r="197">
          <cell r="B197" t="str">
            <v>Capital Expenditures</v>
          </cell>
          <cell r="C197">
            <v>0.13600000000000001</v>
          </cell>
          <cell r="D197">
            <v>0.5</v>
          </cell>
          <cell r="F197">
            <v>0.56167358000000001</v>
          </cell>
          <cell r="G197">
            <v>0.25548148939890636</v>
          </cell>
          <cell r="I197">
            <v>0.81715506939890636</v>
          </cell>
          <cell r="J197">
            <v>1.9363992050651444</v>
          </cell>
          <cell r="K197">
            <v>2.3979853752012987</v>
          </cell>
          <cell r="L197">
            <v>2.9501682618592375</v>
          </cell>
          <cell r="M197">
            <v>3.4750926643566586</v>
          </cell>
          <cell r="N197">
            <v>3.7373147573911534</v>
          </cell>
          <cell r="P197">
            <v>0.31715506939890636</v>
          </cell>
        </row>
        <row r="198">
          <cell r="B198" t="str">
            <v>Realized Price Per Ton (3)</v>
          </cell>
          <cell r="C198">
            <v>63.143387794117622</v>
          </cell>
          <cell r="D198">
            <v>50.451702680000004</v>
          </cell>
          <cell r="F198">
            <v>57.318499225119325</v>
          </cell>
          <cell r="G198">
            <v>52.907598714073671</v>
          </cell>
          <cell r="I198">
            <v>55.939442208461173</v>
          </cell>
          <cell r="J198">
            <v>58.940750373635147</v>
          </cell>
          <cell r="K198">
            <v>65.739606708604953</v>
          </cell>
          <cell r="L198">
            <v>70.937346472830569</v>
          </cell>
          <cell r="M198">
            <v>77.919484460393477</v>
          </cell>
          <cell r="N198">
            <v>79.152138732810315</v>
          </cell>
        </row>
        <row r="199">
          <cell r="B199" t="str">
            <v>($s in 000's)</v>
          </cell>
          <cell r="C199" t="str">
            <v>'05A</v>
          </cell>
          <cell r="D199" t="str">
            <v>'06A</v>
          </cell>
          <cell r="E199" t="str">
            <v>'07E</v>
          </cell>
          <cell r="F199" t="str">
            <v>'08E</v>
          </cell>
          <cell r="G199" t="str">
            <v>'09E</v>
          </cell>
          <cell r="H199" t="str">
            <v>'10E</v>
          </cell>
          <cell r="I199" t="str">
            <v>'11E</v>
          </cell>
          <cell r="J199" t="str">
            <v>'12E</v>
          </cell>
          <cell r="K199">
            <v>38.767668680429296</v>
          </cell>
          <cell r="L199">
            <v>40.343276720535513</v>
          </cell>
          <cell r="M199">
            <v>41.715968355114242</v>
          </cell>
          <cell r="N199">
            <v>42.119604084225479</v>
          </cell>
        </row>
        <row r="200">
          <cell r="B200" t="str">
            <v>Trinity Coal</v>
          </cell>
          <cell r="C200">
            <v>-11.929623563680728</v>
          </cell>
          <cell r="D200">
            <v>-6.6689161078146384</v>
          </cell>
          <cell r="E200">
            <v>2.346357181977024E-2</v>
          </cell>
          <cell r="F200">
            <v>1.2308041148968144E-2</v>
          </cell>
          <cell r="G200">
            <v>7.5676906944144393E-3</v>
          </cell>
          <cell r="H200">
            <v>4.612750646874937E-3</v>
          </cell>
          <cell r="I200">
            <v>2.5648989351917486E-3</v>
          </cell>
          <cell r="J200">
            <v>2.3460438188018427E-2</v>
          </cell>
          <cell r="K200">
            <v>26.971938028175657</v>
          </cell>
          <cell r="L200">
            <v>30.594069752295056</v>
          </cell>
          <cell r="M200">
            <v>36.203516105279235</v>
          </cell>
          <cell r="N200">
            <v>37.032534648584836</v>
          </cell>
        </row>
        <row r="201">
          <cell r="B201" t="str">
            <v>Capital Expenditures</v>
          </cell>
          <cell r="C201">
            <v>83.2</v>
          </cell>
          <cell r="D201">
            <v>132.69999999999999</v>
          </cell>
          <cell r="E201">
            <v>55.891191650000003</v>
          </cell>
          <cell r="F201">
            <v>67.484265366000002</v>
          </cell>
          <cell r="G201">
            <v>66.127372739999998</v>
          </cell>
          <cell r="H201">
            <v>83.019768434000014</v>
          </cell>
          <cell r="I201">
            <v>81.878104840000006</v>
          </cell>
          <cell r="J201">
            <v>23.063831279999999</v>
          </cell>
        </row>
        <row r="202">
          <cell r="B202" t="str">
            <v>Tons Produced</v>
          </cell>
          <cell r="C202">
            <v>3.3150529999999994</v>
          </cell>
          <cell r="D202">
            <v>5.6970000000000001</v>
          </cell>
          <cell r="E202">
            <v>9.0386186809329878</v>
          </cell>
          <cell r="F202">
            <v>11.857934155835787</v>
          </cell>
          <cell r="G202">
            <v>13.388940148857984</v>
          </cell>
          <cell r="H202">
            <v>14.2397055617673</v>
          </cell>
          <cell r="I202">
            <v>14.645126083746444</v>
          </cell>
          <cell r="J202">
            <v>14.2753530287359</v>
          </cell>
        </row>
        <row r="203">
          <cell r="B203" t="str">
            <v>Production Growth</v>
          </cell>
          <cell r="C203">
            <v>25.097637956316241</v>
          </cell>
          <cell r="D203">
            <v>23.29296120765315</v>
          </cell>
          <cell r="E203">
            <v>6.1835988023150881</v>
          </cell>
          <cell r="F203">
            <v>5.691064267951611</v>
          </cell>
          <cell r="G203">
            <v>4.9389549885799111</v>
          </cell>
          <cell r="H203">
            <v>5.8301604674258707</v>
          </cell>
          <cell r="I203">
            <v>5.5908091450896098</v>
          </cell>
          <cell r="J203">
            <v>1.6156399938812813</v>
          </cell>
          <cell r="K203">
            <v>23.837345570518643</v>
          </cell>
          <cell r="L203">
            <v>23.026949720724875</v>
          </cell>
          <cell r="M203">
            <v>17.793032664740505</v>
          </cell>
          <cell r="N203">
            <v>7.5457582965788195</v>
          </cell>
        </row>
        <row r="204">
          <cell r="B204" t="str">
            <v>Revenue Growth</v>
          </cell>
          <cell r="C204" t="str">
            <v>--</v>
          </cell>
          <cell r="D204">
            <v>194.12505017146597</v>
          </cell>
          <cell r="F204" t="str">
            <v>--</v>
          </cell>
          <cell r="G204" t="str">
            <v>--</v>
          </cell>
          <cell r="I204">
            <v>83.577105675500391</v>
          </cell>
          <cell r="J204">
            <v>149.06957199969315</v>
          </cell>
          <cell r="K204">
            <v>37.954410097093749</v>
          </cell>
          <cell r="L204">
            <v>32.65166155021226</v>
          </cell>
          <cell r="M204">
            <v>29.273737192938597</v>
          </cell>
          <cell r="N204">
            <v>9.2319400281744901</v>
          </cell>
        </row>
        <row r="205">
          <cell r="B205" t="str">
            <v>Gross Margin</v>
          </cell>
          <cell r="C205" t="str">
            <v>--</v>
          </cell>
          <cell r="D205" t="str">
            <v>N/M</v>
          </cell>
          <cell r="F205" t="str">
            <v>N/M</v>
          </cell>
          <cell r="G205" t="str">
            <v>N/M</v>
          </cell>
          <cell r="I205">
            <v>-1.6519694959965932</v>
          </cell>
          <cell r="J205">
            <v>34.566862651601028</v>
          </cell>
          <cell r="K205">
            <v>41.649761940255011</v>
          </cell>
          <cell r="L205">
            <v>43.684015800562584</v>
          </cell>
          <cell r="M205">
            <v>46.939402310467074</v>
          </cell>
          <cell r="N205">
            <v>47.25300442464038</v>
          </cell>
        </row>
        <row r="206">
          <cell r="B206" t="str">
            <v>EBIT Margin</v>
          </cell>
          <cell r="C206" t="str">
            <v>N/M</v>
          </cell>
          <cell r="D206" t="str">
            <v>N/M</v>
          </cell>
          <cell r="F206">
            <v>-25.328725477322404</v>
          </cell>
          <cell r="G206">
            <v>-1.6138215727643908</v>
          </cell>
          <cell r="I206">
            <v>-18.324020598795222</v>
          </cell>
          <cell r="J206">
            <v>23.22312493691992</v>
          </cell>
          <cell r="K206">
            <v>31.942785942438444</v>
          </cell>
          <cell r="L206">
            <v>33.711682232984955</v>
          </cell>
          <cell r="M206">
            <v>36.90171818012471</v>
          </cell>
          <cell r="N206">
            <v>36.298919315043769</v>
          </cell>
        </row>
        <row r="207">
          <cell r="B207" t="str">
            <v>EBITDA Margin</v>
          </cell>
          <cell r="C207" t="str">
            <v>N/M</v>
          </cell>
          <cell r="D207" t="str">
            <v>N/M</v>
          </cell>
          <cell r="F207">
            <v>-9.6201404789701321</v>
          </cell>
          <cell r="G207">
            <v>9.9144765632747482</v>
          </cell>
          <cell r="I207">
            <v>-3.8501728735069123</v>
          </cell>
          <cell r="J207">
            <v>33.209853483351104</v>
          </cell>
          <cell r="K207">
            <v>40.573204169191825</v>
          </cell>
          <cell r="L207">
            <v>42.744704748700272</v>
          </cell>
          <cell r="M207">
            <v>46.10605050913076</v>
          </cell>
          <cell r="N207">
            <v>46.410389529932885</v>
          </cell>
        </row>
        <row r="210">
          <cell r="B210" t="str">
            <v>Falcon</v>
          </cell>
        </row>
        <row r="212">
          <cell r="C212" t="str">
            <v>FYE December 31,</v>
          </cell>
          <cell r="F212" t="str">
            <v>9 Months</v>
          </cell>
          <cell r="G212" t="str">
            <v>Projected</v>
          </cell>
          <cell r="I212" t="str">
            <v>Projected FYE December 31,</v>
          </cell>
        </row>
        <row r="213">
          <cell r="C213">
            <v>2005</v>
          </cell>
          <cell r="D213">
            <v>2006</v>
          </cell>
          <cell r="F213">
            <v>2007</v>
          </cell>
          <cell r="G213" t="str">
            <v>Q4 2007E</v>
          </cell>
          <cell r="I213">
            <v>2007</v>
          </cell>
          <cell r="J213">
            <v>2008</v>
          </cell>
          <cell r="K213">
            <v>2009</v>
          </cell>
          <cell r="L213">
            <v>2010</v>
          </cell>
          <cell r="M213">
            <v>2011</v>
          </cell>
          <cell r="N213">
            <v>2012</v>
          </cell>
        </row>
        <row r="214">
          <cell r="B214" t="str">
            <v>Financial Data</v>
          </cell>
        </row>
        <row r="215">
          <cell r="B215" t="str">
            <v>Coal Sales Revenue</v>
          </cell>
          <cell r="C215" t="str">
            <v>N/A</v>
          </cell>
          <cell r="D215">
            <v>1.5817186299999999</v>
          </cell>
          <cell r="F215">
            <v>37.578601659999997</v>
          </cell>
          <cell r="G215">
            <v>10.757347062770727</v>
          </cell>
          <cell r="I215">
            <v>48.335948722770723</v>
          </cell>
          <cell r="J215">
            <v>45.8300146106779</v>
          </cell>
          <cell r="K215">
            <v>47.72283999545445</v>
          </cell>
          <cell r="L215">
            <v>51.925325918823972</v>
          </cell>
          <cell r="M215">
            <v>58.923237177033243</v>
          </cell>
          <cell r="N215">
            <v>58.776753057264372</v>
          </cell>
        </row>
        <row r="216">
          <cell r="B216" t="str">
            <v>Other Revenues</v>
          </cell>
          <cell r="C216" t="str">
            <v>N/A</v>
          </cell>
          <cell r="D216">
            <v>1.5084349999999969E-2</v>
          </cell>
          <cell r="F216">
            <v>4.3290200000001278E-3</v>
          </cell>
          <cell r="G216">
            <v>0</v>
          </cell>
          <cell r="I216">
            <v>4.3290199999930223E-3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B217" t="str">
            <v>Total Revenues</v>
          </cell>
          <cell r="C217" t="str">
            <v>N/A</v>
          </cell>
          <cell r="D217">
            <v>1.5968029799999999</v>
          </cell>
          <cell r="F217">
            <v>37.582930679999997</v>
          </cell>
          <cell r="G217">
            <v>10.75734706277072</v>
          </cell>
          <cell r="I217">
            <v>48.340277742770716</v>
          </cell>
          <cell r="J217">
            <v>45.8300146106779</v>
          </cell>
          <cell r="K217">
            <v>47.72283999545445</v>
          </cell>
          <cell r="L217">
            <v>51.925325918823972</v>
          </cell>
          <cell r="M217">
            <v>58.923237177033243</v>
          </cell>
          <cell r="N217">
            <v>58.776753057264372</v>
          </cell>
        </row>
        <row r="218">
          <cell r="B218" t="str">
            <v>Cost of Sales (Cash)</v>
          </cell>
          <cell r="C218" t="str">
            <v>N/A</v>
          </cell>
          <cell r="D218">
            <v>4.4625255444953495</v>
          </cell>
          <cell r="F218">
            <v>25.947799299999996</v>
          </cell>
          <cell r="G218">
            <v>7.3569676247546276</v>
          </cell>
          <cell r="I218">
            <v>33.304766924754624</v>
          </cell>
          <cell r="J218">
            <v>29.110322128875847</v>
          </cell>
          <cell r="K218">
            <v>28.152027880404095</v>
          </cell>
          <cell r="L218">
            <v>28.616818109508586</v>
          </cell>
          <cell r="M218">
            <v>29.165974402004199</v>
          </cell>
          <cell r="N218">
            <v>29.09679070430046</v>
          </cell>
        </row>
        <row r="219">
          <cell r="B219" t="str">
            <v>D&amp;A</v>
          </cell>
          <cell r="F219">
            <v>2.7616497499999997</v>
          </cell>
          <cell r="G219">
            <v>0.68828047928571445</v>
          </cell>
          <cell r="I219">
            <v>3.4499302292857141</v>
          </cell>
          <cell r="J219">
            <v>3.0931904828571422</v>
          </cell>
          <cell r="K219">
            <v>3.764619054285713</v>
          </cell>
          <cell r="L219">
            <v>4.5334518257142857</v>
          </cell>
          <cell r="M219">
            <v>4.5460741114285721</v>
          </cell>
          <cell r="N219">
            <v>5.6506137199999973</v>
          </cell>
        </row>
        <row r="220">
          <cell r="B220" t="str">
            <v>Reclamation</v>
          </cell>
          <cell r="F220">
            <v>0</v>
          </cell>
          <cell r="G220">
            <v>1.4265899999999998E-2</v>
          </cell>
          <cell r="I220">
            <v>1.4265899999999998E-2</v>
          </cell>
          <cell r="J220">
            <v>6.3820184589585174E-2</v>
          </cell>
          <cell r="K220">
            <v>6.9693598596646089E-2</v>
          </cell>
          <cell r="L220">
            <v>6.9931608402471326E-2</v>
          </cell>
          <cell r="M220">
            <v>6.9628686831421011E-2</v>
          </cell>
          <cell r="N220">
            <v>6.9455588790820838E-2</v>
          </cell>
        </row>
        <row r="221">
          <cell r="B221" t="str">
            <v>Depletion</v>
          </cell>
          <cell r="F221">
            <v>2.8395843099999998</v>
          </cell>
          <cell r="G221">
            <v>0.85525188754458581</v>
          </cell>
          <cell r="I221">
            <v>3.6948361975445856</v>
          </cell>
          <cell r="J221">
            <v>3.492822594170637</v>
          </cell>
          <cell r="K221">
            <v>3.5047917681693526</v>
          </cell>
          <cell r="L221">
            <v>3.5167609421680672</v>
          </cell>
          <cell r="M221">
            <v>3.5015274479878848</v>
          </cell>
          <cell r="N221">
            <v>3.4928225941706366</v>
          </cell>
        </row>
        <row r="222">
          <cell r="B222" t="str">
            <v>Plant DD&amp;A+R</v>
          </cell>
          <cell r="F222">
            <v>0</v>
          </cell>
          <cell r="G222">
            <v>0</v>
          </cell>
          <cell r="I222">
            <v>0</v>
          </cell>
          <cell r="J222">
            <v>4.1918433787075972E-3</v>
          </cell>
          <cell r="K222">
            <v>0.31699012423048301</v>
          </cell>
          <cell r="L222">
            <v>0.34662505397386506</v>
          </cell>
          <cell r="M222">
            <v>0.37550338698692154</v>
          </cell>
          <cell r="N222">
            <v>0.40823527296540874</v>
          </cell>
        </row>
        <row r="223">
          <cell r="B223" t="str">
            <v>Cost of Sales (Non-Cash) (1)</v>
          </cell>
          <cell r="C223" t="str">
            <v>N/A</v>
          </cell>
          <cell r="D223">
            <v>-0.40461000000000003</v>
          </cell>
          <cell r="F223">
            <v>-3.892689693018629</v>
          </cell>
          <cell r="G223">
            <v>0</v>
          </cell>
          <cell r="I223">
            <v>-3.892689693018629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B224" t="str">
            <v>Gross Profit</v>
          </cell>
          <cell r="C224" t="str">
            <v>N/A</v>
          </cell>
          <cell r="D224">
            <v>-2.46111256449535</v>
          </cell>
          <cell r="F224">
            <v>15.527821073018629</v>
          </cell>
          <cell r="G224">
            <v>3.4003794380160919</v>
          </cell>
          <cell r="I224">
            <v>18.928200511034721</v>
          </cell>
          <cell r="J224">
            <v>16.719692481802053</v>
          </cell>
          <cell r="K224">
            <v>19.570812115050355</v>
          </cell>
          <cell r="L224">
            <v>23.308507809315387</v>
          </cell>
          <cell r="M224">
            <v>29.757262775029044</v>
          </cell>
          <cell r="N224">
            <v>29.679962352963912</v>
          </cell>
        </row>
        <row r="225">
          <cell r="B225" t="str">
            <v>Depreciation, Depletion &amp; Amortization</v>
          </cell>
          <cell r="C225" t="str">
            <v>N/A</v>
          </cell>
          <cell r="D225">
            <v>0.88826768999999994</v>
          </cell>
          <cell r="F225">
            <v>5.6012340599999995</v>
          </cell>
          <cell r="G225">
            <v>1.5435323668303003</v>
          </cell>
          <cell r="I225">
            <v>7.1447664268302997</v>
          </cell>
          <cell r="J225">
            <v>6.590204920406487</v>
          </cell>
          <cell r="K225">
            <v>7.5864009466855489</v>
          </cell>
          <cell r="L225">
            <v>8.3968378218562183</v>
          </cell>
          <cell r="M225">
            <v>8.4231049464033791</v>
          </cell>
          <cell r="N225">
            <v>9.5516715871360418</v>
          </cell>
        </row>
        <row r="226">
          <cell r="B226" t="str">
            <v>ARO Expense</v>
          </cell>
          <cell r="C226" t="str">
            <v>N/A</v>
          </cell>
          <cell r="D226">
            <v>1.1788478146392838E-3</v>
          </cell>
          <cell r="F226">
            <v>0</v>
          </cell>
          <cell r="G226">
            <v>1.4265899999999998E-2</v>
          </cell>
          <cell r="I226">
            <v>1.4265899999999998E-2</v>
          </cell>
          <cell r="J226">
            <v>6.3820184589585174E-2</v>
          </cell>
          <cell r="K226">
            <v>6.9693598596646089E-2</v>
          </cell>
          <cell r="L226">
            <v>6.9931608402471326E-2</v>
          </cell>
          <cell r="M226">
            <v>6.9628686831421011E-2</v>
          </cell>
          <cell r="N226">
            <v>6.9455588790820838E-2</v>
          </cell>
        </row>
        <row r="227">
          <cell r="B227" t="str">
            <v>Total SG&amp;A</v>
          </cell>
          <cell r="F227">
            <v>1.3430985725780609</v>
          </cell>
          <cell r="G227">
            <v>0.24119458454840537</v>
          </cell>
          <cell r="I227">
            <v>1.5842931571264662</v>
          </cell>
          <cell r="J227">
            <v>0.82214620406839567</v>
          </cell>
          <cell r="K227">
            <v>0.76001262842231943</v>
          </cell>
          <cell r="L227">
            <v>0.7492846208506776</v>
          </cell>
          <cell r="M227">
            <v>0.75677843952593038</v>
          </cell>
          <cell r="N227">
            <v>0.80498081934414467</v>
          </cell>
        </row>
        <row r="228">
          <cell r="B228" t="str">
            <v>DD&amp;A+REC</v>
          </cell>
          <cell r="F228">
            <v>0</v>
          </cell>
          <cell r="G228">
            <v>0</v>
          </cell>
          <cell r="I228">
            <v>0</v>
          </cell>
          <cell r="J228">
            <v>4.1918433787075954E-3</v>
          </cell>
          <cell r="K228">
            <v>3.6990124230482993E-2</v>
          </cell>
          <cell r="L228">
            <v>6.6625053973865075E-2</v>
          </cell>
          <cell r="M228">
            <v>9.550338698692161E-2</v>
          </cell>
          <cell r="N228">
            <v>0.12823527296540874</v>
          </cell>
        </row>
        <row r="229">
          <cell r="B229" t="str">
            <v>Interest Expense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5.0576171973047408E-4</v>
          </cell>
          <cell r="L229">
            <v>1.0303574251628773E-3</v>
          </cell>
          <cell r="M229">
            <v>1.5738718021060165E-3</v>
          </cell>
          <cell r="N229">
            <v>1.4203272523504857E-3</v>
          </cell>
        </row>
        <row r="230">
          <cell r="B230" t="str">
            <v>SG&amp;A</v>
          </cell>
          <cell r="C230" t="str">
            <v>N/A</v>
          </cell>
          <cell r="D230">
            <v>0.31741726684921895</v>
          </cell>
          <cell r="F230">
            <v>1.3430985725780609</v>
          </cell>
          <cell r="G230">
            <v>0.24119458454840537</v>
          </cell>
          <cell r="I230">
            <v>1.5842931571264662</v>
          </cell>
          <cell r="J230">
            <v>0.81795436068968808</v>
          </cell>
          <cell r="K230">
            <v>0.72251674247210596</v>
          </cell>
          <cell r="L230">
            <v>0.68162920945164962</v>
          </cell>
          <cell r="M230">
            <v>0.65970118073690276</v>
          </cell>
          <cell r="N230">
            <v>0.67532521912638543</v>
          </cell>
        </row>
        <row r="231">
          <cell r="B231" t="str">
            <v>EBIT</v>
          </cell>
          <cell r="C231" t="str">
            <v>N/A</v>
          </cell>
          <cell r="D231">
            <v>-3.6679763691592084</v>
          </cell>
          <cell r="F231">
            <v>8.5834884404405685</v>
          </cell>
          <cell r="G231">
            <v>1.6013865866373862</v>
          </cell>
          <cell r="I231">
            <v>10.184875027077954</v>
          </cell>
          <cell r="J231">
            <v>9.2477130161162915</v>
          </cell>
          <cell r="K231">
            <v>11.192200827296054</v>
          </cell>
          <cell r="L231">
            <v>14.160109169605047</v>
          </cell>
          <cell r="M231">
            <v>20.604827961057339</v>
          </cell>
          <cell r="N231">
            <v>19.383509957910665</v>
          </cell>
        </row>
        <row r="233">
          <cell r="B233" t="str">
            <v>EBITDA (2)</v>
          </cell>
          <cell r="C233" t="str">
            <v>N/A</v>
          </cell>
          <cell r="D233">
            <v>-2.778529831344569</v>
          </cell>
          <cell r="F233">
            <v>14.184722500440568</v>
          </cell>
          <cell r="G233">
            <v>3.1591848534676856</v>
          </cell>
          <cell r="I233">
            <v>17.343907353908254</v>
          </cell>
          <cell r="J233">
            <v>15.901738121112365</v>
          </cell>
          <cell r="K233">
            <v>18.848295372578249</v>
          </cell>
          <cell r="L233">
            <v>22.626878599863737</v>
          </cell>
          <cell r="M233">
            <v>29.097561594292138</v>
          </cell>
          <cell r="N233">
            <v>29.004637133837527</v>
          </cell>
          <cell r="P233">
            <v>20.122437185252821</v>
          </cell>
        </row>
        <row r="234">
          <cell r="B234" t="str">
            <v>Capital Expenditures</v>
          </cell>
          <cell r="C234" t="str">
            <v>N/A</v>
          </cell>
          <cell r="D234">
            <v>14.706315999999999</v>
          </cell>
          <cell r="F234">
            <v>2.1733800599999999</v>
          </cell>
          <cell r="G234">
            <v>0.20709989999999978</v>
          </cell>
          <cell r="I234">
            <v>2.3804799599999997</v>
          </cell>
          <cell r="J234">
            <v>10.3</v>
          </cell>
          <cell r="K234">
            <v>5.3818294000000009</v>
          </cell>
          <cell r="L234">
            <v>8.835599999999999E-2</v>
          </cell>
          <cell r="M234">
            <v>7.7317772599999994</v>
          </cell>
          <cell r="N234">
            <v>0.56052520000000006</v>
          </cell>
        </row>
        <row r="236">
          <cell r="B236" t="str">
            <v>Operating Data</v>
          </cell>
        </row>
        <row r="237">
          <cell r="B237" t="str">
            <v>Coal Production</v>
          </cell>
          <cell r="C237" t="str">
            <v>N/A</v>
          </cell>
          <cell r="D237" t="str">
            <v>N/M</v>
          </cell>
          <cell r="F237">
            <v>0.81332817284799996</v>
          </cell>
          <cell r="G237">
            <v>0.24576203665074292</v>
          </cell>
          <cell r="I237">
            <v>1.0590902094987429</v>
          </cell>
          <cell r="J237">
            <v>1.0036846534973092</v>
          </cell>
          <cell r="K237">
            <v>1.0071240713130321</v>
          </cell>
          <cell r="L237">
            <v>1.0105634891287549</v>
          </cell>
          <cell r="M237">
            <v>1.0061860482723803</v>
          </cell>
          <cell r="N237">
            <v>1.0036846534973094</v>
          </cell>
          <cell r="P237" t="e">
            <v>#VALUE!</v>
          </cell>
        </row>
        <row r="238">
          <cell r="B238" t="str">
            <v>Coal Sales</v>
          </cell>
          <cell r="C238" t="str">
            <v>N/A</v>
          </cell>
          <cell r="D238" t="str">
            <v>N/M</v>
          </cell>
          <cell r="F238">
            <v>0.74716436999999991</v>
          </cell>
          <cell r="G238">
            <v>0.24576203665074314</v>
          </cell>
          <cell r="I238">
            <v>0.99292640665074305</v>
          </cell>
          <cell r="J238">
            <v>1.0036846534973092</v>
          </cell>
          <cell r="K238">
            <v>1.0071240713130321</v>
          </cell>
          <cell r="L238">
            <v>1.0105634891287549</v>
          </cell>
          <cell r="M238">
            <v>1.0061860482723803</v>
          </cell>
          <cell r="N238">
            <v>1.0036846534973094</v>
          </cell>
          <cell r="P238" t="e">
            <v>#VALUE!</v>
          </cell>
        </row>
        <row r="239">
          <cell r="B239" t="str">
            <v>Legacy Liabilities</v>
          </cell>
          <cell r="C239" t="str">
            <v>N/A</v>
          </cell>
          <cell r="D239" t="str">
            <v>N/M</v>
          </cell>
          <cell r="F239">
            <v>50.294959407660194</v>
          </cell>
          <cell r="G239">
            <v>43.771394513865403</v>
          </cell>
          <cell r="I239">
            <v>48.680293321852055</v>
          </cell>
          <cell r="J239">
            <v>45.661766821864404</v>
          </cell>
          <cell r="K239">
            <v>47.385263995563207</v>
          </cell>
          <cell r="L239">
            <v>51.382546942786114</v>
          </cell>
          <cell r="M239">
            <v>58.560976151681231</v>
          </cell>
          <cell r="N239">
            <v>58.560976151681224</v>
          </cell>
        </row>
        <row r="240">
          <cell r="B240" t="str">
            <v>Cash Costs Per Ton (4)</v>
          </cell>
          <cell r="C240" t="str">
            <v>N/A</v>
          </cell>
          <cell r="D240" t="str">
            <v>N/M</v>
          </cell>
          <cell r="F240">
            <v>34.728368136719368</v>
          </cell>
          <cell r="G240">
            <v>29.935329821545004</v>
          </cell>
          <cell r="I240">
            <v>33.542029602269821</v>
          </cell>
          <cell r="J240">
            <v>29.00345444900627</v>
          </cell>
          <cell r="K240">
            <v>27.952889502185222</v>
          </cell>
          <cell r="L240">
            <v>28.317684556544023</v>
          </cell>
          <cell r="M240">
            <v>28.986661514619612</v>
          </cell>
          <cell r="N240">
            <v>28.989972700004486</v>
          </cell>
        </row>
        <row r="241">
          <cell r="B241" t="str">
            <v>($ in millions)</v>
          </cell>
          <cell r="C241" t="str">
            <v>Trinity</v>
          </cell>
          <cell r="D241" t="str">
            <v>ARLP</v>
          </cell>
          <cell r="E241" t="str">
            <v>JRCC</v>
          </cell>
          <cell r="F241" t="str">
            <v>ANR</v>
          </cell>
          <cell r="G241" t="str">
            <v>ICG</v>
          </cell>
          <cell r="H241" t="str">
            <v>ACI</v>
          </cell>
          <cell r="I241" t="str">
            <v>MEE</v>
          </cell>
          <cell r="J241" t="str">
            <v>FCL</v>
          </cell>
          <cell r="K241" t="str">
            <v>BTU</v>
          </cell>
          <cell r="L241" t="str">
            <v>CNX</v>
          </cell>
          <cell r="M241">
            <v>29.574314637061619</v>
          </cell>
          <cell r="N241">
            <v>29.571003451676738</v>
          </cell>
        </row>
        <row r="242">
          <cell r="B242" t="str">
            <v>LL</v>
          </cell>
          <cell r="C242">
            <v>19.327978999999999</v>
          </cell>
          <cell r="D242">
            <v>141.321</v>
          </cell>
          <cell r="E242">
            <v>116.803</v>
          </cell>
          <cell r="F242">
            <v>157.077</v>
          </cell>
          <cell r="G242">
            <v>154.00899999999999</v>
          </cell>
          <cell r="H242">
            <v>325.57499999999999</v>
          </cell>
          <cell r="I242">
            <v>397.11099999999999</v>
          </cell>
          <cell r="J242">
            <v>760.10899999999992</v>
          </cell>
          <cell r="K242">
            <v>2320.7169999999996</v>
          </cell>
          <cell r="L242">
            <v>3147.279</v>
          </cell>
        </row>
        <row r="243">
          <cell r="B243" t="str">
            <v>Growth &amp; Margins</v>
          </cell>
        </row>
        <row r="244">
          <cell r="B244" t="str">
            <v>Production Growth</v>
          </cell>
          <cell r="C244" t="str">
            <v>--</v>
          </cell>
          <cell r="D244" t="str">
            <v>--</v>
          </cell>
          <cell r="F244" t="str">
            <v>--</v>
          </cell>
          <cell r="G244" t="str">
            <v>--</v>
          </cell>
          <cell r="I244" t="str">
            <v>N/M</v>
          </cell>
          <cell r="J244">
            <v>-5.2314293442157878</v>
          </cell>
          <cell r="K244">
            <v>0.34267912772585341</v>
          </cell>
          <cell r="L244">
            <v>0.34150884818380245</v>
          </cell>
          <cell r="M244">
            <v>-0.4331683168316891</v>
          </cell>
          <cell r="N244">
            <v>-0.24860161591048202</v>
          </cell>
        </row>
        <row r="245">
          <cell r="B245" t="str">
            <v>($ per ton)</v>
          </cell>
          <cell r="C245" t="str">
            <v>Trinity</v>
          </cell>
          <cell r="D245" t="str">
            <v>JRCC</v>
          </cell>
          <cell r="E245" t="str">
            <v>ARLP</v>
          </cell>
          <cell r="F245" t="str">
            <v>ANR</v>
          </cell>
          <cell r="G245" t="str">
            <v>ICG</v>
          </cell>
          <cell r="H245" t="str">
            <v>ACI</v>
          </cell>
          <cell r="I245" t="str">
            <v>MEE</v>
          </cell>
          <cell r="J245" t="str">
            <v>FCL</v>
          </cell>
          <cell r="K245" t="str">
            <v>BTU</v>
          </cell>
          <cell r="L245" t="str">
            <v>CNX</v>
          </cell>
          <cell r="M245">
            <v>13.47687498225676</v>
          </cell>
          <cell r="N245">
            <v>-0.24860161591048202</v>
          </cell>
        </row>
        <row r="246">
          <cell r="B246" t="str">
            <v>Tons (mm)</v>
          </cell>
          <cell r="C246">
            <v>6.6468463300000007</v>
          </cell>
          <cell r="D246">
            <v>9.1349999999999998</v>
          </cell>
          <cell r="E246">
            <v>18.687000000000001</v>
          </cell>
          <cell r="F246">
            <v>21.056999999999999</v>
          </cell>
          <cell r="G246">
            <v>13.945</v>
          </cell>
          <cell r="H246">
            <v>100.748</v>
          </cell>
          <cell r="I246">
            <v>30.3</v>
          </cell>
          <cell r="J246">
            <v>55.5</v>
          </cell>
          <cell r="K246">
            <v>174.9</v>
          </cell>
          <cell r="L246">
            <v>49.5</v>
          </cell>
          <cell r="M246">
            <v>50.501744643839189</v>
          </cell>
          <cell r="N246">
            <v>50.4960903914642</v>
          </cell>
        </row>
        <row r="247">
          <cell r="B247" t="str">
            <v>LL / Ton</v>
          </cell>
          <cell r="C247">
            <v>2.9078420111451555</v>
          </cell>
          <cell r="D247">
            <v>15.470279146141216</v>
          </cell>
          <cell r="E247">
            <v>6.2504949965216454</v>
          </cell>
          <cell r="F247">
            <v>7.4596096310015678</v>
          </cell>
          <cell r="G247">
            <v>11.044030118321977</v>
          </cell>
          <cell r="H247">
            <v>3.231577798070433</v>
          </cell>
          <cell r="I247">
            <v>13.105973597359736</v>
          </cell>
          <cell r="J247">
            <v>13.695657657657657</v>
          </cell>
          <cell r="K247">
            <v>13.268822184105201</v>
          </cell>
          <cell r="L247">
            <v>63.581393939393941</v>
          </cell>
          <cell r="M247">
            <v>34.968934071206412</v>
          </cell>
          <cell r="N247">
            <v>32.978191120945233</v>
          </cell>
        </row>
        <row r="248">
          <cell r="B248" t="str">
            <v>EBITDA Margin</v>
          </cell>
          <cell r="C248" t="str">
            <v>--</v>
          </cell>
          <cell r="D248" t="str">
            <v>N/M</v>
          </cell>
          <cell r="F248">
            <v>37.74245979169757</v>
          </cell>
          <cell r="G248">
            <v>29.367694795318698</v>
          </cell>
          <cell r="I248">
            <v>35.878791276705137</v>
          </cell>
          <cell r="J248">
            <v>34.697213728156726</v>
          </cell>
          <cell r="K248">
            <v>39.495334674913586</v>
          </cell>
          <cell r="L248">
            <v>43.575804676193741</v>
          </cell>
          <cell r="M248">
            <v>49.382150384693418</v>
          </cell>
          <cell r="N248">
            <v>49.34712386303341</v>
          </cell>
        </row>
        <row r="249">
          <cell r="C249" t="str">
            <v>Trinity</v>
          </cell>
          <cell r="D249" t="str">
            <v>ACI</v>
          </cell>
          <cell r="E249" t="str">
            <v>ARLP</v>
          </cell>
          <cell r="F249" t="str">
            <v>ANR</v>
          </cell>
          <cell r="G249" t="str">
            <v>ICG</v>
          </cell>
          <cell r="H249" t="str">
            <v>MEE</v>
          </cell>
          <cell r="I249" t="str">
            <v>BTU</v>
          </cell>
          <cell r="J249" t="str">
            <v>FCL</v>
          </cell>
          <cell r="K249" t="str">
            <v>JRCC</v>
          </cell>
          <cell r="L249" t="str">
            <v>CNX</v>
          </cell>
        </row>
        <row r="250">
          <cell r="B250" t="str">
            <v>LL / Ton</v>
          </cell>
          <cell r="C250">
            <v>2.9078420111451555</v>
          </cell>
          <cell r="D250">
            <v>3.231577798070433</v>
          </cell>
          <cell r="E250">
            <v>6.2504949965216454</v>
          </cell>
          <cell r="F250">
            <v>7.4596096310015678</v>
          </cell>
          <cell r="G250">
            <v>11.044030118321977</v>
          </cell>
          <cell r="H250">
            <v>13.105973597359736</v>
          </cell>
          <cell r="I250">
            <v>13.268822184105201</v>
          </cell>
          <cell r="J250">
            <v>13.695657657657657</v>
          </cell>
          <cell r="K250">
            <v>15.470279146141216</v>
          </cell>
          <cell r="L250">
            <v>26</v>
          </cell>
        </row>
        <row r="251">
          <cell r="B251" t="str">
            <v>Consolidated Rollup</v>
          </cell>
          <cell r="L251">
            <v>63.581393939393941</v>
          </cell>
        </row>
        <row r="253">
          <cell r="C253" t="str">
            <v>FYE December 31,</v>
          </cell>
          <cell r="F253" t="str">
            <v>9 Months</v>
          </cell>
          <cell r="G253" t="str">
            <v>Projected</v>
          </cell>
          <cell r="I253" t="str">
            <v>Projected FYE December 31,</v>
          </cell>
        </row>
        <row r="254">
          <cell r="C254">
            <v>2005</v>
          </cell>
          <cell r="D254">
            <v>2006</v>
          </cell>
          <cell r="E254" t="str">
            <v>LL</v>
          </cell>
          <cell r="F254" t="str">
            <v>Tons</v>
          </cell>
          <cell r="G254" t="str">
            <v>Q4 2007E</v>
          </cell>
          <cell r="I254">
            <v>2007</v>
          </cell>
          <cell r="J254">
            <v>2008</v>
          </cell>
          <cell r="K254">
            <v>2009</v>
          </cell>
          <cell r="L254">
            <v>2010</v>
          </cell>
          <cell r="M254">
            <v>2011</v>
          </cell>
          <cell r="N254">
            <v>2012</v>
          </cell>
        </row>
        <row r="255">
          <cell r="B255" t="str">
            <v>Financial Data</v>
          </cell>
          <cell r="C255" t="str">
            <v>Co. E</v>
          </cell>
          <cell r="D255" t="str">
            <v>James River</v>
          </cell>
          <cell r="E255">
            <v>116.803</v>
          </cell>
          <cell r="F255">
            <v>11.95</v>
          </cell>
          <cell r="G255">
            <v>9.7743096234309625</v>
          </cell>
        </row>
        <row r="256">
          <cell r="B256" t="str">
            <v>Coal Sales Revenue</v>
          </cell>
          <cell r="C256" t="str">
            <v>Co. C</v>
          </cell>
          <cell r="D256" t="str">
            <v xml:space="preserve">Alliance </v>
          </cell>
          <cell r="E256">
            <v>141.321</v>
          </cell>
          <cell r="F256">
            <v>23.851999999999997</v>
          </cell>
          <cell r="G256">
            <v>5.9249119570685904</v>
          </cell>
          <cell r="I256">
            <v>433.59609035604751</v>
          </cell>
          <cell r="J256">
            <v>579.2302762336468</v>
          </cell>
          <cell r="K256">
            <v>731.11576333888047</v>
          </cell>
          <cell r="L256">
            <v>814.54081118205011</v>
          </cell>
          <cell r="M256">
            <v>905.12612486606326</v>
          </cell>
          <cell r="N256">
            <v>897.97863328863525</v>
          </cell>
        </row>
        <row r="257">
          <cell r="B257" t="str">
            <v>Other Revenues</v>
          </cell>
          <cell r="C257" t="str">
            <v>Co. F</v>
          </cell>
          <cell r="D257" t="str">
            <v>Alpha</v>
          </cell>
          <cell r="E257">
            <v>144.416</v>
          </cell>
          <cell r="F257">
            <v>24.405000000000001</v>
          </cell>
          <cell r="G257">
            <v>5.9174759270641255</v>
          </cell>
          <cell r="I257">
            <v>5.351222840095275</v>
          </cell>
          <cell r="J257">
            <v>6.8103670425340255</v>
          </cell>
          <cell r="K257">
            <v>5.467582643047038</v>
          </cell>
          <cell r="L257">
            <v>5.8988906171896645</v>
          </cell>
          <cell r="M257">
            <v>6.2231650428283558</v>
          </cell>
          <cell r="N257">
            <v>4.2923968105869008</v>
          </cell>
        </row>
        <row r="258">
          <cell r="B258" t="str">
            <v>Total Revenues</v>
          </cell>
          <cell r="C258" t="str">
            <v>Co. B</v>
          </cell>
          <cell r="D258" t="str">
            <v>ICG</v>
          </cell>
          <cell r="E258">
            <v>154.00899999999999</v>
          </cell>
          <cell r="F258">
            <v>16.600000000000001</v>
          </cell>
          <cell r="G258">
            <v>9.2776506024096363</v>
          </cell>
          <cell r="I258">
            <v>438.94731319614277</v>
          </cell>
          <cell r="J258">
            <v>586.04064327618084</v>
          </cell>
          <cell r="K258">
            <v>736.58334598192755</v>
          </cell>
          <cell r="L258">
            <v>820.43970179923974</v>
          </cell>
          <cell r="M258">
            <v>911.34928990889159</v>
          </cell>
          <cell r="N258">
            <v>902.27103009922212</v>
          </cell>
        </row>
        <row r="259">
          <cell r="B259" t="str">
            <v>Cost of Sales (Cash)</v>
          </cell>
          <cell r="C259" t="str">
            <v>Co. A</v>
          </cell>
          <cell r="D259" t="str">
            <v>Arch Coal</v>
          </cell>
          <cell r="E259">
            <v>325.57499999999999</v>
          </cell>
          <cell r="F259">
            <v>126.015</v>
          </cell>
          <cell r="G259">
            <v>2.5836209975002973</v>
          </cell>
          <cell r="I259">
            <v>334.61884808999309</v>
          </cell>
          <cell r="J259">
            <v>406.11834419077132</v>
          </cell>
          <cell r="K259">
            <v>471.99336090036172</v>
          </cell>
          <cell r="L259">
            <v>518.10182514012149</v>
          </cell>
          <cell r="M259">
            <v>542.63304864514055</v>
          </cell>
          <cell r="N259">
            <v>532.54960414782192</v>
          </cell>
        </row>
        <row r="260">
          <cell r="B260" t="str">
            <v>D&amp;A</v>
          </cell>
          <cell r="C260" t="str">
            <v>Co. D</v>
          </cell>
          <cell r="D260" t="str">
            <v>Massey</v>
          </cell>
          <cell r="E260">
            <v>397.11099999999999</v>
          </cell>
          <cell r="F260">
            <v>39.210999999999999</v>
          </cell>
          <cell r="G260">
            <v>10.127540741118564</v>
          </cell>
        </row>
        <row r="261">
          <cell r="B261" t="str">
            <v>Reclamation</v>
          </cell>
          <cell r="D261" t="str">
            <v>Foundation</v>
          </cell>
          <cell r="E261">
            <v>755.88200000000006</v>
          </cell>
          <cell r="F261">
            <v>71.599999999999994</v>
          </cell>
          <cell r="G261">
            <v>10.557011173184359</v>
          </cell>
        </row>
        <row r="262">
          <cell r="B262" t="str">
            <v>Depletion</v>
          </cell>
          <cell r="D262" t="str">
            <v>Peabody</v>
          </cell>
          <cell r="E262">
            <v>768.75599999999997</v>
          </cell>
          <cell r="F262">
            <v>201.91</v>
          </cell>
          <cell r="G262">
            <v>3.8074191471447674</v>
          </cell>
        </row>
        <row r="263">
          <cell r="B263" t="str">
            <v>Plant DD&amp;A+R</v>
          </cell>
          <cell r="D263" t="str">
            <v>Consol</v>
          </cell>
          <cell r="E263">
            <v>2723.2360000000003</v>
          </cell>
          <cell r="F263">
            <v>66.099999999999994</v>
          </cell>
          <cell r="G263">
            <v>41.19872919818458</v>
          </cell>
        </row>
        <row r="264">
          <cell r="B264" t="str">
            <v>Cost of Sales (Non-Cash) (1)</v>
          </cell>
          <cell r="C264" t="str">
            <v>Trinity</v>
          </cell>
          <cell r="D264" t="str">
            <v>Trinity</v>
          </cell>
          <cell r="E264">
            <v>19.327978999999999</v>
          </cell>
          <cell r="F264">
            <v>6.6468463300000007</v>
          </cell>
          <cell r="G264">
            <v>2.9078420111451555</v>
          </cell>
          <cell r="I264">
            <v>-10.257358232628921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B265" t="str">
            <v>Gross Profit</v>
          </cell>
          <cell r="C265">
            <v>37.861584134246563</v>
          </cell>
          <cell r="D265">
            <v>64.71374402865014</v>
          </cell>
          <cell r="F265">
            <v>81.465741405121463</v>
          </cell>
          <cell r="G265">
            <v>33.12008193365714</v>
          </cell>
          <cell r="I265">
            <v>114.5858233387786</v>
          </cell>
          <cell r="J265">
            <v>179.92229908540952</v>
          </cell>
          <cell r="K265">
            <v>264.58998508156583</v>
          </cell>
          <cell r="L265">
            <v>302.33787665911825</v>
          </cell>
          <cell r="M265">
            <v>368.71624126375104</v>
          </cell>
          <cell r="N265">
            <v>369.72142595140019</v>
          </cell>
        </row>
        <row r="266">
          <cell r="B266" t="str">
            <v>Depreciation, Depletion &amp; Amortization</v>
          </cell>
          <cell r="C266">
            <v>14.532071484082191</v>
          </cell>
          <cell r="D266">
            <v>34.018718910000004</v>
          </cell>
          <cell r="F266">
            <v>44.47914919713692</v>
          </cell>
          <cell r="G266">
            <v>14.022046469562431</v>
          </cell>
          <cell r="I266">
            <v>58.501195666699353</v>
          </cell>
          <cell r="J266">
            <v>66.471548552874708</v>
          </cell>
          <cell r="K266">
            <v>76.384579932335996</v>
          </cell>
          <cell r="L266">
            <v>87.639521833813887</v>
          </cell>
          <cell r="M266">
            <v>100.03711858196445</v>
          </cell>
          <cell r="N266">
            <v>108.71188007769716</v>
          </cell>
        </row>
        <row r="267">
          <cell r="B267" t="str">
            <v>ARO Expense</v>
          </cell>
          <cell r="C267">
            <v>1.0552305911506847</v>
          </cell>
          <cell r="D267">
            <v>0.94550234691943136</v>
          </cell>
          <cell r="F267">
            <v>0.84924173000000003</v>
          </cell>
          <cell r="G267">
            <v>0.45480943019535758</v>
          </cell>
          <cell r="I267">
            <v>1.3040511601953577</v>
          </cell>
          <cell r="J267">
            <v>2.1465095668493115</v>
          </cell>
          <cell r="K267">
            <v>2.4583354867144251</v>
          </cell>
          <cell r="L267">
            <v>2.7586847052993226</v>
          </cell>
          <cell r="M267">
            <v>3.0050875436190019</v>
          </cell>
          <cell r="N267">
            <v>3.0495962030678614</v>
          </cell>
        </row>
        <row r="268">
          <cell r="B268" t="str">
            <v>Total SG&amp;A</v>
          </cell>
        </row>
        <row r="269">
          <cell r="B269" t="str">
            <v>DD&amp;A+REC</v>
          </cell>
        </row>
        <row r="270">
          <cell r="B270" t="str">
            <v>Interest Expense</v>
          </cell>
          <cell r="C270" t="str">
            <v>A</v>
          </cell>
          <cell r="D270" t="str">
            <v>Arch Coal</v>
          </cell>
          <cell r="E270">
            <v>2.5836209975002973</v>
          </cell>
          <cell r="F270">
            <v>41.198729198184601</v>
          </cell>
          <cell r="G270" t="str">
            <v>Trinity</v>
          </cell>
          <cell r="H270" t="str">
            <v>Trinity</v>
          </cell>
          <cell r="I270">
            <v>19.327978999999999</v>
          </cell>
        </row>
        <row r="271">
          <cell r="B271" t="str">
            <v>SG&amp;A</v>
          </cell>
          <cell r="C271" t="str">
            <v>Trinity</v>
          </cell>
          <cell r="D271" t="str">
            <v>Trinity</v>
          </cell>
          <cell r="E271">
            <v>2.9078420111451555</v>
          </cell>
          <cell r="F271">
            <v>8.7991828400000003</v>
          </cell>
          <cell r="G271" t="str">
            <v>E</v>
          </cell>
          <cell r="H271" t="str">
            <v>James River</v>
          </cell>
          <cell r="I271">
            <v>116.803</v>
          </cell>
          <cell r="J271">
            <v>9.6</v>
          </cell>
          <cell r="K271">
            <v>9.5999999999999979</v>
          </cell>
          <cell r="L271">
            <v>9.6</v>
          </cell>
          <cell r="M271">
            <v>9.6000000000000014</v>
          </cell>
          <cell r="N271">
            <v>9.6000000000000014</v>
          </cell>
        </row>
        <row r="272">
          <cell r="B272" t="str">
            <v>EBIT</v>
          </cell>
          <cell r="C272" t="str">
            <v>H</v>
          </cell>
          <cell r="D272" t="str">
            <v>Peabody</v>
          </cell>
          <cell r="E272">
            <v>3.8074191471447674</v>
          </cell>
          <cell r="F272">
            <v>27.33816763798454</v>
          </cell>
          <cell r="G272" t="str">
            <v>C</v>
          </cell>
          <cell r="H272" t="str">
            <v xml:space="preserve">Alliance </v>
          </cell>
          <cell r="I272">
            <v>141.321</v>
          </cell>
          <cell r="J272">
            <v>101.7042409656855</v>
          </cell>
          <cell r="K272">
            <v>176.14706966251541</v>
          </cell>
          <cell r="L272">
            <v>202.33967012000505</v>
          </cell>
          <cell r="M272">
            <v>256.07403513816752</v>
          </cell>
          <cell r="N272">
            <v>248.35994967063519</v>
          </cell>
        </row>
        <row r="273">
          <cell r="C273" t="str">
            <v>F</v>
          </cell>
          <cell r="D273" t="str">
            <v>Alpha</v>
          </cell>
          <cell r="E273">
            <v>5.9174759270641255</v>
          </cell>
          <cell r="G273" t="str">
            <v>F</v>
          </cell>
          <cell r="H273" t="str">
            <v>Alpha</v>
          </cell>
          <cell r="I273">
            <v>144.416</v>
          </cell>
        </row>
        <row r="274">
          <cell r="B274" t="str">
            <v>EBITDA (2)</v>
          </cell>
          <cell r="C274" t="str">
            <v>C</v>
          </cell>
          <cell r="D274" t="str">
            <v xml:space="preserve">Alliance </v>
          </cell>
          <cell r="E274">
            <v>5.9249119570685904</v>
          </cell>
          <cell r="F274">
            <v>72.666558565121463</v>
          </cell>
          <cell r="G274" t="str">
            <v>B</v>
          </cell>
          <cell r="H274" t="str">
            <v>ICG</v>
          </cell>
          <cell r="I274">
            <v>154.00899999999999</v>
          </cell>
          <cell r="J274">
            <v>170.32229908540953</v>
          </cell>
          <cell r="K274">
            <v>254.98998508156581</v>
          </cell>
          <cell r="L274">
            <v>292.73787665911829</v>
          </cell>
          <cell r="M274">
            <v>359.11624126375096</v>
          </cell>
          <cell r="N274">
            <v>360.12142595140017</v>
          </cell>
        </row>
        <row r="275">
          <cell r="B275" t="str">
            <v>Capital Expenditures</v>
          </cell>
          <cell r="C275" t="str">
            <v>B</v>
          </cell>
          <cell r="D275" t="str">
            <v>ICG</v>
          </cell>
          <cell r="E275">
            <v>9.2776506024096363</v>
          </cell>
          <cell r="F275">
            <v>33.603133560000003</v>
          </cell>
          <cell r="G275" t="str">
            <v>A</v>
          </cell>
          <cell r="H275" t="str">
            <v>Arch Coal</v>
          </cell>
          <cell r="I275">
            <v>325.57499999999999</v>
          </cell>
          <cell r="J275">
            <v>64.388265365999999</v>
          </cell>
          <cell r="K275">
            <v>62.999372740000005</v>
          </cell>
          <cell r="L275">
            <v>79.859768434000017</v>
          </cell>
          <cell r="M275">
            <v>78.84610484000001</v>
          </cell>
          <cell r="N275">
            <v>20.063831280000002</v>
          </cell>
        </row>
        <row r="276">
          <cell r="C276" t="str">
            <v>E</v>
          </cell>
          <cell r="D276" t="str">
            <v>James River</v>
          </cell>
          <cell r="E276">
            <v>9.7743096234309625</v>
          </cell>
          <cell r="G276" t="str">
            <v>D</v>
          </cell>
          <cell r="H276" t="str">
            <v>Massey</v>
          </cell>
          <cell r="I276">
            <v>397.11099999999999</v>
          </cell>
        </row>
        <row r="277">
          <cell r="B277" t="str">
            <v>Operating Data</v>
          </cell>
          <cell r="C277" t="str">
            <v>D</v>
          </cell>
          <cell r="D277" t="str">
            <v>Massey</v>
          </cell>
          <cell r="E277">
            <v>10.127540741118564</v>
          </cell>
          <cell r="G277" t="str">
            <v>G</v>
          </cell>
          <cell r="H277" t="str">
            <v>Foundation</v>
          </cell>
          <cell r="I277">
            <v>755.88200000000006</v>
          </cell>
        </row>
        <row r="278">
          <cell r="B278" t="str">
            <v>Coal Production</v>
          </cell>
          <cell r="C278" t="str">
            <v>G</v>
          </cell>
          <cell r="D278" t="str">
            <v>Foundation</v>
          </cell>
          <cell r="E278">
            <v>10.557011173184359</v>
          </cell>
          <cell r="F278">
            <v>6.594438675448</v>
          </cell>
          <cell r="G278" t="str">
            <v>H</v>
          </cell>
          <cell r="H278" t="str">
            <v>Peabody</v>
          </cell>
          <cell r="I278">
            <v>768.75599999999997</v>
          </cell>
          <cell r="J278">
            <v>11.857934155835785</v>
          </cell>
          <cell r="K278">
            <v>13.388940148857984</v>
          </cell>
          <cell r="L278">
            <v>14.239705561767298</v>
          </cell>
          <cell r="M278">
            <v>14.64512608374644</v>
          </cell>
          <cell r="N278">
            <v>14.275353028735903</v>
          </cell>
        </row>
        <row r="279">
          <cell r="B279" t="str">
            <v>Coal Sales</v>
          </cell>
          <cell r="C279" t="str">
            <v>I</v>
          </cell>
          <cell r="D279" t="str">
            <v>Consol</v>
          </cell>
          <cell r="E279">
            <v>20</v>
          </cell>
          <cell r="F279">
            <v>6.6468463299999998</v>
          </cell>
          <cell r="G279" t="str">
            <v>I</v>
          </cell>
          <cell r="H279" t="str">
            <v>Consol</v>
          </cell>
          <cell r="I279">
            <v>2723.2360000000003</v>
          </cell>
          <cell r="J279">
            <v>11.857934155835785</v>
          </cell>
          <cell r="K279">
            <v>13.388940148857985</v>
          </cell>
          <cell r="L279">
            <v>14.239705561767298</v>
          </cell>
          <cell r="M279">
            <v>14.64512608374644</v>
          </cell>
          <cell r="N279">
            <v>14.275353028735903</v>
          </cell>
        </row>
        <row r="280">
          <cell r="B280" t="str">
            <v>Realized Price Per Ton (3)</v>
          </cell>
          <cell r="C280">
            <v>49.814527607260729</v>
          </cell>
          <cell r="D280">
            <v>51.230092096908933</v>
          </cell>
          <cell r="F280">
            <v>48.259211280727776</v>
          </cell>
          <cell r="G280">
            <v>46.16048274384778</v>
          </cell>
          <cell r="I280">
            <v>47.694954821942673</v>
          </cell>
          <cell r="J280">
            <v>48.847486300856488</v>
          </cell>
          <cell r="K280">
            <v>54.605947536574902</v>
          </cell>
          <cell r="L280">
            <v>57.202082420091628</v>
          </cell>
          <cell r="M280">
            <v>61.803914810306544</v>
          </cell>
          <cell r="N280">
            <v>62.904127938624583</v>
          </cell>
        </row>
        <row r="281">
          <cell r="B281" t="str">
            <v>Cash Costs Per Ton (4)</v>
          </cell>
          <cell r="C281">
            <v>39.603214870360326</v>
          </cell>
          <cell r="D281">
            <v>40.554697602621097</v>
          </cell>
          <cell r="F281">
            <v>37.68190775782648</v>
          </cell>
          <cell r="G281">
            <v>34.429950991186324</v>
          </cell>
          <cell r="I281">
            <v>36.807598585857789</v>
          </cell>
          <cell r="J281">
            <v>34.248659071099958</v>
          </cell>
          <cell r="K281">
            <v>35.25248120110691</v>
          </cell>
          <cell r="L281">
            <v>36.384307448827585</v>
          </cell>
          <cell r="M281">
            <v>37.052125433550856</v>
          </cell>
          <cell r="N281">
            <v>37.305529542829085</v>
          </cell>
        </row>
        <row r="282">
          <cell r="B282" t="str">
            <v>EBITDA Margin (2006A)</v>
          </cell>
          <cell r="C282">
            <v>10.211312736900403</v>
          </cell>
          <cell r="D282">
            <v>10.675394494287836</v>
          </cell>
          <cell r="F282">
            <v>10.577303522901296</v>
          </cell>
          <cell r="G282">
            <v>11.730531752661456</v>
          </cell>
          <cell r="I282">
            <v>10.887356236084884</v>
          </cell>
          <cell r="J282">
            <v>14.59882722975653</v>
          </cell>
          <cell r="K282">
            <v>19.353466335467992</v>
          </cell>
          <cell r="L282">
            <v>20.817774971264043</v>
          </cell>
          <cell r="M282">
            <v>24.751789376755688</v>
          </cell>
          <cell r="N282">
            <v>25.598598395795499</v>
          </cell>
        </row>
        <row r="284">
          <cell r="B284" t="str">
            <v>(US$ and tons in thousands)</v>
          </cell>
          <cell r="C284" t="str">
            <v>JRCC</v>
          </cell>
          <cell r="D284" t="str">
            <v>ICO</v>
          </cell>
          <cell r="E284" t="str">
            <v>ANR</v>
          </cell>
          <cell r="F284" t="str">
            <v>MEE</v>
          </cell>
          <cell r="G284" t="str">
            <v>FCL</v>
          </cell>
          <cell r="H284" t="str">
            <v>BTU</v>
          </cell>
          <cell r="I284" t="str">
            <v>Trinity</v>
          </cell>
          <cell r="J284" t="str">
            <v>CNX</v>
          </cell>
          <cell r="K284" t="str">
            <v>ARLP</v>
          </cell>
        </row>
        <row r="285">
          <cell r="B285" t="str">
            <v>Revenues</v>
          </cell>
          <cell r="C285">
            <v>564.79100000000005</v>
          </cell>
          <cell r="D285">
            <v>891.59400000000005</v>
          </cell>
          <cell r="E285">
            <v>1910.662</v>
          </cell>
          <cell r="F285">
            <v>2219.8000000000002</v>
          </cell>
          <cell r="G285">
            <v>1470.3</v>
          </cell>
          <cell r="H285">
            <v>5256.3</v>
          </cell>
          <cell r="I285">
            <v>80.555706770535096</v>
          </cell>
          <cell r="J285">
            <v>3715.1709999999998</v>
          </cell>
          <cell r="K285">
            <v>967.55700000000002</v>
          </cell>
          <cell r="L285">
            <v>6.354240167261338</v>
          </cell>
          <cell r="M285">
            <v>2.8471130966897906</v>
          </cell>
          <cell r="N285">
            <v>-2.5248881634479137</v>
          </cell>
        </row>
        <row r="286">
          <cell r="B286" t="str">
            <v>EBITDA</v>
          </cell>
          <cell r="C286">
            <v>37.125000000000057</v>
          </cell>
          <cell r="D286">
            <v>71.733000000000047</v>
          </cell>
          <cell r="E286">
            <v>279.435</v>
          </cell>
          <cell r="F286">
            <v>341.60000000000048</v>
          </cell>
          <cell r="G286">
            <v>266.89999999999998</v>
          </cell>
          <cell r="H286">
            <v>1016.4</v>
          </cell>
          <cell r="I286">
            <v>77.810831947957368</v>
          </cell>
          <cell r="J286">
            <v>872.22300000000018</v>
          </cell>
          <cell r="K286">
            <v>249.82499999999999</v>
          </cell>
          <cell r="L286">
            <v>11.384503366082033</v>
          </cell>
          <cell r="M286">
            <v>11.080593480579438</v>
          </cell>
          <cell r="N286">
            <v>-0.9961339642429512</v>
          </cell>
        </row>
        <row r="287">
          <cell r="B287" t="str">
            <v>EBITDA Margin</v>
          </cell>
          <cell r="C287">
            <v>6.5732279728253555</v>
          </cell>
          <cell r="D287">
            <v>8.045478098775904</v>
          </cell>
          <cell r="E287">
            <v>14.625035720603643</v>
          </cell>
          <cell r="F287">
            <v>15.388773763402128</v>
          </cell>
          <cell r="G287">
            <v>18.152757940556349</v>
          </cell>
          <cell r="H287">
            <v>19.336795844986014</v>
          </cell>
          <cell r="I287">
            <v>20.5</v>
          </cell>
          <cell r="J287">
            <v>23.477331191484865</v>
          </cell>
          <cell r="K287">
            <v>25.820184237207727</v>
          </cell>
          <cell r="L287">
            <v>36.850712611308985</v>
          </cell>
          <cell r="M287">
            <v>40.458279316881011</v>
          </cell>
          <cell r="N287">
            <v>40.976759046640588</v>
          </cell>
        </row>
        <row r="288">
          <cell r="B288" t="str">
            <v>EBIT Margin</v>
          </cell>
          <cell r="C288" t="str">
            <v>JRCC</v>
          </cell>
          <cell r="D288" t="str">
            <v>ICG</v>
          </cell>
          <cell r="E288" t="str">
            <v>ANR</v>
          </cell>
          <cell r="F288" t="str">
            <v>ACI</v>
          </cell>
          <cell r="G288" t="str">
            <v>MEE</v>
          </cell>
          <cell r="H288" t="str">
            <v>Trinity</v>
          </cell>
          <cell r="I288" t="str">
            <v>ARLP</v>
          </cell>
          <cell r="J288">
            <v>17.3544688636477</v>
          </cell>
          <cell r="K288">
            <v>23.914071723641342</v>
          </cell>
          <cell r="L288">
            <v>24.662345042087839</v>
          </cell>
          <cell r="M288">
            <v>28.098341434354712</v>
          </cell>
          <cell r="N288">
            <v>27.526091538517338</v>
          </cell>
        </row>
        <row r="289">
          <cell r="B289" t="str">
            <v>CAPP EBITDA Margins</v>
          </cell>
          <cell r="C289" t="str">
            <v>JRCC</v>
          </cell>
          <cell r="D289" t="str">
            <v>ICG</v>
          </cell>
          <cell r="E289" t="str">
            <v>ANR</v>
          </cell>
          <cell r="F289" t="str">
            <v>ACI</v>
          </cell>
          <cell r="G289" t="str">
            <v>MEE</v>
          </cell>
          <cell r="H289" t="str">
            <v>Trinity</v>
          </cell>
          <cell r="I289" t="str">
            <v>ARLP</v>
          </cell>
          <cell r="J289">
            <v>29.063223010138987</v>
          </cell>
          <cell r="K289">
            <v>34.617940586430542</v>
          </cell>
          <cell r="L289">
            <v>35.680608339301308</v>
          </cell>
          <cell r="M289">
            <v>39.404896151249773</v>
          </cell>
          <cell r="N289">
            <v>39.912777196425985</v>
          </cell>
        </row>
        <row r="290">
          <cell r="B290" t="str">
            <v>Revenues</v>
          </cell>
          <cell r="D290">
            <v>399.47199999999998</v>
          </cell>
          <cell r="E290">
            <v>1368.7760000000001</v>
          </cell>
          <cell r="G290">
            <v>1828.6</v>
          </cell>
          <cell r="H290">
            <v>324.65260858999994</v>
          </cell>
          <cell r="I290">
            <v>145.744</v>
          </cell>
        </row>
        <row r="291">
          <cell r="B291" t="str">
            <v>EBITDA</v>
          </cell>
          <cell r="D291">
            <v>41.162999999999997</v>
          </cell>
          <cell r="E291">
            <v>174.874</v>
          </cell>
          <cell r="G291">
            <v>334.3</v>
          </cell>
          <cell r="H291">
            <v>72.666558565121363</v>
          </cell>
          <cell r="I291">
            <v>36.036000000000001</v>
          </cell>
        </row>
        <row r="292">
          <cell r="B292" t="str">
            <v>EBITDA Margin</v>
          </cell>
          <cell r="C292">
            <v>5.3</v>
          </cell>
          <cell r="D292">
            <v>10.304351744302478</v>
          </cell>
          <cell r="E292">
            <v>12.775939963880138</v>
          </cell>
          <cell r="F292">
            <v>14.2</v>
          </cell>
          <cell r="G292">
            <v>18.281745597725038</v>
          </cell>
          <cell r="H292">
            <v>22.382866067431213</v>
          </cell>
          <cell r="I292">
            <v>23.3</v>
          </cell>
        </row>
        <row r="294">
          <cell r="B294" t="str">
            <v>Average</v>
          </cell>
          <cell r="C294">
            <v>14.027006217651275</v>
          </cell>
          <cell r="D294">
            <v>14.027006217651275</v>
          </cell>
          <cell r="E294">
            <v>14.027006217651275</v>
          </cell>
          <cell r="F294">
            <v>14.027006217651275</v>
          </cell>
          <cell r="G294">
            <v>14.027006217651275</v>
          </cell>
          <cell r="H294">
            <v>14.027006217651275</v>
          </cell>
          <cell r="I294">
            <v>14.027006217651275</v>
          </cell>
        </row>
        <row r="295">
          <cell r="B295" t="str">
            <v>Plant Reclamation</v>
          </cell>
        </row>
        <row r="296">
          <cell r="B296" t="str">
            <v>Banner - Levisa</v>
          </cell>
          <cell r="C296" t="str">
            <v>'05A</v>
          </cell>
          <cell r="D296" t="str">
            <v>'06A</v>
          </cell>
          <cell r="E296" t="str">
            <v>9M '07</v>
          </cell>
          <cell r="F296" t="str">
            <v>'07E</v>
          </cell>
          <cell r="G296" t="str">
            <v>'08E</v>
          </cell>
          <cell r="H296" t="str">
            <v>'09E</v>
          </cell>
          <cell r="I296" t="str">
            <v>'10E</v>
          </cell>
          <cell r="J296" t="str">
            <v>'11E</v>
          </cell>
          <cell r="K296" t="str">
            <v>'12E</v>
          </cell>
          <cell r="L296">
            <v>0.19576305454545456</v>
          </cell>
          <cell r="M296">
            <v>0.18794591818181822</v>
          </cell>
          <cell r="N296">
            <v>0.1143780164235267</v>
          </cell>
        </row>
        <row r="297">
          <cell r="B297" t="str">
            <v>EBITDA Margin</v>
          </cell>
          <cell r="C297">
            <v>25.40596434327394</v>
          </cell>
          <cell r="D297">
            <v>23.038188335364001</v>
          </cell>
          <cell r="E297">
            <v>22.382866067431213</v>
          </cell>
          <cell r="F297">
            <v>23.324739819382977</v>
          </cell>
          <cell r="G297">
            <v>29.062803688681903</v>
          </cell>
          <cell r="H297">
            <v>34.617823239568679</v>
          </cell>
          <cell r="I297">
            <v>35.680608339301273</v>
          </cell>
          <cell r="J297">
            <v>39.404896151249794</v>
          </cell>
          <cell r="K297">
            <v>39.912777196425985</v>
          </cell>
          <cell r="L297">
            <v>0.19576305454545456</v>
          </cell>
          <cell r="M297">
            <v>0.18794591818181822</v>
          </cell>
          <cell r="N297">
            <v>0.1143780164235267</v>
          </cell>
        </row>
        <row r="298">
          <cell r="B298" t="str">
            <v>DWR Plant - Deep Water</v>
          </cell>
          <cell r="C298" t="str">
            <v>ARLP</v>
          </cell>
          <cell r="F298">
            <v>0.11664413999999999</v>
          </cell>
          <cell r="I298">
            <v>0.12436225704545455</v>
          </cell>
          <cell r="J298">
            <v>6.0186436363636374E-2</v>
          </cell>
          <cell r="K298">
            <v>7.6059522727272705E-2</v>
          </cell>
          <cell r="L298">
            <v>7.6319272727272736E-2</v>
          </cell>
          <cell r="M298">
            <v>7.5988681818181816E-2</v>
          </cell>
          <cell r="N298">
            <v>7.5799772727272743E-2</v>
          </cell>
        </row>
        <row r="299">
          <cell r="B299" t="str">
            <v>Hughes Creek - Deep Water</v>
          </cell>
          <cell r="C299" t="str">
            <v>Q1</v>
          </cell>
          <cell r="D299" t="str">
            <v>Q2</v>
          </cell>
          <cell r="E299" t="str">
            <v>Q3</v>
          </cell>
          <cell r="F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B300" t="str">
            <v>Tons</v>
          </cell>
          <cell r="C300">
            <v>0.83799999999999997</v>
          </cell>
          <cell r="D300">
            <v>0.91900000000000004</v>
          </cell>
          <cell r="E300">
            <v>0.85</v>
          </cell>
          <cell r="F300">
            <v>0.12687471</v>
          </cell>
          <cell r="I300">
            <v>0.16692709878352016</v>
          </cell>
          <cell r="J300">
            <v>0.1715014871718013</v>
          </cell>
          <cell r="K300">
            <v>0.17610622707052218</v>
          </cell>
          <cell r="L300">
            <v>0.17670764541817069</v>
          </cell>
          <cell r="M300">
            <v>0.17594220388479992</v>
          </cell>
          <cell r="N300">
            <v>0.17550480872287375</v>
          </cell>
        </row>
        <row r="301">
          <cell r="B301" t="str">
            <v>Rev</v>
          </cell>
          <cell r="C301">
            <v>43.503</v>
          </cell>
          <cell r="D301">
            <v>53.009</v>
          </cell>
          <cell r="E301">
            <v>49.231999999999999</v>
          </cell>
          <cell r="F301">
            <v>0</v>
          </cell>
          <cell r="I301">
            <v>0</v>
          </cell>
          <cell r="J301">
            <v>5.5586845895851719E-3</v>
          </cell>
          <cell r="K301">
            <v>1.1232448596646074E-2</v>
          </cell>
          <cell r="L301">
            <v>1.1270808402471315E-2</v>
          </cell>
          <cell r="M301">
            <v>1.1221986831421006E-2</v>
          </cell>
          <cell r="N301">
            <v>1.119408879082083E-2</v>
          </cell>
        </row>
        <row r="302">
          <cell r="B302" t="str">
            <v>EBITDA</v>
          </cell>
          <cell r="C302">
            <v>10.347</v>
          </cell>
          <cell r="D302">
            <v>16.489000000000001</v>
          </cell>
          <cell r="E302">
            <v>9.1999999999999993</v>
          </cell>
        </row>
        <row r="303">
          <cell r="B303" t="str">
            <v>EBITDA Exp.</v>
          </cell>
          <cell r="C303">
            <v>32.720999999999997</v>
          </cell>
          <cell r="D303">
            <v>37.396000000000001</v>
          </cell>
          <cell r="E303">
            <v>40.035000000000004</v>
          </cell>
        </row>
        <row r="319">
          <cell r="B319" t="str">
            <v>Trinity Average Cash Cost per Ton Trend</v>
          </cell>
        </row>
        <row r="321">
          <cell r="B321" t="str">
            <v>(US$ and tons in thousands)</v>
          </cell>
          <cell r="C321" t="str">
            <v>JRCC</v>
          </cell>
          <cell r="D321" t="str">
            <v>ICO</v>
          </cell>
          <cell r="E321" t="str">
            <v>ANR</v>
          </cell>
          <cell r="F321" t="str">
            <v>MEE</v>
          </cell>
          <cell r="G321" t="str">
            <v>BTU</v>
          </cell>
          <cell r="H321" t="str">
            <v>FCL</v>
          </cell>
          <cell r="I321" t="str">
            <v>ARLP</v>
          </cell>
          <cell r="J321" t="str">
            <v>Trinity</v>
          </cell>
          <cell r="K321" t="str">
            <v>CNX</v>
          </cell>
        </row>
        <row r="322">
          <cell r="B322" t="str">
            <v>Revenues</v>
          </cell>
          <cell r="C322">
            <v>548.35599999999999</v>
          </cell>
          <cell r="D322">
            <v>910.79880000000003</v>
          </cell>
          <cell r="E322">
            <v>1734.135</v>
          </cell>
          <cell r="F322">
            <v>2329.4169999999999</v>
          </cell>
          <cell r="G322">
            <v>6081.7489999999998</v>
          </cell>
          <cell r="H322">
            <v>1503.2529999999999</v>
          </cell>
          <cell r="I322">
            <v>1053.4490000000001</v>
          </cell>
          <cell r="J322">
            <v>438.94731319614272</v>
          </cell>
          <cell r="K322">
            <v>3597.39</v>
          </cell>
        </row>
        <row r="323">
          <cell r="B323" t="str">
            <v>EBITDA</v>
          </cell>
          <cell r="C323">
            <v>39.483000000000004</v>
          </cell>
          <cell r="D323">
            <v>99.013830000000013</v>
          </cell>
          <cell r="E323">
            <v>244.10910000000001</v>
          </cell>
          <cell r="F323">
            <v>454.3879</v>
          </cell>
          <cell r="G323">
            <v>1277.3399999999999</v>
          </cell>
          <cell r="H323">
            <v>337.21780000000001</v>
          </cell>
          <cell r="I323">
            <v>269.90719999999999</v>
          </cell>
          <cell r="J323">
            <v>102.3833187471724</v>
          </cell>
          <cell r="K323">
            <v>962.25319999999999</v>
          </cell>
        </row>
        <row r="324">
          <cell r="B324" t="str">
            <v>EBITDA Margin</v>
          </cell>
          <cell r="C324">
            <v>7.200249472970115</v>
          </cell>
          <cell r="D324">
            <v>10.871097985636345</v>
          </cell>
          <cell r="E324">
            <v>14.076706830783071</v>
          </cell>
          <cell r="F324">
            <v>19.50650742224342</v>
          </cell>
          <cell r="G324">
            <v>21.002839808088101</v>
          </cell>
          <cell r="H324">
            <v>22.432537969323864</v>
          </cell>
          <cell r="I324">
            <v>25.621287788967471</v>
          </cell>
          <cell r="J324">
            <v>23.324739819382977</v>
          </cell>
          <cell r="K324">
            <v>26.748648325591613</v>
          </cell>
        </row>
        <row r="343">
          <cell r="K343" t="str">
            <v>Type</v>
          </cell>
          <cell r="L343" t="str">
            <v>% of Total</v>
          </cell>
        </row>
        <row r="344">
          <cell r="B344" t="str">
            <v>Type</v>
          </cell>
          <cell r="C344" t="str">
            <v>% of Total</v>
          </cell>
          <cell r="K344" t="str">
            <v>Medium Sulfur</v>
          </cell>
          <cell r="L344">
            <v>37679</v>
          </cell>
          <cell r="N344" t="str">
            <v>Medium Sulfur (&gt;1% and &lt;1.5%)</v>
          </cell>
        </row>
        <row r="345">
          <cell r="B345" t="str">
            <v>Surface</v>
          </cell>
          <cell r="C345">
            <v>7178.4621448258385</v>
          </cell>
          <cell r="K345" t="str">
            <v>Low Sulfur</v>
          </cell>
          <cell r="L345">
            <v>69412</v>
          </cell>
          <cell r="N345" t="str">
            <v>Low Sulfur (&lt;1.0%)</v>
          </cell>
        </row>
        <row r="346">
          <cell r="B346" t="str">
            <v>Highwall Miner</v>
          </cell>
          <cell r="C346">
            <v>1252.2060637431287</v>
          </cell>
          <cell r="K346" t="str">
            <v>Metallurgical</v>
          </cell>
          <cell r="L346">
            <v>111525.03075000001</v>
          </cell>
        </row>
        <row r="347">
          <cell r="B347" t="str">
            <v>Underground</v>
          </cell>
          <cell r="C347">
            <v>607.95047236402047</v>
          </cell>
          <cell r="L347">
            <v>218616.03075000001</v>
          </cell>
        </row>
        <row r="348">
          <cell r="C348">
            <v>9038.6186809329884</v>
          </cell>
        </row>
        <row r="349">
          <cell r="C349">
            <v>0</v>
          </cell>
        </row>
        <row r="353">
          <cell r="B353" t="str">
            <v>Rerserves</v>
          </cell>
        </row>
        <row r="354">
          <cell r="B354" t="str">
            <v>Steam</v>
          </cell>
        </row>
        <row r="355">
          <cell r="B355" t="str">
            <v>Met</v>
          </cell>
        </row>
        <row r="371">
          <cell r="K371" t="str">
            <v>Steam</v>
          </cell>
          <cell r="L371">
            <v>107091</v>
          </cell>
        </row>
        <row r="372">
          <cell r="K372" t="str">
            <v>Metallurgical</v>
          </cell>
          <cell r="L372">
            <v>111525.03075000001</v>
          </cell>
        </row>
        <row r="390">
          <cell r="B390" t="str">
            <v>New Mining Equipment</v>
          </cell>
          <cell r="C390">
            <v>206.1</v>
          </cell>
        </row>
        <row r="391">
          <cell r="B391" t="str">
            <v>Other</v>
          </cell>
          <cell r="C391">
            <v>43.506449839999988</v>
          </cell>
        </row>
        <row r="392">
          <cell r="C392">
            <v>249.60644983999998</v>
          </cell>
        </row>
      </sheetData>
      <sheetData sheetId="35" refreshError="1"/>
      <sheetData sheetId="36" refreshError="1"/>
      <sheetData sheetId="37" refreshError="1">
        <row r="25">
          <cell r="B25" t="str">
            <v>Coal Reserves</v>
          </cell>
        </row>
        <row r="27">
          <cell r="B27" t="str">
            <v>($s in 000's)</v>
          </cell>
          <cell r="C27" t="str">
            <v>2004A</v>
          </cell>
          <cell r="D27" t="str">
            <v>2005A</v>
          </cell>
          <cell r="E27" t="str">
            <v>2006A</v>
          </cell>
          <cell r="F27" t="str">
            <v>2007E</v>
          </cell>
          <cell r="G27" t="str">
            <v>2008E</v>
          </cell>
          <cell r="H27" t="str">
            <v>2009E</v>
          </cell>
          <cell r="I27" t="str">
            <v>2010E</v>
          </cell>
          <cell r="J27" t="str">
            <v>2011E</v>
          </cell>
          <cell r="K27" t="str">
            <v>2012E</v>
          </cell>
        </row>
        <row r="28">
          <cell r="B28" t="str">
            <v>Trinity Coal</v>
          </cell>
          <cell r="C28">
            <v>133788.32999999999</v>
          </cell>
          <cell r="D28">
            <v>161679.97700000001</v>
          </cell>
          <cell r="E28">
            <v>150766.728550122</v>
          </cell>
          <cell r="F28">
            <v>209717.21510906704</v>
          </cell>
          <cell r="G28">
            <v>197859.28095323124</v>
          </cell>
          <cell r="H28">
            <v>184470.34080437323</v>
          </cell>
          <cell r="I28">
            <v>170230.63524260596</v>
          </cell>
          <cell r="J28">
            <v>155585.50915885952</v>
          </cell>
          <cell r="K28">
            <v>141310.15613012359</v>
          </cell>
        </row>
        <row r="31">
          <cell r="D31">
            <v>38353</v>
          </cell>
          <cell r="E31">
            <v>38718</v>
          </cell>
          <cell r="F31">
            <v>39083</v>
          </cell>
          <cell r="G31">
            <v>39448</v>
          </cell>
          <cell r="H31">
            <v>39814</v>
          </cell>
          <cell r="I31">
            <v>40179</v>
          </cell>
          <cell r="J31">
            <v>40544</v>
          </cell>
          <cell r="K31">
            <v>40909</v>
          </cell>
        </row>
        <row r="32">
          <cell r="B32" t="str">
            <v xml:space="preserve">Reserves    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B33" t="str">
            <v>Resources</v>
          </cell>
          <cell r="F33">
            <v>218.61569675000001</v>
          </cell>
          <cell r="G33">
            <v>209.57707806906703</v>
          </cell>
          <cell r="H33">
            <v>197.71914391323125</v>
          </cell>
          <cell r="I33">
            <v>184.33020376437327</v>
          </cell>
          <cell r="J33">
            <v>170.09049820260594</v>
          </cell>
          <cell r="K33">
            <v>155.4453721188595</v>
          </cell>
        </row>
        <row r="34">
          <cell r="B34" t="str">
            <v>Total</v>
          </cell>
          <cell r="F34">
            <v>218.61569675000001</v>
          </cell>
          <cell r="G34">
            <v>209.57707806906703</v>
          </cell>
          <cell r="H34">
            <v>197.71914391323125</v>
          </cell>
          <cell r="I34">
            <v>184.33020376437327</v>
          </cell>
          <cell r="J34">
            <v>170.09049820260594</v>
          </cell>
          <cell r="K34">
            <v>155.4453721188595</v>
          </cell>
        </row>
      </sheetData>
      <sheetData sheetId="38" refreshError="1"/>
      <sheetData sheetId="39" refreshError="1">
        <row r="2">
          <cell r="B2" t="str">
            <v>FRASURE CREEK MINING, LLC</v>
          </cell>
        </row>
        <row r="3">
          <cell r="B3" t="str">
            <v>EQUIPMENT SUMMARY (BY LOCATION)</v>
          </cell>
        </row>
        <row r="4">
          <cell r="B4" t="str">
            <v>2005 - September 30, 2007</v>
          </cell>
        </row>
        <row r="6">
          <cell r="D6" t="str">
            <v>Levisa</v>
          </cell>
          <cell r="E6" t="str">
            <v>Bear</v>
          </cell>
          <cell r="F6" t="str">
            <v>Prater</v>
          </cell>
          <cell r="G6" t="str">
            <v>Deep</v>
          </cell>
          <cell r="H6" t="str">
            <v>North</v>
          </cell>
          <cell r="I6" t="str">
            <v/>
          </cell>
          <cell r="K6" t="str">
            <v>Hughes</v>
          </cell>
        </row>
        <row r="7">
          <cell r="C7" t="str">
            <v>Little Elk</v>
          </cell>
          <cell r="D7" t="str">
            <v>Fork</v>
          </cell>
          <cell r="E7" t="str">
            <v>Fork (1)</v>
          </cell>
          <cell r="F7" t="str">
            <v>Branch</v>
          </cell>
          <cell r="G7" t="str">
            <v>Water</v>
          </cell>
          <cell r="H7" t="str">
            <v>Springs</v>
          </cell>
          <cell r="I7" t="str">
            <v>Falcon</v>
          </cell>
          <cell r="J7" t="str">
            <v>Banner</v>
          </cell>
          <cell r="K7" t="str">
            <v>Creek</v>
          </cell>
          <cell r="L7" t="str">
            <v>Total</v>
          </cell>
        </row>
        <row r="8">
          <cell r="B8" t="str">
            <v>SURFACE EQUIPMENT</v>
          </cell>
        </row>
        <row r="9">
          <cell r="B9" t="str">
            <v>Dozers</v>
          </cell>
        </row>
        <row r="10">
          <cell r="B10" t="str">
            <v>D11R</v>
          </cell>
          <cell r="C10">
            <v>32</v>
          </cell>
          <cell r="D10">
            <v>0</v>
          </cell>
          <cell r="E10">
            <v>0</v>
          </cell>
          <cell r="F10">
            <v>7</v>
          </cell>
          <cell r="G10">
            <v>8</v>
          </cell>
          <cell r="H10">
            <v>10</v>
          </cell>
          <cell r="I10">
            <v>3</v>
          </cell>
          <cell r="J10">
            <v>0</v>
          </cell>
          <cell r="K10">
            <v>0</v>
          </cell>
          <cell r="L10">
            <v>60</v>
          </cell>
        </row>
        <row r="11">
          <cell r="B11" t="str">
            <v>D10R</v>
          </cell>
          <cell r="C11">
            <v>2</v>
          </cell>
          <cell r="D11">
            <v>1</v>
          </cell>
          <cell r="E11">
            <v>1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4</v>
          </cell>
        </row>
        <row r="12">
          <cell r="B12" t="str">
            <v>D10T</v>
          </cell>
          <cell r="C12">
            <v>5</v>
          </cell>
          <cell r="D12">
            <v>1</v>
          </cell>
          <cell r="E12">
            <v>0</v>
          </cell>
          <cell r="F12">
            <v>1</v>
          </cell>
          <cell r="G12">
            <v>1</v>
          </cell>
          <cell r="H12">
            <v>0</v>
          </cell>
          <cell r="I12">
            <v>1</v>
          </cell>
          <cell r="J12">
            <v>0</v>
          </cell>
          <cell r="K12">
            <v>0</v>
          </cell>
          <cell r="L12">
            <v>9</v>
          </cell>
        </row>
        <row r="13">
          <cell r="B13" t="str">
            <v>D9R</v>
          </cell>
          <cell r="C13">
            <v>0</v>
          </cell>
          <cell r="D13">
            <v>1</v>
          </cell>
          <cell r="E13">
            <v>0</v>
          </cell>
          <cell r="F13">
            <v>0</v>
          </cell>
          <cell r="G13">
            <v>0</v>
          </cell>
          <cell r="H13">
            <v>1</v>
          </cell>
          <cell r="I13">
            <v>0</v>
          </cell>
          <cell r="J13">
            <v>1</v>
          </cell>
          <cell r="K13">
            <v>1</v>
          </cell>
          <cell r="L13">
            <v>4</v>
          </cell>
        </row>
        <row r="14">
          <cell r="B14" t="str">
            <v>D9T</v>
          </cell>
          <cell r="C14">
            <v>3</v>
          </cell>
          <cell r="D14">
            <v>1</v>
          </cell>
          <cell r="E14">
            <v>0</v>
          </cell>
          <cell r="F14">
            <v>2</v>
          </cell>
          <cell r="G14">
            <v>1</v>
          </cell>
          <cell r="H14">
            <v>0</v>
          </cell>
          <cell r="I14">
            <v>1</v>
          </cell>
          <cell r="J14">
            <v>0</v>
          </cell>
          <cell r="K14">
            <v>0</v>
          </cell>
          <cell r="L14">
            <v>8</v>
          </cell>
        </row>
        <row r="15">
          <cell r="B15" t="str">
            <v>D8R</v>
          </cell>
          <cell r="C15">
            <v>0</v>
          </cell>
          <cell r="D15">
            <v>1</v>
          </cell>
          <cell r="E15">
            <v>0</v>
          </cell>
          <cell r="F15">
            <v>0</v>
          </cell>
          <cell r="G15">
            <v>1</v>
          </cell>
          <cell r="H15">
            <v>0</v>
          </cell>
          <cell r="I15">
            <v>0</v>
          </cell>
          <cell r="J15">
            <v>1</v>
          </cell>
          <cell r="K15">
            <v>0</v>
          </cell>
          <cell r="L15">
            <v>3</v>
          </cell>
        </row>
        <row r="16">
          <cell r="B16" t="str">
            <v>D6H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Total Dozers</v>
          </cell>
          <cell r="C17">
            <v>42</v>
          </cell>
          <cell r="D17">
            <v>5</v>
          </cell>
          <cell r="E17">
            <v>1</v>
          </cell>
          <cell r="F17">
            <v>10</v>
          </cell>
          <cell r="G17">
            <v>11</v>
          </cell>
          <cell r="H17">
            <v>11</v>
          </cell>
          <cell r="I17">
            <v>5</v>
          </cell>
          <cell r="J17">
            <v>2</v>
          </cell>
          <cell r="K17">
            <v>1</v>
          </cell>
          <cell r="L17">
            <v>88</v>
          </cell>
        </row>
        <row r="19">
          <cell r="B19" t="str">
            <v>Excavators</v>
          </cell>
        </row>
        <row r="20">
          <cell r="B20" t="str">
            <v>27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B21" t="str">
            <v>330CL</v>
          </cell>
          <cell r="C21">
            <v>2</v>
          </cell>
          <cell r="D21">
            <v>0</v>
          </cell>
          <cell r="E21">
            <v>1</v>
          </cell>
          <cell r="F21">
            <v>0</v>
          </cell>
          <cell r="G21">
            <v>1</v>
          </cell>
          <cell r="H21">
            <v>1</v>
          </cell>
          <cell r="I21">
            <v>1</v>
          </cell>
          <cell r="J21">
            <v>0</v>
          </cell>
          <cell r="K21">
            <v>0</v>
          </cell>
          <cell r="L21">
            <v>6</v>
          </cell>
        </row>
        <row r="22">
          <cell r="B22" t="str">
            <v>345CL</v>
          </cell>
          <cell r="C22">
            <v>2</v>
          </cell>
          <cell r="D22">
            <v>0</v>
          </cell>
          <cell r="E22">
            <v>0</v>
          </cell>
          <cell r="F22">
            <v>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3</v>
          </cell>
        </row>
        <row r="23">
          <cell r="B23" t="str">
            <v>PC300LC</v>
          </cell>
          <cell r="C23">
            <v>0</v>
          </cell>
          <cell r="D23">
            <v>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1</v>
          </cell>
        </row>
        <row r="24">
          <cell r="B24" t="str">
            <v>Total Excavators</v>
          </cell>
          <cell r="C24">
            <v>4</v>
          </cell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0</v>
          </cell>
          <cell r="K24">
            <v>0</v>
          </cell>
          <cell r="L24">
            <v>10</v>
          </cell>
        </row>
        <row r="26">
          <cell r="B26" t="str">
            <v>Loaders</v>
          </cell>
        </row>
        <row r="27">
          <cell r="B27" t="str">
            <v>992G</v>
          </cell>
          <cell r="C27">
            <v>6</v>
          </cell>
          <cell r="D27">
            <v>0</v>
          </cell>
          <cell r="E27">
            <v>0</v>
          </cell>
          <cell r="F27">
            <v>2</v>
          </cell>
          <cell r="G27">
            <v>2</v>
          </cell>
          <cell r="H27">
            <v>3</v>
          </cell>
          <cell r="I27">
            <v>1</v>
          </cell>
          <cell r="J27">
            <v>0</v>
          </cell>
          <cell r="K27">
            <v>0</v>
          </cell>
          <cell r="L27">
            <v>14</v>
          </cell>
        </row>
        <row r="28">
          <cell r="B28" t="str">
            <v>988F</v>
          </cell>
          <cell r="C28">
            <v>0</v>
          </cell>
          <cell r="D28">
            <v>1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1</v>
          </cell>
          <cell r="K28">
            <v>1</v>
          </cell>
          <cell r="L28">
            <v>3</v>
          </cell>
        </row>
        <row r="29">
          <cell r="B29" t="str">
            <v>988G</v>
          </cell>
          <cell r="C29">
            <v>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2</v>
          </cell>
        </row>
        <row r="30">
          <cell r="B30" t="str">
            <v>988H</v>
          </cell>
          <cell r="C30">
            <v>4</v>
          </cell>
          <cell r="D30">
            <v>1</v>
          </cell>
          <cell r="E30">
            <v>0</v>
          </cell>
          <cell r="F30">
            <v>2</v>
          </cell>
          <cell r="G30">
            <v>1</v>
          </cell>
          <cell r="H30">
            <v>1</v>
          </cell>
          <cell r="I30">
            <v>1</v>
          </cell>
          <cell r="J30">
            <v>0</v>
          </cell>
          <cell r="K30">
            <v>0</v>
          </cell>
          <cell r="L30">
            <v>10</v>
          </cell>
        </row>
        <row r="31">
          <cell r="B31" t="str">
            <v>980G</v>
          </cell>
          <cell r="C31">
            <v>1</v>
          </cell>
          <cell r="D31">
            <v>1</v>
          </cell>
          <cell r="E31">
            <v>0</v>
          </cell>
          <cell r="F31">
            <v>0</v>
          </cell>
          <cell r="G31">
            <v>1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3</v>
          </cell>
        </row>
        <row r="32">
          <cell r="B32" t="str">
            <v>980H</v>
          </cell>
          <cell r="C32">
            <v>2</v>
          </cell>
          <cell r="D32">
            <v>0</v>
          </cell>
          <cell r="E32">
            <v>0</v>
          </cell>
          <cell r="F32">
            <v>3</v>
          </cell>
          <cell r="G32">
            <v>1</v>
          </cell>
          <cell r="H32">
            <v>1</v>
          </cell>
          <cell r="I32">
            <v>2</v>
          </cell>
          <cell r="J32">
            <v>0</v>
          </cell>
          <cell r="K32">
            <v>0</v>
          </cell>
          <cell r="L32">
            <v>9</v>
          </cell>
        </row>
        <row r="33">
          <cell r="B33" t="str">
            <v>966G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B34" t="str">
            <v>95V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B35" t="str">
            <v>600 Komatsu</v>
          </cell>
          <cell r="C35">
            <v>0</v>
          </cell>
          <cell r="D35">
            <v>0</v>
          </cell>
          <cell r="E35">
            <v>0</v>
          </cell>
          <cell r="F35">
            <v>1</v>
          </cell>
          <cell r="G35">
            <v>0</v>
          </cell>
          <cell r="H35">
            <v>0</v>
          </cell>
          <cell r="I35">
            <v>1</v>
          </cell>
          <cell r="J35">
            <v>1</v>
          </cell>
          <cell r="K35">
            <v>0</v>
          </cell>
          <cell r="L35">
            <v>3</v>
          </cell>
        </row>
        <row r="36">
          <cell r="B36" t="str">
            <v>Total Loaders</v>
          </cell>
          <cell r="C36">
            <v>15</v>
          </cell>
          <cell r="D36">
            <v>3</v>
          </cell>
          <cell r="E36">
            <v>0</v>
          </cell>
          <cell r="F36">
            <v>8</v>
          </cell>
          <cell r="G36">
            <v>5</v>
          </cell>
          <cell r="H36">
            <v>5</v>
          </cell>
          <cell r="I36">
            <v>5</v>
          </cell>
          <cell r="J36">
            <v>2</v>
          </cell>
          <cell r="K36">
            <v>1</v>
          </cell>
          <cell r="L36">
            <v>44</v>
          </cell>
        </row>
        <row r="38">
          <cell r="B38" t="str">
            <v>Graders</v>
          </cell>
        </row>
        <row r="39">
          <cell r="B39" t="str">
            <v>14H</v>
          </cell>
          <cell r="C39">
            <v>1</v>
          </cell>
          <cell r="D39">
            <v>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1</v>
          </cell>
          <cell r="K39">
            <v>0</v>
          </cell>
          <cell r="L39">
            <v>3</v>
          </cell>
        </row>
        <row r="40">
          <cell r="B40" t="str">
            <v>16H</v>
          </cell>
          <cell r="C40">
            <v>4</v>
          </cell>
          <cell r="D40">
            <v>0</v>
          </cell>
          <cell r="E40">
            <v>0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0</v>
          </cell>
          <cell r="K40">
            <v>0</v>
          </cell>
          <cell r="L40">
            <v>8</v>
          </cell>
        </row>
        <row r="41">
          <cell r="B41" t="str">
            <v>Total Graders</v>
          </cell>
          <cell r="C41">
            <v>5</v>
          </cell>
          <cell r="D41">
            <v>1</v>
          </cell>
          <cell r="E41">
            <v>0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0</v>
          </cell>
          <cell r="L41">
            <v>11</v>
          </cell>
        </row>
        <row r="43">
          <cell r="B43" t="str">
            <v>Rock Trucks</v>
          </cell>
        </row>
        <row r="44">
          <cell r="B44" t="str">
            <v>773D</v>
          </cell>
          <cell r="C44">
            <v>0</v>
          </cell>
          <cell r="D44">
            <v>2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2</v>
          </cell>
        </row>
        <row r="45">
          <cell r="B45" t="str">
            <v>773E</v>
          </cell>
          <cell r="C45">
            <v>0</v>
          </cell>
          <cell r="D45">
            <v>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1</v>
          </cell>
        </row>
        <row r="46">
          <cell r="B46" t="str">
            <v>777D</v>
          </cell>
          <cell r="C46">
            <v>18</v>
          </cell>
          <cell r="D46">
            <v>0</v>
          </cell>
          <cell r="E46">
            <v>0</v>
          </cell>
          <cell r="F46">
            <v>6</v>
          </cell>
          <cell r="G46">
            <v>6</v>
          </cell>
          <cell r="H46">
            <v>6</v>
          </cell>
          <cell r="I46">
            <v>3</v>
          </cell>
          <cell r="J46">
            <v>0</v>
          </cell>
          <cell r="K46">
            <v>0</v>
          </cell>
          <cell r="L46">
            <v>39</v>
          </cell>
        </row>
        <row r="47">
          <cell r="B47" t="str">
            <v>Total Rock Trucks</v>
          </cell>
          <cell r="C47">
            <v>18</v>
          </cell>
          <cell r="D47">
            <v>3</v>
          </cell>
          <cell r="E47">
            <v>0</v>
          </cell>
          <cell r="F47">
            <v>6</v>
          </cell>
          <cell r="G47">
            <v>6</v>
          </cell>
          <cell r="H47">
            <v>6</v>
          </cell>
          <cell r="I47">
            <v>3</v>
          </cell>
          <cell r="J47">
            <v>0</v>
          </cell>
          <cell r="K47">
            <v>0</v>
          </cell>
          <cell r="L47">
            <v>42</v>
          </cell>
        </row>
        <row r="49">
          <cell r="B49" t="str">
            <v>Highwall Miners</v>
          </cell>
        </row>
        <row r="50">
          <cell r="B50" t="str">
            <v>HWM119</v>
          </cell>
          <cell r="C50">
            <v>0</v>
          </cell>
          <cell r="D50">
            <v>1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</v>
          </cell>
        </row>
        <row r="51">
          <cell r="B51" t="str">
            <v>HWM129</v>
          </cell>
          <cell r="C51">
            <v>0</v>
          </cell>
          <cell r="D51">
            <v>1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1</v>
          </cell>
        </row>
        <row r="52">
          <cell r="B52" t="str">
            <v>HWM45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1</v>
          </cell>
          <cell r="J52">
            <v>0</v>
          </cell>
          <cell r="K52">
            <v>0</v>
          </cell>
          <cell r="L52">
            <v>1</v>
          </cell>
        </row>
        <row r="53">
          <cell r="B53" t="str">
            <v>HWM49</v>
          </cell>
          <cell r="C53">
            <v>0</v>
          </cell>
          <cell r="D53">
            <v>1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1</v>
          </cell>
        </row>
        <row r="54">
          <cell r="B54" t="str">
            <v>HWM52</v>
          </cell>
          <cell r="C54">
            <v>0</v>
          </cell>
          <cell r="D54">
            <v>0</v>
          </cell>
          <cell r="E54">
            <v>0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1</v>
          </cell>
        </row>
        <row r="55">
          <cell r="B55" t="str">
            <v>Total HWM</v>
          </cell>
          <cell r="C55">
            <v>0</v>
          </cell>
          <cell r="D55">
            <v>3</v>
          </cell>
          <cell r="E55">
            <v>0</v>
          </cell>
          <cell r="F55">
            <v>1</v>
          </cell>
          <cell r="G55">
            <v>0</v>
          </cell>
          <cell r="H55">
            <v>0</v>
          </cell>
          <cell r="I55">
            <v>1</v>
          </cell>
          <cell r="J55">
            <v>0</v>
          </cell>
          <cell r="K55">
            <v>0</v>
          </cell>
          <cell r="L55">
            <v>5</v>
          </cell>
        </row>
        <row r="57">
          <cell r="B57" t="str">
            <v>Total Surface Equipment</v>
          </cell>
          <cell r="C57">
            <v>84</v>
          </cell>
          <cell r="D57">
            <v>16</v>
          </cell>
          <cell r="E57">
            <v>2</v>
          </cell>
          <cell r="F57">
            <v>27</v>
          </cell>
          <cell r="G57">
            <v>24</v>
          </cell>
          <cell r="H57">
            <v>24</v>
          </cell>
          <cell r="I57">
            <v>16</v>
          </cell>
          <cell r="J57">
            <v>5</v>
          </cell>
          <cell r="K57">
            <v>2</v>
          </cell>
          <cell r="L57">
            <v>200</v>
          </cell>
        </row>
        <row r="59">
          <cell r="B59" t="str">
            <v>UNDERGROUND EQUIPMENT</v>
          </cell>
        </row>
        <row r="60">
          <cell r="B60" t="str">
            <v xml:space="preserve">Continuous Miners </v>
          </cell>
          <cell r="C60">
            <v>0</v>
          </cell>
          <cell r="D60">
            <v>2</v>
          </cell>
          <cell r="E60">
            <v>0</v>
          </cell>
          <cell r="F60">
            <v>0</v>
          </cell>
          <cell r="G60">
            <v>3</v>
          </cell>
          <cell r="H60">
            <v>1</v>
          </cell>
          <cell r="I60">
            <v>0</v>
          </cell>
          <cell r="J60">
            <v>0</v>
          </cell>
          <cell r="K60">
            <v>0</v>
          </cell>
          <cell r="L60">
            <v>6</v>
          </cell>
        </row>
        <row r="61">
          <cell r="B61" t="str">
            <v>Shuttle Cars</v>
          </cell>
          <cell r="C61">
            <v>0</v>
          </cell>
          <cell r="D61">
            <v>8</v>
          </cell>
          <cell r="E61">
            <v>0</v>
          </cell>
          <cell r="F61">
            <v>0</v>
          </cell>
          <cell r="G61">
            <v>5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3</v>
          </cell>
        </row>
        <row r="62">
          <cell r="B62" t="str">
            <v>Scoop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1</v>
          </cell>
        </row>
        <row r="63">
          <cell r="B63" t="str">
            <v>Roof bolters</v>
          </cell>
          <cell r="C63">
            <v>0</v>
          </cell>
          <cell r="D63">
            <v>2</v>
          </cell>
          <cell r="E63">
            <v>0</v>
          </cell>
          <cell r="F63">
            <v>0</v>
          </cell>
          <cell r="G63">
            <v>3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5</v>
          </cell>
        </row>
        <row r="64">
          <cell r="B64" t="str">
            <v>Electrical sub-stations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Total Underground</v>
          </cell>
          <cell r="C65">
            <v>0</v>
          </cell>
          <cell r="D65">
            <v>12</v>
          </cell>
          <cell r="E65">
            <v>0</v>
          </cell>
          <cell r="F65">
            <v>0</v>
          </cell>
          <cell r="G65">
            <v>12</v>
          </cell>
          <cell r="H65">
            <v>1</v>
          </cell>
          <cell r="I65">
            <v>0</v>
          </cell>
          <cell r="J65">
            <v>0</v>
          </cell>
          <cell r="K65">
            <v>0</v>
          </cell>
          <cell r="L65">
            <v>25</v>
          </cell>
        </row>
        <row r="67">
          <cell r="B67" t="str">
            <v>Total Trinity Equipment</v>
          </cell>
          <cell r="C67">
            <v>84</v>
          </cell>
          <cell r="D67">
            <v>28</v>
          </cell>
          <cell r="E67">
            <v>2</v>
          </cell>
          <cell r="F67">
            <v>27</v>
          </cell>
          <cell r="G67">
            <v>36</v>
          </cell>
          <cell r="H67">
            <v>25</v>
          </cell>
          <cell r="I67">
            <v>16</v>
          </cell>
          <cell r="J67">
            <v>5</v>
          </cell>
          <cell r="K67">
            <v>2</v>
          </cell>
          <cell r="L67">
            <v>225</v>
          </cell>
        </row>
        <row r="70">
          <cell r="C70">
            <v>-4</v>
          </cell>
          <cell r="D70">
            <v>-2</v>
          </cell>
          <cell r="E70">
            <v>-2</v>
          </cell>
          <cell r="F70">
            <v>0</v>
          </cell>
          <cell r="G70">
            <v>-7</v>
          </cell>
          <cell r="H70">
            <v>1</v>
          </cell>
          <cell r="I70">
            <v>-2</v>
          </cell>
          <cell r="J70">
            <v>0</v>
          </cell>
          <cell r="K70">
            <v>0</v>
          </cell>
          <cell r="L70">
            <v>-15</v>
          </cell>
        </row>
      </sheetData>
      <sheetData sheetId="40" refreshError="1"/>
      <sheetData sheetId="41" refreshError="1">
        <row r="3">
          <cell r="C3" t="str">
            <v>(tons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L3" t="str">
            <v>Grn +</v>
          </cell>
          <cell r="O3">
            <v>2006</v>
          </cell>
          <cell r="P3" t="str">
            <v>1H 07</v>
          </cell>
        </row>
        <row r="4">
          <cell r="B4" t="str">
            <v>START</v>
          </cell>
          <cell r="C4">
            <v>39263</v>
          </cell>
          <cell r="D4">
            <v>2152.8086355999999</v>
          </cell>
          <cell r="E4">
            <v>2152.8086355999999</v>
          </cell>
          <cell r="F4">
            <v>2152.8086355999999</v>
          </cell>
        </row>
        <row r="5">
          <cell r="B5">
            <v>1</v>
          </cell>
          <cell r="C5" t="str">
            <v>Levisa Fork</v>
          </cell>
          <cell r="D5">
            <v>0</v>
          </cell>
          <cell r="E5">
            <v>2152.8086355999999</v>
          </cell>
          <cell r="G5">
            <v>0</v>
          </cell>
          <cell r="H5">
            <v>0</v>
          </cell>
          <cell r="I5">
            <v>0</v>
          </cell>
          <cell r="J5">
            <v>2152.8086355999999</v>
          </cell>
          <cell r="K5">
            <v>0</v>
          </cell>
          <cell r="L5">
            <v>0</v>
          </cell>
          <cell r="O5">
            <v>0</v>
          </cell>
          <cell r="P5">
            <v>0</v>
          </cell>
        </row>
        <row r="6">
          <cell r="B6">
            <v>2</v>
          </cell>
          <cell r="C6" t="str">
            <v>North Springs</v>
          </cell>
          <cell r="D6">
            <v>0</v>
          </cell>
          <cell r="E6">
            <v>2152.8086355999999</v>
          </cell>
          <cell r="G6">
            <v>0</v>
          </cell>
          <cell r="H6">
            <v>0</v>
          </cell>
          <cell r="I6">
            <v>0</v>
          </cell>
          <cell r="J6">
            <v>2152.8086355999999</v>
          </cell>
          <cell r="K6">
            <v>0</v>
          </cell>
          <cell r="L6">
            <v>0</v>
          </cell>
          <cell r="O6">
            <v>0</v>
          </cell>
          <cell r="P6">
            <v>0</v>
          </cell>
        </row>
        <row r="7">
          <cell r="B7">
            <v>3</v>
          </cell>
          <cell r="C7" t="str">
            <v>Little Elk</v>
          </cell>
          <cell r="D7">
            <v>1421.1355762343096</v>
          </cell>
          <cell r="E7">
            <v>3573.9442118343095</v>
          </cell>
          <cell r="G7">
            <v>0</v>
          </cell>
          <cell r="H7">
            <v>0</v>
          </cell>
          <cell r="I7">
            <v>0</v>
          </cell>
          <cell r="J7">
            <v>2152.8086355999999</v>
          </cell>
          <cell r="K7">
            <v>0</v>
          </cell>
          <cell r="L7">
            <v>1421.1355762343096</v>
          </cell>
          <cell r="O7">
            <v>1415.1494315999998</v>
          </cell>
          <cell r="P7">
            <v>1421.1355762343096</v>
          </cell>
        </row>
        <row r="8">
          <cell r="B8">
            <v>4</v>
          </cell>
          <cell r="C8" t="str">
            <v>Deep Water</v>
          </cell>
          <cell r="D8">
            <v>3.2338875000000002</v>
          </cell>
          <cell r="E8">
            <v>3577.1780993343095</v>
          </cell>
          <cell r="G8">
            <v>0</v>
          </cell>
          <cell r="H8">
            <v>0</v>
          </cell>
          <cell r="I8">
            <v>0</v>
          </cell>
          <cell r="J8">
            <v>3573.9442118343095</v>
          </cell>
          <cell r="K8">
            <v>0</v>
          </cell>
          <cell r="L8">
            <v>3.2338875000000002</v>
          </cell>
          <cell r="O8">
            <v>0</v>
          </cell>
          <cell r="P8">
            <v>3.2338875000000002</v>
          </cell>
        </row>
        <row r="9">
          <cell r="B9">
            <v>5</v>
          </cell>
          <cell r="C9" t="str">
            <v>Falcon</v>
          </cell>
          <cell r="D9">
            <v>69.260809999999992</v>
          </cell>
          <cell r="E9">
            <v>3646.4389093343098</v>
          </cell>
          <cell r="G9">
            <v>0</v>
          </cell>
          <cell r="H9">
            <v>0</v>
          </cell>
          <cell r="I9">
            <v>0</v>
          </cell>
          <cell r="J9">
            <v>3577.1780993343095</v>
          </cell>
          <cell r="K9">
            <v>0</v>
          </cell>
          <cell r="L9">
            <v>69.260809999999992</v>
          </cell>
          <cell r="O9">
            <v>142.77472</v>
          </cell>
          <cell r="P9">
            <v>69.260809999999992</v>
          </cell>
        </row>
        <row r="10">
          <cell r="B10">
            <v>6</v>
          </cell>
          <cell r="C10" t="str">
            <v>Prater Branch</v>
          </cell>
          <cell r="D10">
            <v>628.96472016082714</v>
          </cell>
          <cell r="E10">
            <v>4275.4036294951366</v>
          </cell>
          <cell r="G10">
            <v>0</v>
          </cell>
          <cell r="H10">
            <v>0</v>
          </cell>
          <cell r="I10">
            <v>0</v>
          </cell>
          <cell r="J10">
            <v>3646.4389093343098</v>
          </cell>
          <cell r="K10">
            <v>0</v>
          </cell>
          <cell r="L10">
            <v>628.96472016082714</v>
          </cell>
          <cell r="O10">
            <v>462.35975399999995</v>
          </cell>
          <cell r="P10">
            <v>628.96472016082714</v>
          </cell>
        </row>
        <row r="11">
          <cell r="B11">
            <v>7</v>
          </cell>
          <cell r="C11" t="str">
            <v>Closed / Idle</v>
          </cell>
          <cell r="D11">
            <v>1.000000000021828E-5</v>
          </cell>
          <cell r="E11">
            <v>4275.4036394951363</v>
          </cell>
          <cell r="G11">
            <v>0</v>
          </cell>
          <cell r="H11">
            <v>0</v>
          </cell>
          <cell r="I11">
            <v>0</v>
          </cell>
          <cell r="J11">
            <v>4275.4036294951366</v>
          </cell>
          <cell r="K11">
            <v>0</v>
          </cell>
          <cell r="L11">
            <v>1.000000000021828E-5</v>
          </cell>
          <cell r="O11">
            <v>132.52473000000001</v>
          </cell>
          <cell r="P11">
            <v>1.000000000021828E-5</v>
          </cell>
        </row>
        <row r="12">
          <cell r="B12" t="str">
            <v>END</v>
          </cell>
          <cell r="C12">
            <v>39447</v>
          </cell>
          <cell r="D12">
            <v>4275.4036394951363</v>
          </cell>
          <cell r="E12">
            <v>4275.4036394951363</v>
          </cell>
          <cell r="F12">
            <v>4275.4036394951363</v>
          </cell>
        </row>
        <row r="13">
          <cell r="D13">
            <v>4219.2382954479999</v>
          </cell>
          <cell r="O13">
            <v>2152.8086355999999</v>
          </cell>
          <cell r="P13">
            <v>2122.5950038951369</v>
          </cell>
        </row>
        <row r="15">
          <cell r="D15" t="str">
            <v>--</v>
          </cell>
        </row>
      </sheetData>
      <sheetData sheetId="42" refreshError="1"/>
      <sheetData sheetId="43" refreshError="1"/>
      <sheetData sheetId="44" refreshError="1"/>
      <sheetData sheetId="45" refreshError="1">
        <row r="5">
          <cell r="E5" t="str">
            <v>Projected FYE December 31,</v>
          </cell>
        </row>
        <row r="6">
          <cell r="C6" t="str">
            <v>Coal Sales Classification</v>
          </cell>
          <cell r="D6">
            <v>2007</v>
          </cell>
          <cell r="E6">
            <v>2008</v>
          </cell>
          <cell r="F6">
            <v>2009</v>
          </cell>
          <cell r="G6">
            <v>2010</v>
          </cell>
          <cell r="H6">
            <v>2011</v>
          </cell>
          <cell r="I6">
            <v>2012</v>
          </cell>
        </row>
        <row r="7">
          <cell r="C7" t="str">
            <v>NYMEX 12,000 Btu, 1.0% Sulfur</v>
          </cell>
          <cell r="D7">
            <v>45.054166666666667</v>
          </cell>
          <cell r="E7">
            <v>54.874999999999993</v>
          </cell>
          <cell r="F7">
            <v>57.362500000000011</v>
          </cell>
          <cell r="G7">
            <v>58.399999999999984</v>
          </cell>
          <cell r="H7">
            <v>58.399999999999984</v>
          </cell>
          <cell r="I7">
            <v>58.399999999999984</v>
          </cell>
        </row>
        <row r="8">
          <cell r="C8" t="str">
            <v>CSX 12,500 Btu, 1.0% Sulfur</v>
          </cell>
          <cell r="D8">
            <v>44.533333333333339</v>
          </cell>
          <cell r="E8">
            <v>58.262499999999996</v>
          </cell>
          <cell r="F8">
            <v>57.75</v>
          </cell>
          <cell r="G8">
            <v>58.25</v>
          </cell>
          <cell r="H8">
            <v>58.25</v>
          </cell>
          <cell r="I8">
            <v>58.25</v>
          </cell>
        </row>
        <row r="9">
          <cell r="C9" t="str">
            <v>NS 12,500 Btu, Compliance</v>
          </cell>
          <cell r="D9">
            <v>47.675000000000004</v>
          </cell>
          <cell r="E9">
            <v>61.262499999999996</v>
          </cell>
          <cell r="F9">
            <v>60.75</v>
          </cell>
          <cell r="G9">
            <v>61.25</v>
          </cell>
          <cell r="H9">
            <v>61.25</v>
          </cell>
          <cell r="I9">
            <v>61.25</v>
          </cell>
        </row>
        <row r="10">
          <cell r="C10" t="str">
            <v>NS 12,500 Btu, 1.0% Sulfur</v>
          </cell>
          <cell r="D10">
            <v>46.029166666666669</v>
          </cell>
          <cell r="E10">
            <v>59.262499999999996</v>
          </cell>
          <cell r="F10">
            <v>58.75</v>
          </cell>
          <cell r="G10">
            <v>59.25</v>
          </cell>
          <cell r="H10">
            <v>59.25</v>
          </cell>
          <cell r="I10">
            <v>59.25</v>
          </cell>
          <cell r="J10" t="str">
            <v>2008E</v>
          </cell>
        </row>
        <row r="11">
          <cell r="B11" t="str">
            <v>Production</v>
          </cell>
          <cell r="C11" t="str">
            <v>Metallurgical A</v>
          </cell>
          <cell r="D11">
            <v>80</v>
          </cell>
          <cell r="E11">
            <v>85</v>
          </cell>
          <cell r="F11">
            <v>90</v>
          </cell>
          <cell r="G11">
            <v>90</v>
          </cell>
          <cell r="H11">
            <v>90</v>
          </cell>
          <cell r="I11">
            <v>90</v>
          </cell>
          <cell r="J11">
            <v>12968.5</v>
          </cell>
        </row>
        <row r="12">
          <cell r="C12" t="str">
            <v>Metallurgical B</v>
          </cell>
          <cell r="D12">
            <v>68</v>
          </cell>
          <cell r="E12">
            <v>70</v>
          </cell>
          <cell r="F12">
            <v>75</v>
          </cell>
          <cell r="G12">
            <v>75</v>
          </cell>
          <cell r="H12">
            <v>75</v>
          </cell>
          <cell r="I12">
            <v>75</v>
          </cell>
        </row>
      </sheetData>
      <sheetData sheetId="46" refreshError="1"/>
      <sheetData sheetId="47" refreshError="1">
        <row r="2">
          <cell r="C2" t="str">
            <v>Committed and Uncommitted Coal Sales</v>
          </cell>
          <cell r="E2" t="str">
            <v>Capital Expenditures</v>
          </cell>
        </row>
        <row r="3">
          <cell r="C3">
            <v>39387</v>
          </cell>
        </row>
        <row r="4">
          <cell r="E4" t="str">
            <v>Fiscal Year Ending December 31,</v>
          </cell>
          <cell r="F4" t="str">
            <v>Fiscal Year Ended December 31,</v>
          </cell>
          <cell r="G4" t="str">
            <v>Fiscal Year Ending December 31,</v>
          </cell>
        </row>
        <row r="5">
          <cell r="D5" t="str">
            <v>S&amp;P Rating</v>
          </cell>
          <cell r="E5" t="str">
            <v>2007E</v>
          </cell>
          <cell r="F5" t="str">
            <v>2005A</v>
          </cell>
          <cell r="G5">
            <v>2008</v>
          </cell>
          <cell r="H5">
            <v>2007</v>
          </cell>
          <cell r="I5">
            <v>2009</v>
          </cell>
          <cell r="J5">
            <v>2009</v>
          </cell>
          <cell r="K5">
            <v>2010</v>
          </cell>
          <cell r="L5">
            <v>2011</v>
          </cell>
          <cell r="M5">
            <v>2011</v>
          </cell>
          <cell r="O5">
            <v>2012</v>
          </cell>
        </row>
        <row r="6">
          <cell r="C6" t="str">
            <v>Steam Coal</v>
          </cell>
          <cell r="E6" t="str">
            <v>Maintenance Capital Expenditures</v>
          </cell>
          <cell r="U6">
            <v>2008</v>
          </cell>
          <cell r="Z6">
            <v>2007</v>
          </cell>
        </row>
        <row r="7">
          <cell r="A7">
            <v>1</v>
          </cell>
          <cell r="B7" t="str">
            <v>Santee Cooper</v>
          </cell>
          <cell r="C7" t="str">
            <v>Customer A</v>
          </cell>
          <cell r="D7" t="str">
            <v>N/A</v>
          </cell>
          <cell r="E7">
            <v>1361.7486899999999</v>
          </cell>
          <cell r="G7">
            <v>2115.9879999999994</v>
          </cell>
          <cell r="I7">
            <v>1999.9919999999995</v>
          </cell>
          <cell r="K7">
            <v>2874.983999999999</v>
          </cell>
          <cell r="M7">
            <v>2874.983999999999</v>
          </cell>
          <cell r="O7">
            <v>2874.983999999999</v>
          </cell>
          <cell r="R7">
            <v>40.776222095777484</v>
          </cell>
          <cell r="S7">
            <v>86281.996639999983</v>
          </cell>
          <cell r="U7" t="str">
            <v>Customer 1</v>
          </cell>
          <cell r="W7">
            <v>96615.4</v>
          </cell>
          <cell r="Z7" t="str">
            <v>Customer 1</v>
          </cell>
          <cell r="AB7">
            <v>57364.259579500002</v>
          </cell>
        </row>
        <row r="8">
          <cell r="A8">
            <v>2</v>
          </cell>
          <cell r="B8" t="str">
            <v>Progress Fuels</v>
          </cell>
          <cell r="C8" t="str">
            <v>Customer B</v>
          </cell>
          <cell r="D8" t="str">
            <v>BBB</v>
          </cell>
          <cell r="E8">
            <v>987.85174000000006</v>
          </cell>
          <cell r="G8">
            <v>1939.2</v>
          </cell>
          <cell r="I8">
            <v>2189.4</v>
          </cell>
          <cell r="K8">
            <v>1889.4</v>
          </cell>
          <cell r="M8">
            <v>0</v>
          </cell>
          <cell r="O8">
            <v>0</v>
          </cell>
          <cell r="R8">
            <v>49.822297854785475</v>
          </cell>
          <cell r="S8">
            <v>96615.4</v>
          </cell>
          <cell r="U8" t="str">
            <v>Customer 2</v>
          </cell>
          <cell r="W8">
            <v>86281.996639999983</v>
          </cell>
          <cell r="Z8" t="str">
            <v>Customer 2</v>
          </cell>
          <cell r="AB8">
            <v>56339.180625000001</v>
          </cell>
        </row>
        <row r="9">
          <cell r="A9">
            <v>3</v>
          </cell>
          <cell r="B9" t="str">
            <v>Duke Energy</v>
          </cell>
          <cell r="C9" t="str">
            <v>Customer C</v>
          </cell>
          <cell r="D9" t="str">
            <v>A-</v>
          </cell>
          <cell r="E9">
            <v>910.07835999999998</v>
          </cell>
          <cell r="G9">
            <v>1679.9880000000001</v>
          </cell>
          <cell r="I9">
            <v>1499.9880000000001</v>
          </cell>
          <cell r="K9">
            <v>1499.9880000000001</v>
          </cell>
          <cell r="M9">
            <v>0</v>
          </cell>
          <cell r="O9">
            <v>0</v>
          </cell>
          <cell r="R9">
            <v>42.419040493146362</v>
          </cell>
          <cell r="S9">
            <v>71263.478999999978</v>
          </cell>
          <cell r="U9" t="str">
            <v>Customer 3</v>
          </cell>
          <cell r="W9">
            <v>71263.478999999978</v>
          </cell>
          <cell r="Z9" t="str">
            <v>Customer 3</v>
          </cell>
          <cell r="AB9">
            <v>49522.930631999996</v>
          </cell>
        </row>
        <row r="10">
          <cell r="A10">
            <v>4</v>
          </cell>
          <cell r="B10" t="str">
            <v>River Trading</v>
          </cell>
          <cell r="C10" t="str">
            <v>Customer D</v>
          </cell>
          <cell r="D10" t="str">
            <v>N/A</v>
          </cell>
          <cell r="E10">
            <v>400.14717999999999</v>
          </cell>
          <cell r="F10">
            <v>83.2</v>
          </cell>
          <cell r="G10">
            <v>904.98</v>
          </cell>
          <cell r="H10">
            <v>55.891191650000003</v>
          </cell>
          <cell r="I10">
            <v>780</v>
          </cell>
          <cell r="J10">
            <v>66.127372739999998</v>
          </cell>
          <cell r="K10">
            <v>0</v>
          </cell>
          <cell r="L10">
            <v>81.878104840000006</v>
          </cell>
          <cell r="M10">
            <v>0</v>
          </cell>
          <cell r="O10">
            <v>0</v>
          </cell>
          <cell r="R10">
            <v>51.605612278724401</v>
          </cell>
          <cell r="S10">
            <v>46702.047000000006</v>
          </cell>
          <cell r="U10" t="str">
            <v>Customer 4</v>
          </cell>
          <cell r="W10">
            <v>46702.047000000006</v>
          </cell>
          <cell r="Z10" t="str">
            <v>Customer 4</v>
          </cell>
          <cell r="AB10">
            <v>40573.5262</v>
          </cell>
        </row>
        <row r="11">
          <cell r="A11">
            <v>5</v>
          </cell>
          <cell r="B11" t="str">
            <v>Kentucky Utilities</v>
          </cell>
          <cell r="C11" t="str">
            <v>Customer E</v>
          </cell>
          <cell r="D11" t="str">
            <v>BBB+</v>
          </cell>
          <cell r="E11">
            <v>495.35056999999995</v>
          </cell>
          <cell r="F11">
            <v>25.097637956316241</v>
          </cell>
          <cell r="G11">
            <v>829.99199999999973</v>
          </cell>
          <cell r="H11">
            <v>6.1835988023150881</v>
          </cell>
          <cell r="I11">
            <v>129.6</v>
          </cell>
          <cell r="J11">
            <v>4.9389549885799111</v>
          </cell>
          <cell r="K11">
            <v>0</v>
          </cell>
          <cell r="L11">
            <v>5.5908091450896098</v>
          </cell>
          <cell r="M11">
            <v>0</v>
          </cell>
          <cell r="O11">
            <v>0</v>
          </cell>
          <cell r="R11">
            <v>44.794580285111195</v>
          </cell>
          <cell r="S11">
            <v>37179.143279999997</v>
          </cell>
          <cell r="U11" t="str">
            <v>Customer 5</v>
          </cell>
          <cell r="W11">
            <v>37179.143279999997</v>
          </cell>
          <cell r="Z11" t="str">
            <v>Customer 5</v>
          </cell>
          <cell r="AB11">
            <v>32156.915075000001</v>
          </cell>
        </row>
        <row r="12">
          <cell r="A12">
            <v>6</v>
          </cell>
          <cell r="B12" t="str">
            <v>TVA</v>
          </cell>
          <cell r="C12" t="str">
            <v>Customer F</v>
          </cell>
          <cell r="D12" t="str">
            <v>AAA</v>
          </cell>
          <cell r="E12">
            <v>407.94272999999998</v>
          </cell>
          <cell r="G12">
            <v>579.6</v>
          </cell>
          <cell r="I12">
            <v>859.99199999999973</v>
          </cell>
          <cell r="K12">
            <v>499.99199999999996</v>
          </cell>
          <cell r="M12">
            <v>499.99199999999996</v>
          </cell>
          <cell r="O12">
            <v>499.99199999999996</v>
          </cell>
          <cell r="R12">
            <v>53.102484472049674</v>
          </cell>
          <cell r="S12">
            <v>30778.199999999993</v>
          </cell>
          <cell r="U12" t="str">
            <v>Other Customers</v>
          </cell>
          <cell r="W12">
            <v>241188.21031364688</v>
          </cell>
          <cell r="Z12" t="str">
            <v>Other Customers</v>
          </cell>
          <cell r="AB12">
            <v>197639.27824454746</v>
          </cell>
        </row>
        <row r="13">
          <cell r="A13">
            <v>7</v>
          </cell>
          <cell r="B13" t="str">
            <v>AEP</v>
          </cell>
          <cell r="C13" t="str">
            <v>Customer G</v>
          </cell>
          <cell r="D13" t="str">
            <v>BBB</v>
          </cell>
          <cell r="E13">
            <v>351.73593099999999</v>
          </cell>
          <cell r="G13">
            <v>480</v>
          </cell>
          <cell r="I13">
            <v>480</v>
          </cell>
          <cell r="K13">
            <v>480</v>
          </cell>
          <cell r="M13">
            <v>240</v>
          </cell>
          <cell r="O13">
            <v>240</v>
          </cell>
          <cell r="R13">
            <v>46.975000000000001</v>
          </cell>
          <cell r="S13">
            <v>22548</v>
          </cell>
          <cell r="U13" t="str">
            <v>Total Coal Revenue</v>
          </cell>
          <cell r="W13">
            <v>579230.2762336469</v>
          </cell>
          <cell r="Z13" t="str">
            <v>Total Coal Revenue</v>
          </cell>
          <cell r="AB13">
            <v>433596.09035604744</v>
          </cell>
        </row>
        <row r="14">
          <cell r="A14">
            <v>8</v>
          </cell>
          <cell r="B14" t="str">
            <v>Dominion</v>
          </cell>
          <cell r="C14" t="str">
            <v>Customer H</v>
          </cell>
          <cell r="D14" t="str">
            <v>BBB</v>
          </cell>
          <cell r="E14">
            <v>0</v>
          </cell>
          <cell r="F14">
            <v>3.3150529999999994</v>
          </cell>
          <cell r="G14">
            <v>480</v>
          </cell>
          <cell r="H14">
            <v>9.0386186809329878</v>
          </cell>
          <cell r="I14">
            <v>480</v>
          </cell>
          <cell r="J14">
            <v>13.388940148857984</v>
          </cell>
          <cell r="K14">
            <v>480</v>
          </cell>
          <cell r="L14">
            <v>14.645126083746444</v>
          </cell>
          <cell r="M14">
            <v>120</v>
          </cell>
          <cell r="O14">
            <v>0</v>
          </cell>
          <cell r="R14">
            <v>48.5</v>
          </cell>
          <cell r="S14">
            <v>23280</v>
          </cell>
        </row>
        <row r="15">
          <cell r="A15">
            <v>9</v>
          </cell>
          <cell r="B15" t="str">
            <v>East Kentucky Power</v>
          </cell>
          <cell r="C15" t="str">
            <v>Customer I</v>
          </cell>
          <cell r="D15" t="str">
            <v>BBB</v>
          </cell>
          <cell r="E15">
            <v>310.90794</v>
          </cell>
          <cell r="G15">
            <v>421</v>
          </cell>
          <cell r="I15">
            <v>230</v>
          </cell>
          <cell r="K15">
            <v>120</v>
          </cell>
          <cell r="M15">
            <v>120</v>
          </cell>
          <cell r="O15">
            <v>120</v>
          </cell>
          <cell r="R15">
            <v>35.92363420427553</v>
          </cell>
          <cell r="S15">
            <v>15123.849999999999</v>
          </cell>
        </row>
        <row r="16">
          <cell r="A16">
            <v>10</v>
          </cell>
          <cell r="B16" t="str">
            <v>Koch</v>
          </cell>
          <cell r="C16" t="str">
            <v>Customer J</v>
          </cell>
          <cell r="D16" t="str">
            <v>N/A</v>
          </cell>
          <cell r="E16">
            <v>243.54524999999998</v>
          </cell>
          <cell r="G16">
            <v>360</v>
          </cell>
          <cell r="I16">
            <v>0</v>
          </cell>
          <cell r="K16">
            <v>0</v>
          </cell>
          <cell r="M16">
            <v>0</v>
          </cell>
          <cell r="O16">
            <v>0</v>
          </cell>
          <cell r="R16">
            <v>48.5</v>
          </cell>
          <cell r="S16">
            <v>17460</v>
          </cell>
          <cell r="U16" t="str">
            <v>Other Top 5</v>
          </cell>
          <cell r="W16">
            <v>109190.04999999999</v>
          </cell>
        </row>
        <row r="17">
          <cell r="A17">
            <v>11</v>
          </cell>
          <cell r="B17" t="str">
            <v>SCANA</v>
          </cell>
          <cell r="C17" t="str">
            <v>Customer K</v>
          </cell>
          <cell r="D17" t="str">
            <v>A-</v>
          </cell>
          <cell r="E17">
            <v>232.92004999999997</v>
          </cell>
          <cell r="G17">
            <v>300</v>
          </cell>
          <cell r="I17">
            <v>300</v>
          </cell>
          <cell r="K17">
            <v>315</v>
          </cell>
          <cell r="M17">
            <v>0</v>
          </cell>
          <cell r="O17">
            <v>0</v>
          </cell>
          <cell r="R17">
            <v>50</v>
          </cell>
          <cell r="S17">
            <v>15000</v>
          </cell>
          <cell r="Z17" t="str">
            <v>Other Top 5</v>
          </cell>
          <cell r="AB17">
            <v>105323.25691799998</v>
          </cell>
        </row>
        <row r="18">
          <cell r="A18">
            <v>12</v>
          </cell>
          <cell r="B18" t="str">
            <v>Coal Trade</v>
          </cell>
          <cell r="C18" t="str">
            <v>Customer L</v>
          </cell>
          <cell r="D18" t="str">
            <v>N/A</v>
          </cell>
          <cell r="E18">
            <v>40</v>
          </cell>
          <cell r="G18">
            <v>120</v>
          </cell>
          <cell r="I18">
            <v>0</v>
          </cell>
          <cell r="K18">
            <v>0</v>
          </cell>
          <cell r="M18">
            <v>0</v>
          </cell>
          <cell r="O18">
            <v>0</v>
          </cell>
          <cell r="R18">
            <v>49.5</v>
          </cell>
          <cell r="S18">
            <v>5940</v>
          </cell>
        </row>
        <row r="19">
          <cell r="A19">
            <v>13</v>
          </cell>
          <cell r="B19" t="str">
            <v>Alpha</v>
          </cell>
          <cell r="C19" t="str">
            <v>Customer M</v>
          </cell>
          <cell r="D19" t="str">
            <v>B+</v>
          </cell>
          <cell r="E19">
            <v>0</v>
          </cell>
          <cell r="G19">
            <v>12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R19">
            <v>50</v>
          </cell>
          <cell r="S19">
            <v>6000</v>
          </cell>
        </row>
        <row r="20">
          <cell r="A20">
            <v>14</v>
          </cell>
          <cell r="B20" t="str">
            <v>DTE</v>
          </cell>
          <cell r="C20" t="str">
            <v>Customer N</v>
          </cell>
          <cell r="D20" t="str">
            <v>BBB</v>
          </cell>
          <cell r="E20">
            <v>0</v>
          </cell>
          <cell r="G20">
            <v>60</v>
          </cell>
          <cell r="H20">
            <v>2007</v>
          </cell>
          <cell r="I20">
            <v>120</v>
          </cell>
          <cell r="J20">
            <v>2009</v>
          </cell>
          <cell r="K20">
            <v>0</v>
          </cell>
          <cell r="L20">
            <v>2011</v>
          </cell>
          <cell r="M20">
            <v>0</v>
          </cell>
          <cell r="O20">
            <v>0</v>
          </cell>
          <cell r="R20">
            <v>49</v>
          </cell>
          <cell r="S20">
            <v>2940</v>
          </cell>
        </row>
        <row r="21">
          <cell r="A21">
            <v>15</v>
          </cell>
          <cell r="B21" t="str">
            <v>Integrity Export</v>
          </cell>
          <cell r="C21" t="str">
            <v>Customer O</v>
          </cell>
          <cell r="D21" t="str">
            <v>N/A</v>
          </cell>
          <cell r="E21">
            <v>50</v>
          </cell>
          <cell r="G21">
            <v>20</v>
          </cell>
          <cell r="H21">
            <v>6.3793580000000008</v>
          </cell>
          <cell r="I21">
            <v>0</v>
          </cell>
          <cell r="J21">
            <v>16.553021505588493</v>
          </cell>
          <cell r="K21">
            <v>0</v>
          </cell>
          <cell r="L21">
            <v>28.716054695242466</v>
          </cell>
          <cell r="M21">
            <v>0</v>
          </cell>
          <cell r="O21">
            <v>0</v>
          </cell>
          <cell r="R21">
            <v>45</v>
          </cell>
          <cell r="S21">
            <v>900</v>
          </cell>
        </row>
        <row r="22">
          <cell r="C22" t="str">
            <v>Other Steam</v>
          </cell>
          <cell r="D22" t="str">
            <v>N/A</v>
          </cell>
          <cell r="E22">
            <v>3258.113070000000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O22">
            <v>0</v>
          </cell>
        </row>
        <row r="23">
          <cell r="A23">
            <v>16</v>
          </cell>
          <cell r="B23" t="str">
            <v>Resource Fuels</v>
          </cell>
          <cell r="D23" t="str">
            <v>N/A</v>
          </cell>
          <cell r="E23">
            <v>1238.223749999999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>
            <v>0</v>
          </cell>
        </row>
        <row r="24">
          <cell r="A24">
            <v>17</v>
          </cell>
          <cell r="B24" t="str">
            <v>Dayton Power &amp; Light</v>
          </cell>
          <cell r="C24" t="str">
            <v>p</v>
          </cell>
          <cell r="D24" t="str">
            <v>BBB</v>
          </cell>
          <cell r="E24">
            <v>708.93460000000005</v>
          </cell>
          <cell r="G24">
            <v>0</v>
          </cell>
          <cell r="H24">
            <v>4.6145262054729956</v>
          </cell>
          <cell r="I24">
            <v>0</v>
          </cell>
          <cell r="J24">
            <v>5.9541919464293294</v>
          </cell>
          <cell r="K24">
            <v>0</v>
          </cell>
          <cell r="L24">
            <v>6.3523285788461328</v>
          </cell>
          <cell r="M24">
            <v>0</v>
          </cell>
          <cell r="O24">
            <v>0</v>
          </cell>
        </row>
        <row r="25">
          <cell r="A25">
            <v>18</v>
          </cell>
          <cell r="B25" t="str">
            <v>Southern Company Services</v>
          </cell>
          <cell r="D25" t="str">
            <v>N/A</v>
          </cell>
          <cell r="E25">
            <v>581.63016000000005</v>
          </cell>
          <cell r="G25">
            <v>0</v>
          </cell>
          <cell r="H25">
            <v>10.993884205472996</v>
          </cell>
          <cell r="I25">
            <v>0</v>
          </cell>
          <cell r="J25">
            <v>22.507213452017822</v>
          </cell>
          <cell r="K25">
            <v>0</v>
          </cell>
          <cell r="L25">
            <v>35.068383274088596</v>
          </cell>
          <cell r="M25">
            <v>0</v>
          </cell>
          <cell r="O25">
            <v>0</v>
          </cell>
        </row>
        <row r="26">
          <cell r="A26">
            <v>19</v>
          </cell>
          <cell r="B26" t="str">
            <v>National Coal Corp.</v>
          </cell>
          <cell r="D26" t="str">
            <v>CCC</v>
          </cell>
          <cell r="E26">
            <v>265.66185999999999</v>
          </cell>
          <cell r="G26">
            <v>0</v>
          </cell>
          <cell r="I26">
            <v>0</v>
          </cell>
          <cell r="K26">
            <v>0</v>
          </cell>
          <cell r="M26">
            <v>0</v>
          </cell>
          <cell r="O26">
            <v>0</v>
          </cell>
        </row>
        <row r="27">
          <cell r="A27">
            <v>20</v>
          </cell>
          <cell r="B27" t="str">
            <v>Kentucky Fuels / Alpha</v>
          </cell>
          <cell r="D27" t="str">
            <v>N/A</v>
          </cell>
          <cell r="E27">
            <v>174.934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0</v>
          </cell>
        </row>
        <row r="28">
          <cell r="A28">
            <v>21</v>
          </cell>
          <cell r="B28" t="str">
            <v>Gorman</v>
          </cell>
          <cell r="D28" t="str">
            <v>N/A</v>
          </cell>
          <cell r="E28">
            <v>87.714439999999996</v>
          </cell>
          <cell r="G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</row>
        <row r="29">
          <cell r="A29">
            <v>22</v>
          </cell>
          <cell r="B29" t="str">
            <v>Peabody</v>
          </cell>
          <cell r="D29" t="str">
            <v>BB</v>
          </cell>
          <cell r="E29">
            <v>75</v>
          </cell>
          <cell r="G29">
            <v>0</v>
          </cell>
          <cell r="I29">
            <v>0</v>
          </cell>
          <cell r="K29">
            <v>0</v>
          </cell>
          <cell r="M29">
            <v>0</v>
          </cell>
          <cell r="O29">
            <v>0</v>
          </cell>
        </row>
        <row r="30">
          <cell r="A30">
            <v>23</v>
          </cell>
          <cell r="B30" t="str">
            <v>Twin Energies (Detherage)</v>
          </cell>
          <cell r="D30" t="str">
            <v>N/A</v>
          </cell>
          <cell r="E30">
            <v>58.227260000000001</v>
          </cell>
          <cell r="G30">
            <v>0</v>
          </cell>
          <cell r="H30">
            <v>2007</v>
          </cell>
          <cell r="I30">
            <v>0</v>
          </cell>
          <cell r="J30">
            <v>2009</v>
          </cell>
          <cell r="K30">
            <v>0</v>
          </cell>
          <cell r="L30">
            <v>2011</v>
          </cell>
          <cell r="M30">
            <v>0</v>
          </cell>
          <cell r="O30">
            <v>0</v>
          </cell>
        </row>
        <row r="31">
          <cell r="A31">
            <v>24</v>
          </cell>
          <cell r="B31" t="str">
            <v>Logan &amp; Kanawha</v>
          </cell>
          <cell r="D31" t="str">
            <v>N/A</v>
          </cell>
          <cell r="E31">
            <v>22.826000000000001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  <cell r="O31">
            <v>0</v>
          </cell>
        </row>
        <row r="32">
          <cell r="A32">
            <v>25</v>
          </cell>
          <cell r="B32" t="str">
            <v>B&amp;W Resources</v>
          </cell>
          <cell r="D32" t="str">
            <v>N/A</v>
          </cell>
          <cell r="E32">
            <v>21.516999999999999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0</v>
          </cell>
        </row>
        <row r="33">
          <cell r="A33">
            <v>26</v>
          </cell>
          <cell r="B33" t="str">
            <v>Onyx Prep Plant ROM</v>
          </cell>
          <cell r="D33" t="str">
            <v>N/A</v>
          </cell>
          <cell r="E33">
            <v>13.185</v>
          </cell>
          <cell r="G33">
            <v>0</v>
          </cell>
          <cell r="I33">
            <v>0</v>
          </cell>
          <cell r="K33">
            <v>0</v>
          </cell>
          <cell r="M33">
            <v>0</v>
          </cell>
          <cell r="O33">
            <v>0</v>
          </cell>
        </row>
        <row r="34">
          <cell r="A34">
            <v>27</v>
          </cell>
          <cell r="B34" t="str">
            <v>Thoroughbred Coal</v>
          </cell>
          <cell r="D34" t="str">
            <v>N/A</v>
          </cell>
          <cell r="E34">
            <v>10.259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  <cell r="O34">
            <v>0</v>
          </cell>
        </row>
        <row r="35">
          <cell r="A35">
            <v>28</v>
          </cell>
          <cell r="B35" t="str">
            <v>Virginia Electric Power</v>
          </cell>
          <cell r="D35" t="str">
            <v>BBB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  <cell r="M35">
            <v>0</v>
          </cell>
          <cell r="O35">
            <v>0</v>
          </cell>
        </row>
        <row r="38">
          <cell r="C38" t="str">
            <v>Steam Coal  - Committed</v>
          </cell>
          <cell r="D38" t="str">
            <v>--</v>
          </cell>
          <cell r="E38">
            <v>9050.3415109999987</v>
          </cell>
          <cell r="G38">
            <v>10410.748</v>
          </cell>
          <cell r="I38">
            <v>9068.9719999999998</v>
          </cell>
          <cell r="K38">
            <v>8159.3639999999996</v>
          </cell>
          <cell r="M38">
            <v>3854.9759999999987</v>
          </cell>
          <cell r="O38">
            <v>3734.9759999999987</v>
          </cell>
        </row>
        <row r="39">
          <cell r="C39" t="str">
            <v>Steam Coal - Uncommitted</v>
          </cell>
          <cell r="D39" t="str">
            <v>--</v>
          </cell>
          <cell r="E39">
            <v>0</v>
          </cell>
          <cell r="G39">
            <v>633.34715390875999</v>
          </cell>
          <cell r="I39">
            <v>2653.371014789026</v>
          </cell>
          <cell r="K39">
            <v>3472.4189792040715</v>
          </cell>
          <cell r="M39">
            <v>7570.340928560131</v>
          </cell>
          <cell r="O39">
            <v>7057.7111415861482</v>
          </cell>
        </row>
        <row r="40">
          <cell r="C40" t="str">
            <v>Total Steam Coal Sales</v>
          </cell>
          <cell r="D40" t="str">
            <v>--</v>
          </cell>
          <cell r="E40">
            <v>9050.3415109999987</v>
          </cell>
          <cell r="G40">
            <v>11044.09515390876</v>
          </cell>
          <cell r="I40">
            <v>11722.343014789025</v>
          </cell>
          <cell r="K40">
            <v>11631.782979204072</v>
          </cell>
          <cell r="M40">
            <v>11425.316928560129</v>
          </cell>
          <cell r="O40">
            <v>10792.687141586146</v>
          </cell>
        </row>
        <row r="43">
          <cell r="C43" t="str">
            <v>Metallurgical Coal</v>
          </cell>
        </row>
        <row r="44">
          <cell r="A44">
            <v>1</v>
          </cell>
          <cell r="B44" t="str">
            <v>AK Steel</v>
          </cell>
          <cell r="C44" t="str">
            <v>Customer AD</v>
          </cell>
          <cell r="D44" t="str">
            <v>B+</v>
          </cell>
          <cell r="E44">
            <v>187.21300100000002</v>
          </cell>
          <cell r="G44">
            <v>180</v>
          </cell>
          <cell r="I44">
            <v>180</v>
          </cell>
          <cell r="K44">
            <v>0</v>
          </cell>
          <cell r="M44">
            <v>0</v>
          </cell>
          <cell r="O44">
            <v>0</v>
          </cell>
          <cell r="R44">
            <v>78</v>
          </cell>
          <cell r="S44">
            <v>14040</v>
          </cell>
        </row>
        <row r="45">
          <cell r="A45">
            <v>2</v>
          </cell>
          <cell r="B45" t="str">
            <v>Logan &amp; Kanawha</v>
          </cell>
          <cell r="C45" t="str">
            <v>Customer T</v>
          </cell>
          <cell r="D45" t="str">
            <v>N/A</v>
          </cell>
          <cell r="E45">
            <v>153.15889000000004</v>
          </cell>
          <cell r="G45">
            <v>140</v>
          </cell>
          <cell r="I45">
            <v>0</v>
          </cell>
          <cell r="K45">
            <v>0</v>
          </cell>
          <cell r="M45">
            <v>0</v>
          </cell>
          <cell r="O45">
            <v>0</v>
          </cell>
          <cell r="R45">
            <v>68.228571428571428</v>
          </cell>
          <cell r="S45">
            <v>9552</v>
          </cell>
        </row>
        <row r="46">
          <cell r="A46">
            <v>3</v>
          </cell>
          <cell r="B46" t="str">
            <v>USX</v>
          </cell>
          <cell r="C46" t="str">
            <v>Customer AG</v>
          </cell>
          <cell r="D46" t="str">
            <v>N/A</v>
          </cell>
          <cell r="E46">
            <v>1.6215999999999999</v>
          </cell>
          <cell r="G46">
            <v>126</v>
          </cell>
          <cell r="I46">
            <v>126</v>
          </cell>
          <cell r="K46">
            <v>70.2</v>
          </cell>
          <cell r="M46">
            <v>0</v>
          </cell>
          <cell r="O46">
            <v>0</v>
          </cell>
          <cell r="R46">
            <v>84</v>
          </cell>
          <cell r="S46">
            <v>10584</v>
          </cell>
        </row>
        <row r="47">
          <cell r="C47" t="str">
            <v>Other Metallurgical</v>
          </cell>
          <cell r="D47" t="str">
            <v>N/A</v>
          </cell>
          <cell r="E47">
            <v>64.412009999999995</v>
          </cell>
          <cell r="G47">
            <v>60</v>
          </cell>
          <cell r="I47">
            <v>0</v>
          </cell>
          <cell r="K47">
            <v>0</v>
          </cell>
          <cell r="M47">
            <v>0</v>
          </cell>
          <cell r="O47">
            <v>0</v>
          </cell>
        </row>
        <row r="48">
          <cell r="A48">
            <v>4</v>
          </cell>
          <cell r="B48" t="str">
            <v>ABC Coke</v>
          </cell>
          <cell r="C48" t="str">
            <v>Customer D</v>
          </cell>
          <cell r="D48" t="str">
            <v>N/A</v>
          </cell>
          <cell r="E48">
            <v>57.163409999999999</v>
          </cell>
          <cell r="G48">
            <v>60</v>
          </cell>
          <cell r="I48">
            <v>0</v>
          </cell>
          <cell r="K48">
            <v>0</v>
          </cell>
          <cell r="M48">
            <v>0</v>
          </cell>
          <cell r="O48">
            <v>0</v>
          </cell>
        </row>
        <row r="49">
          <cell r="A49">
            <v>5</v>
          </cell>
          <cell r="B49" t="str">
            <v>Mittal Steel</v>
          </cell>
          <cell r="C49" t="str">
            <v>Customer E</v>
          </cell>
          <cell r="D49" t="str">
            <v>N/A</v>
          </cell>
          <cell r="E49">
            <v>5.165</v>
          </cell>
          <cell r="G49">
            <v>0</v>
          </cell>
          <cell r="I49">
            <v>0</v>
          </cell>
          <cell r="K49">
            <v>0</v>
          </cell>
          <cell r="M49">
            <v>0</v>
          </cell>
          <cell r="O49">
            <v>0</v>
          </cell>
        </row>
        <row r="50">
          <cell r="A50">
            <v>6</v>
          </cell>
          <cell r="B50" t="str">
            <v>Wheeling Pittsburgh Steel</v>
          </cell>
          <cell r="C50" t="str">
            <v>Customer F</v>
          </cell>
          <cell r="D50" t="str">
            <v>N/A</v>
          </cell>
          <cell r="E50">
            <v>1.6215999999999999</v>
          </cell>
          <cell r="G50">
            <v>0</v>
          </cell>
          <cell r="I50">
            <v>0</v>
          </cell>
          <cell r="K50">
            <v>0</v>
          </cell>
          <cell r="M50">
            <v>0</v>
          </cell>
          <cell r="O50">
            <v>0</v>
          </cell>
        </row>
        <row r="51">
          <cell r="A51">
            <v>7</v>
          </cell>
          <cell r="B51" t="str">
            <v>Alpha</v>
          </cell>
          <cell r="C51" t="str">
            <v>Customer G</v>
          </cell>
          <cell r="D51" t="str">
            <v>B+</v>
          </cell>
          <cell r="E51">
            <v>0.46200000000000002</v>
          </cell>
          <cell r="G51">
            <v>0</v>
          </cell>
          <cell r="I51">
            <v>0</v>
          </cell>
          <cell r="K51">
            <v>0</v>
          </cell>
          <cell r="M51">
            <v>0</v>
          </cell>
          <cell r="O51">
            <v>0</v>
          </cell>
        </row>
        <row r="54">
          <cell r="C54" t="str">
            <v>Metallurgical Coal  - Committed</v>
          </cell>
          <cell r="D54" t="str">
            <v>--</v>
          </cell>
          <cell r="E54">
            <v>470.81751100000008</v>
          </cell>
          <cell r="G54">
            <v>506</v>
          </cell>
          <cell r="I54">
            <v>306</v>
          </cell>
          <cell r="K54">
            <v>70.2</v>
          </cell>
          <cell r="M54">
            <v>0</v>
          </cell>
          <cell r="O54">
            <v>0</v>
          </cell>
        </row>
        <row r="55">
          <cell r="C55" t="str">
            <v>Metallurgical Coal - Uncommitted</v>
          </cell>
          <cell r="D55" t="str">
            <v>--</v>
          </cell>
          <cell r="E55">
            <v>1.0742089756257656</v>
          </cell>
          <cell r="G55">
            <v>307.83900192702868</v>
          </cell>
          <cell r="I55">
            <v>1360.5971340689582</v>
          </cell>
          <cell r="K55">
            <v>2537.7225825632268</v>
          </cell>
          <cell r="M55">
            <v>3219.8091551863117</v>
          </cell>
          <cell r="O55">
            <v>3482.6658871497575</v>
          </cell>
        </row>
        <row r="56">
          <cell r="C56" t="str">
            <v>Total Metallurgical Coal Sales</v>
          </cell>
          <cell r="D56" t="str">
            <v>--</v>
          </cell>
          <cell r="E56">
            <v>471.89171997562585</v>
          </cell>
          <cell r="G56">
            <v>813.83900192702868</v>
          </cell>
          <cell r="I56">
            <v>1666.5971340689582</v>
          </cell>
          <cell r="K56">
            <v>2607.9225825632266</v>
          </cell>
          <cell r="M56">
            <v>3219.8091551863117</v>
          </cell>
          <cell r="O56">
            <v>3482.6658871497575</v>
          </cell>
        </row>
        <row r="59">
          <cell r="C59" t="str">
            <v xml:space="preserve">Total Committed </v>
          </cell>
          <cell r="D59" t="str">
            <v>--</v>
          </cell>
          <cell r="E59">
            <v>9521.159021999998</v>
          </cell>
          <cell r="G59">
            <v>10916.748</v>
          </cell>
          <cell r="I59">
            <v>9374.9719999999998</v>
          </cell>
          <cell r="K59">
            <v>8229.5640000000003</v>
          </cell>
          <cell r="M59">
            <v>3854.9759999999987</v>
          </cell>
          <cell r="O59">
            <v>3734.9759999999987</v>
          </cell>
        </row>
        <row r="60">
          <cell r="C60" t="str">
            <v>% Committed</v>
          </cell>
          <cell r="D60" t="str">
            <v>--</v>
          </cell>
          <cell r="E60">
            <v>99.98871893861903</v>
          </cell>
          <cell r="G60">
            <v>92.062815128952352</v>
          </cell>
          <cell r="I60">
            <v>70.020269683554019</v>
          </cell>
          <cell r="K60">
            <v>57.793077000804381</v>
          </cell>
          <cell r="M60">
            <v>26.322586626812011</v>
          </cell>
          <cell r="O60">
            <v>26.163808295890068</v>
          </cell>
        </row>
        <row r="61">
          <cell r="C61" t="str">
            <v xml:space="preserve">Total Uncommitted </v>
          </cell>
          <cell r="D61" t="str">
            <v>--</v>
          </cell>
          <cell r="E61">
            <v>1.0742089756257656</v>
          </cell>
          <cell r="G61">
            <v>941.18615583578867</v>
          </cell>
          <cell r="I61">
            <v>4013.9681488579845</v>
          </cell>
          <cell r="K61">
            <v>6010.1415617672983</v>
          </cell>
          <cell r="M61">
            <v>10790.150083746443</v>
          </cell>
          <cell r="O61">
            <v>10540.377028735906</v>
          </cell>
        </row>
        <row r="62">
          <cell r="C62" t="str">
            <v>% Uncommitted</v>
          </cell>
          <cell r="D62" t="str">
            <v>--</v>
          </cell>
          <cell r="E62">
            <v>1.1281061380972967E-2</v>
          </cell>
          <cell r="G62">
            <v>7.9371848710476378</v>
          </cell>
          <cell r="I62">
            <v>29.979730316445981</v>
          </cell>
          <cell r="K62">
            <v>42.206922999195605</v>
          </cell>
          <cell r="M62">
            <v>73.677413373187989</v>
          </cell>
          <cell r="O62">
            <v>73.836191704109936</v>
          </cell>
        </row>
        <row r="63">
          <cell r="C63" t="str">
            <v>Total Coal Sales</v>
          </cell>
          <cell r="D63" t="str">
            <v>--</v>
          </cell>
          <cell r="E63">
            <v>9522.2332309756239</v>
          </cell>
          <cell r="G63">
            <v>11857.934155835788</v>
          </cell>
          <cell r="I63">
            <v>13388.940148857984</v>
          </cell>
          <cell r="K63">
            <v>14239.7055617673</v>
          </cell>
          <cell r="M63">
            <v>14645.126083746442</v>
          </cell>
          <cell r="O63">
            <v>14275.353028735904</v>
          </cell>
        </row>
        <row r="68">
          <cell r="G68">
            <v>6.8632444001766046</v>
          </cell>
          <cell r="I68">
            <v>12.447565793406817</v>
          </cell>
          <cell r="K68">
            <v>18.314441764619996</v>
          </cell>
          <cell r="M68">
            <v>21.985533868224895</v>
          </cell>
          <cell r="O68">
            <v>24.396355593723278</v>
          </cell>
        </row>
        <row r="72">
          <cell r="E72" t="str">
            <v>Fiscal Year Ending December 31,</v>
          </cell>
        </row>
        <row r="73">
          <cell r="D73" t="str">
            <v>S&amp;P Rating</v>
          </cell>
          <cell r="E73" t="str">
            <v>2007E</v>
          </cell>
          <cell r="G73">
            <v>2008</v>
          </cell>
          <cell r="I73">
            <v>2009</v>
          </cell>
          <cell r="K73">
            <v>2010</v>
          </cell>
          <cell r="M73">
            <v>2011</v>
          </cell>
          <cell r="O73">
            <v>2012</v>
          </cell>
        </row>
        <row r="74">
          <cell r="C74" t="str">
            <v>Steam Coal</v>
          </cell>
        </row>
        <row r="75">
          <cell r="A75">
            <v>1</v>
          </cell>
          <cell r="B75" t="str">
            <v>Santee Cooper</v>
          </cell>
          <cell r="C75" t="str">
            <v>Customer V</v>
          </cell>
          <cell r="D75" t="str">
            <v>N/A</v>
          </cell>
          <cell r="E75">
            <v>1361.7486899999999</v>
          </cell>
          <cell r="G75">
            <v>2115.9879999999994</v>
          </cell>
          <cell r="I75">
            <v>1999.9919999999995</v>
          </cell>
          <cell r="K75">
            <v>2874.983999999999</v>
          </cell>
          <cell r="M75">
            <v>2874.983999999999</v>
          </cell>
          <cell r="O75">
            <v>2874.983999999999</v>
          </cell>
        </row>
        <row r="76">
          <cell r="A76">
            <v>2</v>
          </cell>
          <cell r="B76" t="str">
            <v>Progress Fuels</v>
          </cell>
          <cell r="C76" t="str">
            <v>Customer S</v>
          </cell>
          <cell r="D76" t="str">
            <v>BBB</v>
          </cell>
          <cell r="E76">
            <v>987.85174000000006</v>
          </cell>
          <cell r="G76">
            <v>1939.1999999999996</v>
          </cell>
          <cell r="I76">
            <v>2189.4</v>
          </cell>
          <cell r="K76">
            <v>1889.4000000000003</v>
          </cell>
          <cell r="M76">
            <v>0</v>
          </cell>
          <cell r="O76">
            <v>0</v>
          </cell>
        </row>
        <row r="77">
          <cell r="A77">
            <v>3</v>
          </cell>
          <cell r="B77" t="str">
            <v>Duke Energy</v>
          </cell>
          <cell r="C77" t="str">
            <v>Customer E</v>
          </cell>
          <cell r="D77" t="str">
            <v>A-</v>
          </cell>
          <cell r="E77">
            <v>910.07835999999998</v>
          </cell>
          <cell r="G77">
            <v>1679.9880000000001</v>
          </cell>
          <cell r="I77">
            <v>1499.9880000000001</v>
          </cell>
          <cell r="K77">
            <v>1499.9880000000001</v>
          </cell>
          <cell r="M77">
            <v>0</v>
          </cell>
          <cell r="O77">
            <v>0</v>
          </cell>
        </row>
        <row r="78">
          <cell r="A78">
            <v>4</v>
          </cell>
          <cell r="B78" t="str">
            <v>River Trading</v>
          </cell>
          <cell r="C78" t="str">
            <v>Customer U</v>
          </cell>
          <cell r="D78" t="str">
            <v>N/A</v>
          </cell>
          <cell r="E78">
            <v>400.14717999999999</v>
          </cell>
          <cell r="G78">
            <v>904.97999999999968</v>
          </cell>
          <cell r="I78">
            <v>780</v>
          </cell>
          <cell r="K78">
            <v>0</v>
          </cell>
          <cell r="M78">
            <v>0</v>
          </cell>
          <cell r="O78">
            <v>0</v>
          </cell>
        </row>
        <row r="79">
          <cell r="A79">
            <v>5</v>
          </cell>
          <cell r="B79" t="str">
            <v>Kentucky Utilities</v>
          </cell>
          <cell r="C79" t="str">
            <v>Customer I</v>
          </cell>
          <cell r="D79" t="str">
            <v>BBB+</v>
          </cell>
          <cell r="E79">
            <v>495.35056999999995</v>
          </cell>
          <cell r="G79">
            <v>829.99199999999973</v>
          </cell>
          <cell r="I79">
            <v>129.6</v>
          </cell>
          <cell r="K79">
            <v>0</v>
          </cell>
          <cell r="M79">
            <v>0</v>
          </cell>
          <cell r="O79">
            <v>0</v>
          </cell>
        </row>
        <row r="80">
          <cell r="A80">
            <v>6</v>
          </cell>
          <cell r="B80" t="str">
            <v>TVA</v>
          </cell>
          <cell r="C80" t="str">
            <v>Customer Z</v>
          </cell>
          <cell r="D80" t="str">
            <v>AAA</v>
          </cell>
          <cell r="E80">
            <v>407.94272999999998</v>
          </cell>
          <cell r="G80">
            <v>579.6</v>
          </cell>
          <cell r="I80">
            <v>859.99199999999973</v>
          </cell>
          <cell r="K80">
            <v>499.99199999999996</v>
          </cell>
          <cell r="M80">
            <v>499.99199999999996</v>
          </cell>
          <cell r="O80">
            <v>499.99199999999996</v>
          </cell>
        </row>
        <row r="81">
          <cell r="A81">
            <v>7</v>
          </cell>
          <cell r="B81" t="str">
            <v>AEP</v>
          </cell>
          <cell r="C81" t="str">
            <v>Customer A</v>
          </cell>
          <cell r="D81" t="str">
            <v>BBB</v>
          </cell>
          <cell r="E81">
            <v>351.73593099999999</v>
          </cell>
          <cell r="G81">
            <v>480</v>
          </cell>
          <cell r="I81">
            <v>480</v>
          </cell>
          <cell r="K81">
            <v>480</v>
          </cell>
          <cell r="M81">
            <v>240</v>
          </cell>
          <cell r="O81">
            <v>240</v>
          </cell>
        </row>
        <row r="82">
          <cell r="A82">
            <v>8</v>
          </cell>
          <cell r="B82" t="str">
            <v>Dominion</v>
          </cell>
          <cell r="C82" t="str">
            <v>Customer D</v>
          </cell>
          <cell r="D82" t="str">
            <v>BBB</v>
          </cell>
          <cell r="E82">
            <v>0</v>
          </cell>
          <cell r="G82">
            <v>480</v>
          </cell>
          <cell r="I82">
            <v>480</v>
          </cell>
          <cell r="K82">
            <v>480</v>
          </cell>
          <cell r="M82">
            <v>120</v>
          </cell>
          <cell r="O82">
            <v>0</v>
          </cell>
        </row>
        <row r="83">
          <cell r="A83">
            <v>9</v>
          </cell>
          <cell r="B83" t="str">
            <v>East Kentucky Power</v>
          </cell>
          <cell r="C83" t="str">
            <v>Customer F</v>
          </cell>
          <cell r="D83" t="str">
            <v>BBB</v>
          </cell>
          <cell r="E83">
            <v>310.90794</v>
          </cell>
          <cell r="G83">
            <v>421</v>
          </cell>
          <cell r="I83">
            <v>230</v>
          </cell>
          <cell r="K83">
            <v>120</v>
          </cell>
          <cell r="M83">
            <v>120</v>
          </cell>
          <cell r="O83">
            <v>120</v>
          </cell>
        </row>
        <row r="84">
          <cell r="A84">
            <v>10</v>
          </cell>
          <cell r="B84" t="str">
            <v>Koch</v>
          </cell>
          <cell r="C84" t="str">
            <v>Customer J</v>
          </cell>
          <cell r="D84" t="str">
            <v>N/A</v>
          </cell>
          <cell r="E84">
            <v>243.54524999999998</v>
          </cell>
          <cell r="G84">
            <v>360</v>
          </cell>
          <cell r="I84">
            <v>0</v>
          </cell>
          <cell r="K84">
            <v>0</v>
          </cell>
          <cell r="M84">
            <v>0</v>
          </cell>
          <cell r="O84">
            <v>0</v>
          </cell>
        </row>
        <row r="85">
          <cell r="A85">
            <v>11</v>
          </cell>
          <cell r="B85" t="str">
            <v>SCANA</v>
          </cell>
          <cell r="C85" t="str">
            <v>Customer W</v>
          </cell>
          <cell r="D85" t="str">
            <v>A-</v>
          </cell>
          <cell r="E85">
            <v>232.92004999999997</v>
          </cell>
          <cell r="G85">
            <v>300</v>
          </cell>
          <cell r="I85">
            <v>300</v>
          </cell>
          <cell r="K85">
            <v>315</v>
          </cell>
          <cell r="M85">
            <v>0</v>
          </cell>
          <cell r="O85">
            <v>0</v>
          </cell>
        </row>
        <row r="86">
          <cell r="A86">
            <v>12</v>
          </cell>
          <cell r="B86" t="str">
            <v>Coal Trade</v>
          </cell>
          <cell r="C86" t="str">
            <v>Customer Q</v>
          </cell>
          <cell r="D86" t="str">
            <v>N/A</v>
          </cell>
          <cell r="E86">
            <v>40</v>
          </cell>
          <cell r="G86">
            <v>120</v>
          </cell>
          <cell r="I86">
            <v>0</v>
          </cell>
          <cell r="K86">
            <v>0</v>
          </cell>
          <cell r="M86">
            <v>0</v>
          </cell>
          <cell r="O86">
            <v>0</v>
          </cell>
        </row>
        <row r="87">
          <cell r="A87">
            <v>13</v>
          </cell>
          <cell r="B87" t="str">
            <v>Alpha</v>
          </cell>
          <cell r="C87" t="str">
            <v>Customer R</v>
          </cell>
          <cell r="D87" t="str">
            <v>B+</v>
          </cell>
          <cell r="E87">
            <v>0</v>
          </cell>
          <cell r="G87">
            <v>120</v>
          </cell>
          <cell r="I87">
            <v>0</v>
          </cell>
          <cell r="K87">
            <v>0</v>
          </cell>
          <cell r="M87">
            <v>0</v>
          </cell>
          <cell r="O87">
            <v>0</v>
          </cell>
        </row>
        <row r="88">
          <cell r="A88">
            <v>14</v>
          </cell>
          <cell r="B88" t="str">
            <v>DTE</v>
          </cell>
          <cell r="C88" t="str">
            <v>Customer O</v>
          </cell>
          <cell r="D88" t="str">
            <v>BBB</v>
          </cell>
          <cell r="E88">
            <v>0</v>
          </cell>
          <cell r="G88">
            <v>60</v>
          </cell>
          <cell r="I88">
            <v>120</v>
          </cell>
          <cell r="K88">
            <v>0</v>
          </cell>
          <cell r="M88">
            <v>0</v>
          </cell>
          <cell r="O88">
            <v>0</v>
          </cell>
        </row>
        <row r="89">
          <cell r="A89">
            <v>15</v>
          </cell>
          <cell r="B89" t="str">
            <v>Integrity Export</v>
          </cell>
          <cell r="C89" t="str">
            <v>Other Steam</v>
          </cell>
          <cell r="D89" t="str">
            <v>N/A</v>
          </cell>
          <cell r="E89">
            <v>50</v>
          </cell>
          <cell r="G89">
            <v>20</v>
          </cell>
          <cell r="I89">
            <v>0</v>
          </cell>
          <cell r="K89">
            <v>0</v>
          </cell>
          <cell r="M89">
            <v>0</v>
          </cell>
          <cell r="O89">
            <v>0</v>
          </cell>
        </row>
        <row r="90">
          <cell r="A90">
            <v>16</v>
          </cell>
          <cell r="B90" t="str">
            <v>Resource Fuels</v>
          </cell>
          <cell r="C90" t="str">
            <v>Customer T</v>
          </cell>
          <cell r="D90" t="str">
            <v>N/A</v>
          </cell>
          <cell r="E90">
            <v>1238.2237499999999</v>
          </cell>
          <cell r="G90">
            <v>0</v>
          </cell>
          <cell r="I90">
            <v>0</v>
          </cell>
          <cell r="K90">
            <v>0</v>
          </cell>
          <cell r="M90">
            <v>0</v>
          </cell>
          <cell r="O90">
            <v>0</v>
          </cell>
        </row>
        <row r="91">
          <cell r="A91">
            <v>17</v>
          </cell>
          <cell r="B91" t="str">
            <v>Dayton Power &amp; Light</v>
          </cell>
          <cell r="C91" t="str">
            <v>Customer C</v>
          </cell>
          <cell r="D91" t="str">
            <v>BBB</v>
          </cell>
          <cell r="E91">
            <v>708.93460000000005</v>
          </cell>
          <cell r="G91">
            <v>0</v>
          </cell>
          <cell r="I91">
            <v>0</v>
          </cell>
          <cell r="K91">
            <v>0</v>
          </cell>
          <cell r="M91">
            <v>0</v>
          </cell>
          <cell r="O91">
            <v>0</v>
          </cell>
        </row>
        <row r="92">
          <cell r="A92">
            <v>18</v>
          </cell>
          <cell r="B92" t="str">
            <v>Southern Company Services</v>
          </cell>
          <cell r="C92" t="str">
            <v>Customer X</v>
          </cell>
          <cell r="D92" t="str">
            <v>N/A</v>
          </cell>
          <cell r="E92">
            <v>581.63016000000005</v>
          </cell>
          <cell r="G92">
            <v>0</v>
          </cell>
          <cell r="I92">
            <v>0</v>
          </cell>
          <cell r="K92">
            <v>0</v>
          </cell>
          <cell r="M92">
            <v>0</v>
          </cell>
          <cell r="O92">
            <v>0</v>
          </cell>
        </row>
        <row r="93">
          <cell r="A93">
            <v>19</v>
          </cell>
          <cell r="B93" t="str">
            <v>National Coal Corp.</v>
          </cell>
          <cell r="C93" t="str">
            <v>Customer L</v>
          </cell>
          <cell r="D93" t="str">
            <v>CCC</v>
          </cell>
          <cell r="E93">
            <v>265.66185999999999</v>
          </cell>
          <cell r="G93">
            <v>0</v>
          </cell>
          <cell r="I93">
            <v>0</v>
          </cell>
          <cell r="K93">
            <v>0</v>
          </cell>
          <cell r="M93">
            <v>0</v>
          </cell>
          <cell r="O93">
            <v>0</v>
          </cell>
        </row>
        <row r="94">
          <cell r="A94">
            <v>20</v>
          </cell>
          <cell r="B94" t="str">
            <v>Kentucky Fuels / Alpha</v>
          </cell>
          <cell r="C94" t="str">
            <v>Customer H</v>
          </cell>
          <cell r="D94" t="str">
            <v>N/A</v>
          </cell>
          <cell r="E94">
            <v>174.934</v>
          </cell>
          <cell r="G94">
            <v>0</v>
          </cell>
          <cell r="I94">
            <v>0</v>
          </cell>
          <cell r="K94">
            <v>0</v>
          </cell>
          <cell r="M94">
            <v>0</v>
          </cell>
          <cell r="O94">
            <v>0</v>
          </cell>
        </row>
        <row r="95">
          <cell r="A95">
            <v>21</v>
          </cell>
          <cell r="B95" t="str">
            <v>Gorman</v>
          </cell>
          <cell r="C95" t="str">
            <v>Customer G</v>
          </cell>
          <cell r="D95" t="str">
            <v>N/A</v>
          </cell>
          <cell r="E95">
            <v>87.714439999999996</v>
          </cell>
          <cell r="G95">
            <v>0</v>
          </cell>
          <cell r="I95">
            <v>0</v>
          </cell>
          <cell r="K95">
            <v>0</v>
          </cell>
          <cell r="M95">
            <v>0</v>
          </cell>
          <cell r="O95">
            <v>0</v>
          </cell>
        </row>
        <row r="96">
          <cell r="A96">
            <v>22</v>
          </cell>
          <cell r="B96" t="str">
            <v>Peabody</v>
          </cell>
          <cell r="C96" t="str">
            <v>Customer N</v>
          </cell>
          <cell r="D96" t="str">
            <v>BB</v>
          </cell>
          <cell r="E96">
            <v>75</v>
          </cell>
          <cell r="G96">
            <v>0</v>
          </cell>
          <cell r="I96">
            <v>0</v>
          </cell>
          <cell r="K96">
            <v>0</v>
          </cell>
          <cell r="M96">
            <v>0</v>
          </cell>
          <cell r="O96">
            <v>0</v>
          </cell>
        </row>
        <row r="97">
          <cell r="A97">
            <v>23</v>
          </cell>
          <cell r="B97" t="str">
            <v>Twin Energies (Detherage)</v>
          </cell>
          <cell r="C97" t="str">
            <v>Customer AA</v>
          </cell>
          <cell r="D97" t="str">
            <v>N/A</v>
          </cell>
          <cell r="E97">
            <v>58.227260000000001</v>
          </cell>
          <cell r="G97">
            <v>0</v>
          </cell>
          <cell r="I97">
            <v>0</v>
          </cell>
          <cell r="K97">
            <v>0</v>
          </cell>
          <cell r="M97">
            <v>0</v>
          </cell>
          <cell r="O97">
            <v>0</v>
          </cell>
        </row>
        <row r="98">
          <cell r="A98">
            <v>24</v>
          </cell>
          <cell r="B98" t="str">
            <v>Logan &amp; Kanawha</v>
          </cell>
          <cell r="C98" t="str">
            <v>Customer K</v>
          </cell>
          <cell r="D98" t="str">
            <v>N/A</v>
          </cell>
          <cell r="E98">
            <v>22.826000000000001</v>
          </cell>
          <cell r="G98">
            <v>0</v>
          </cell>
          <cell r="I98">
            <v>0</v>
          </cell>
          <cell r="K98">
            <v>0</v>
          </cell>
          <cell r="M98">
            <v>0</v>
          </cell>
          <cell r="O98">
            <v>0</v>
          </cell>
        </row>
        <row r="99">
          <cell r="A99">
            <v>25</v>
          </cell>
          <cell r="B99" t="str">
            <v>B&amp;W Resources</v>
          </cell>
          <cell r="C99" t="str">
            <v>Customer B</v>
          </cell>
          <cell r="D99" t="str">
            <v>N/A</v>
          </cell>
          <cell r="E99">
            <v>21.516999999999999</v>
          </cell>
          <cell r="G99">
            <v>0</v>
          </cell>
          <cell r="I99">
            <v>0</v>
          </cell>
          <cell r="K99">
            <v>0</v>
          </cell>
          <cell r="M99">
            <v>0</v>
          </cell>
          <cell r="O99">
            <v>0</v>
          </cell>
        </row>
        <row r="100">
          <cell r="A100">
            <v>26</v>
          </cell>
          <cell r="B100" t="str">
            <v>Onyx Prep Plant ROM</v>
          </cell>
          <cell r="C100" t="str">
            <v>Customer M</v>
          </cell>
          <cell r="D100" t="str">
            <v>N/A</v>
          </cell>
          <cell r="E100">
            <v>13.185</v>
          </cell>
          <cell r="G100">
            <v>0</v>
          </cell>
          <cell r="I100">
            <v>0</v>
          </cell>
          <cell r="K100">
            <v>0</v>
          </cell>
          <cell r="M100">
            <v>0</v>
          </cell>
          <cell r="O100">
            <v>0</v>
          </cell>
        </row>
        <row r="101">
          <cell r="A101">
            <v>27</v>
          </cell>
          <cell r="B101" t="str">
            <v>Thoroughbred Coal</v>
          </cell>
          <cell r="C101" t="str">
            <v>Customer Y</v>
          </cell>
          <cell r="D101" t="str">
            <v>N/A</v>
          </cell>
          <cell r="E101">
            <v>10.259</v>
          </cell>
          <cell r="G101">
            <v>0</v>
          </cell>
          <cell r="I101">
            <v>0</v>
          </cell>
          <cell r="K101">
            <v>0</v>
          </cell>
          <cell r="M101">
            <v>0</v>
          </cell>
          <cell r="O101">
            <v>0</v>
          </cell>
        </row>
        <row r="102">
          <cell r="A102">
            <v>28</v>
          </cell>
          <cell r="B102" t="str">
            <v>Virginia Electric Power</v>
          </cell>
          <cell r="C102" t="str">
            <v>Customer AB</v>
          </cell>
          <cell r="D102" t="str">
            <v>BBB</v>
          </cell>
          <cell r="E102">
            <v>0</v>
          </cell>
          <cell r="G102">
            <v>0</v>
          </cell>
          <cell r="I102">
            <v>0</v>
          </cell>
          <cell r="K102">
            <v>0</v>
          </cell>
          <cell r="M102">
            <v>0</v>
          </cell>
          <cell r="O102">
            <v>0</v>
          </cell>
        </row>
        <row r="105">
          <cell r="C105" t="str">
            <v>Steam Coal  - Committed</v>
          </cell>
          <cell r="D105" t="str">
            <v>--</v>
          </cell>
          <cell r="E105">
            <v>8924.3272509999988</v>
          </cell>
          <cell r="G105">
            <v>10410.748</v>
          </cell>
          <cell r="I105">
            <v>9068.9719999999998</v>
          </cell>
          <cell r="K105">
            <v>8159.3639999999996</v>
          </cell>
          <cell r="M105">
            <v>3854.9759999999987</v>
          </cell>
          <cell r="O105">
            <v>3734.9759999999987</v>
          </cell>
        </row>
        <row r="106">
          <cell r="C106" t="str">
            <v>Steam Coal - Uncommitted</v>
          </cell>
          <cell r="D106" t="str">
            <v>--</v>
          </cell>
          <cell r="E106">
            <v>0</v>
          </cell>
          <cell r="G106">
            <v>633.34715390875999</v>
          </cell>
          <cell r="I106">
            <v>2653.371014789026</v>
          </cell>
          <cell r="K106">
            <v>3472.4189792040715</v>
          </cell>
          <cell r="M106">
            <v>7570.340928560131</v>
          </cell>
          <cell r="O106">
            <v>7057.7111415861482</v>
          </cell>
        </row>
        <row r="107">
          <cell r="C107" t="str">
            <v>Total Steam Coal</v>
          </cell>
          <cell r="D107" t="str">
            <v>--</v>
          </cell>
          <cell r="E107">
            <v>8924.3272509999988</v>
          </cell>
          <cell r="G107">
            <v>11044.09515390876</v>
          </cell>
          <cell r="I107">
            <v>11722.343014789025</v>
          </cell>
          <cell r="K107">
            <v>11631.782979204072</v>
          </cell>
          <cell r="M107">
            <v>11425.316928560129</v>
          </cell>
          <cell r="O107">
            <v>10792.687141586146</v>
          </cell>
        </row>
        <row r="110">
          <cell r="C110" t="str">
            <v>Metallurgical Coal</v>
          </cell>
        </row>
        <row r="111">
          <cell r="A111">
            <v>1</v>
          </cell>
          <cell r="B111" t="str">
            <v>AK Steel</v>
          </cell>
          <cell r="C111" t="str">
            <v>Customer B</v>
          </cell>
          <cell r="D111" t="str">
            <v>B+</v>
          </cell>
          <cell r="E111">
            <v>187.21300100000002</v>
          </cell>
          <cell r="G111">
            <v>180</v>
          </cell>
          <cell r="I111">
            <v>180</v>
          </cell>
          <cell r="K111">
            <v>0</v>
          </cell>
          <cell r="M111">
            <v>0</v>
          </cell>
          <cell r="O111">
            <v>0</v>
          </cell>
        </row>
        <row r="112">
          <cell r="A112">
            <v>2</v>
          </cell>
          <cell r="B112" t="str">
            <v>Logan &amp; Kanawha</v>
          </cell>
          <cell r="D112" t="str">
            <v>N/A</v>
          </cell>
          <cell r="E112">
            <v>153.15889000000004</v>
          </cell>
          <cell r="G112">
            <v>140</v>
          </cell>
          <cell r="I112">
            <v>0</v>
          </cell>
          <cell r="K112">
            <v>0</v>
          </cell>
          <cell r="M112">
            <v>0</v>
          </cell>
          <cell r="O112">
            <v>0</v>
          </cell>
        </row>
        <row r="113">
          <cell r="A113">
            <v>3</v>
          </cell>
          <cell r="B113" t="str">
            <v>USX</v>
          </cell>
          <cell r="C113" t="str">
            <v>Customer AC</v>
          </cell>
          <cell r="D113" t="str">
            <v>N/A</v>
          </cell>
          <cell r="E113">
            <v>1.6215999999999999</v>
          </cell>
          <cell r="G113">
            <v>126</v>
          </cell>
          <cell r="I113">
            <v>126</v>
          </cell>
          <cell r="K113">
            <v>70.2</v>
          </cell>
          <cell r="M113">
            <v>0</v>
          </cell>
          <cell r="O113">
            <v>0</v>
          </cell>
        </row>
        <row r="114">
          <cell r="A114">
            <v>4</v>
          </cell>
          <cell r="B114" t="str">
            <v>ABC Coke</v>
          </cell>
          <cell r="C114" t="str">
            <v>Customer A</v>
          </cell>
          <cell r="D114" t="str">
            <v>N/A</v>
          </cell>
          <cell r="E114">
            <v>59.663409999999999</v>
          </cell>
          <cell r="G114">
            <v>60</v>
          </cell>
          <cell r="I114">
            <v>0</v>
          </cell>
          <cell r="K114">
            <v>0</v>
          </cell>
          <cell r="M114">
            <v>0</v>
          </cell>
          <cell r="O114">
            <v>0</v>
          </cell>
        </row>
        <row r="115">
          <cell r="A115">
            <v>5</v>
          </cell>
          <cell r="B115" t="str">
            <v>Mittal Steel</v>
          </cell>
          <cell r="C115" t="str">
            <v>Customer AA</v>
          </cell>
          <cell r="D115" t="str">
            <v>BBB</v>
          </cell>
          <cell r="E115">
            <v>69.56828999999999</v>
          </cell>
          <cell r="G115">
            <v>0</v>
          </cell>
          <cell r="I115">
            <v>0</v>
          </cell>
          <cell r="K115">
            <v>0</v>
          </cell>
          <cell r="M115">
            <v>0</v>
          </cell>
          <cell r="O115">
            <v>0</v>
          </cell>
        </row>
        <row r="116">
          <cell r="A116">
            <v>6</v>
          </cell>
          <cell r="B116" t="str">
            <v>Wheeling Pittsburgh Steel</v>
          </cell>
          <cell r="C116" t="str">
            <v>Customer AB</v>
          </cell>
          <cell r="D116" t="str">
            <v>N/A</v>
          </cell>
          <cell r="E116">
            <v>5.165</v>
          </cell>
          <cell r="G116">
            <v>0</v>
          </cell>
          <cell r="I116">
            <v>0</v>
          </cell>
          <cell r="K116">
            <v>0</v>
          </cell>
          <cell r="M116">
            <v>0</v>
          </cell>
          <cell r="O116">
            <v>0</v>
          </cell>
        </row>
        <row r="117">
          <cell r="A117">
            <v>7</v>
          </cell>
          <cell r="B117" t="str">
            <v>Alpha</v>
          </cell>
          <cell r="C117" t="str">
            <v>Customer C</v>
          </cell>
          <cell r="D117" t="str">
            <v>B+</v>
          </cell>
          <cell r="E117">
            <v>0.46200000000000002</v>
          </cell>
          <cell r="G117">
            <v>0</v>
          </cell>
          <cell r="I117">
            <v>0</v>
          </cell>
          <cell r="K117">
            <v>0</v>
          </cell>
          <cell r="M117">
            <v>0</v>
          </cell>
          <cell r="O117">
            <v>0</v>
          </cell>
        </row>
        <row r="120">
          <cell r="C120" t="str">
            <v>Metallurgical Coal  - Committed</v>
          </cell>
          <cell r="D120" t="str">
            <v>--</v>
          </cell>
          <cell r="E120">
            <v>476.85219100000006</v>
          </cell>
          <cell r="G120">
            <v>506</v>
          </cell>
          <cell r="I120">
            <v>306</v>
          </cell>
          <cell r="K120">
            <v>70.2</v>
          </cell>
          <cell r="M120">
            <v>0</v>
          </cell>
          <cell r="O120">
            <v>0</v>
          </cell>
        </row>
        <row r="121">
          <cell r="C121" t="str">
            <v>Metallurgical Coal - Uncommitted</v>
          </cell>
          <cell r="D121" t="str">
            <v>--</v>
          </cell>
          <cell r="E121">
            <v>1.0742089756257656</v>
          </cell>
          <cell r="G121">
            <v>307.83900192702868</v>
          </cell>
          <cell r="I121">
            <v>1360.5971340689582</v>
          </cell>
          <cell r="K121">
            <v>2537.7225825632268</v>
          </cell>
          <cell r="M121">
            <v>3219.8091551863117</v>
          </cell>
          <cell r="O121">
            <v>3482.6658871497575</v>
          </cell>
        </row>
        <row r="122">
          <cell r="C122" t="str">
            <v>Total Metallurgical Coal</v>
          </cell>
          <cell r="D122" t="str">
            <v>--</v>
          </cell>
          <cell r="E122">
            <v>477.92639997562583</v>
          </cell>
          <cell r="G122">
            <v>813.83900192702868</v>
          </cell>
          <cell r="I122">
            <v>1666.5971340689582</v>
          </cell>
          <cell r="K122">
            <v>2607.9225825632266</v>
          </cell>
          <cell r="M122">
            <v>3219.8091551863117</v>
          </cell>
          <cell r="O122">
            <v>3482.6658871497575</v>
          </cell>
        </row>
        <row r="125">
          <cell r="C125" t="str">
            <v xml:space="preserve">Total Committed </v>
          </cell>
          <cell r="D125" t="str">
            <v>--</v>
          </cell>
          <cell r="E125">
            <v>9401.1794419999987</v>
          </cell>
          <cell r="G125">
            <v>10916.747999999998</v>
          </cell>
          <cell r="I125">
            <v>9374.9719999999998</v>
          </cell>
          <cell r="K125">
            <v>8229.5640000000003</v>
          </cell>
          <cell r="M125">
            <v>3854.9759999999987</v>
          </cell>
          <cell r="O125">
            <v>3734.9759999999987</v>
          </cell>
        </row>
        <row r="126">
          <cell r="C126" t="str">
            <v>% Committed</v>
          </cell>
          <cell r="D126" t="str">
            <v>--</v>
          </cell>
          <cell r="E126">
            <v>99.988574984088899</v>
          </cell>
          <cell r="G126">
            <v>92.062815128952352</v>
          </cell>
          <cell r="I126">
            <v>70.020269683554019</v>
          </cell>
          <cell r="K126">
            <v>57.793077000804395</v>
          </cell>
          <cell r="M126">
            <v>26.322586626812011</v>
          </cell>
          <cell r="O126">
            <v>26.163808295890068</v>
          </cell>
        </row>
        <row r="127">
          <cell r="C127" t="str">
            <v xml:space="preserve">Total Uncommitted </v>
          </cell>
          <cell r="D127" t="str">
            <v>--</v>
          </cell>
          <cell r="E127">
            <v>1.0742089756257656</v>
          </cell>
          <cell r="G127">
            <v>941.18615583578867</v>
          </cell>
          <cell r="I127">
            <v>4013.9681488579845</v>
          </cell>
          <cell r="K127">
            <v>6010.1415617672974</v>
          </cell>
          <cell r="M127">
            <v>10790.150083746443</v>
          </cell>
          <cell r="O127">
            <v>10540.377028735906</v>
          </cell>
        </row>
        <row r="128">
          <cell r="C128" t="str">
            <v>% Uncommitted</v>
          </cell>
          <cell r="D128" t="str">
            <v>--</v>
          </cell>
          <cell r="E128">
            <v>1.1425015911098083E-2</v>
          </cell>
          <cell r="F128" t="e">
            <v>#DIV/0!</v>
          </cell>
          <cell r="G128">
            <v>7.9371848710476396</v>
          </cell>
          <cell r="H128" t="e">
            <v>#DIV/0!</v>
          </cell>
          <cell r="I128">
            <v>29.979730316445981</v>
          </cell>
          <cell r="J128" t="e">
            <v>#DIV/0!</v>
          </cell>
          <cell r="K128">
            <v>42.206922999195605</v>
          </cell>
          <cell r="L128" t="e">
            <v>#DIV/0!</v>
          </cell>
          <cell r="M128">
            <v>73.677413373187989</v>
          </cell>
          <cell r="N128" t="e">
            <v>#DIV/0!</v>
          </cell>
          <cell r="O128">
            <v>73.836191704109936</v>
          </cell>
        </row>
        <row r="129">
          <cell r="C129" t="str">
            <v>Total Tons Sold</v>
          </cell>
          <cell r="D129" t="str">
            <v>--</v>
          </cell>
          <cell r="E129">
            <v>9402.2536509756246</v>
          </cell>
          <cell r="G129">
            <v>11857.934155835786</v>
          </cell>
          <cell r="I129">
            <v>13388.940148857984</v>
          </cell>
          <cell r="K129">
            <v>14239.705561767298</v>
          </cell>
          <cell r="M129">
            <v>14645.126083746442</v>
          </cell>
          <cell r="O129">
            <v>14275.353028735904</v>
          </cell>
        </row>
        <row r="132">
          <cell r="C132" t="str">
            <v>Total Tons Sold</v>
          </cell>
          <cell r="E132">
            <v>0</v>
          </cell>
          <cell r="G132">
            <v>0</v>
          </cell>
          <cell r="I132">
            <v>0</v>
          </cell>
          <cell r="K132">
            <v>0</v>
          </cell>
          <cell r="M132">
            <v>0</v>
          </cell>
          <cell r="O132">
            <v>0</v>
          </cell>
        </row>
        <row r="135">
          <cell r="E135" t="str">
            <v>% of Total</v>
          </cell>
          <cell r="G135" t="str">
            <v>Santee Cooper</v>
          </cell>
          <cell r="H135" t="str">
            <v>Customer A</v>
          </cell>
          <cell r="K135">
            <v>57364.259579500002</v>
          </cell>
          <cell r="M135">
            <v>1</v>
          </cell>
        </row>
        <row r="136">
          <cell r="E136" t="e">
            <v>#REF!</v>
          </cell>
          <cell r="H136" t="str">
            <v>Customer O</v>
          </cell>
          <cell r="K136">
            <v>56339.180625000001</v>
          </cell>
          <cell r="M136">
            <v>2</v>
          </cell>
        </row>
        <row r="137">
          <cell r="E137" t="e">
            <v>#REF!</v>
          </cell>
          <cell r="G137" t="str">
            <v>Progress Fuels</v>
          </cell>
          <cell r="H137" t="str">
            <v>Customer B</v>
          </cell>
          <cell r="K137">
            <v>49522.930631999996</v>
          </cell>
          <cell r="M137">
            <v>3</v>
          </cell>
        </row>
        <row r="138">
          <cell r="C138" t="str">
            <v>Santee Cooper</v>
          </cell>
          <cell r="D138">
            <v>57364.259579500002</v>
          </cell>
          <cell r="E138" t="e">
            <v>#REF!</v>
          </cell>
          <cell r="G138" t="str">
            <v>Duke Energy</v>
          </cell>
          <cell r="H138" t="str">
            <v>Customer C</v>
          </cell>
          <cell r="K138">
            <v>40573.5262</v>
          </cell>
          <cell r="M138">
            <v>4</v>
          </cell>
        </row>
        <row r="139">
          <cell r="C139" t="str">
            <v>Resource Fuels</v>
          </cell>
          <cell r="D139">
            <v>56339.180625000001</v>
          </cell>
          <cell r="E139" t="e">
            <v>#REF!</v>
          </cell>
          <cell r="H139" t="str">
            <v>Customer P</v>
          </cell>
          <cell r="K139">
            <v>32156.915075000001</v>
          </cell>
          <cell r="M139">
            <v>5</v>
          </cell>
        </row>
        <row r="140">
          <cell r="C140" t="str">
            <v>Progress Fuels</v>
          </cell>
          <cell r="D140">
            <v>49522.930631999996</v>
          </cell>
          <cell r="E140" t="e">
            <v>#REF!</v>
          </cell>
          <cell r="G140" t="str">
            <v>TVA</v>
          </cell>
          <cell r="H140" t="str">
            <v>Customer F</v>
          </cell>
          <cell r="K140">
            <v>24540.410125599996</v>
          </cell>
          <cell r="M140">
            <v>6</v>
          </cell>
        </row>
        <row r="141">
          <cell r="C141" t="str">
            <v>Duke Energy</v>
          </cell>
          <cell r="D141">
            <v>40573.5262</v>
          </cell>
          <cell r="E141" t="e">
            <v>#REF!</v>
          </cell>
          <cell r="G141" t="str">
            <v>Kentucky Utilities</v>
          </cell>
          <cell r="H141" t="str">
            <v>Customer E</v>
          </cell>
          <cell r="K141">
            <v>23304.450044999998</v>
          </cell>
          <cell r="M141">
            <v>7</v>
          </cell>
        </row>
        <row r="142">
          <cell r="C142" t="str">
            <v>Dayton Power &amp; Light</v>
          </cell>
          <cell r="D142">
            <v>32156.915075000001</v>
          </cell>
          <cell r="E142" t="e">
            <v>#REF!</v>
          </cell>
          <cell r="H142" t="str">
            <v>Customer Q</v>
          </cell>
          <cell r="K142">
            <v>21956.538540000001</v>
          </cell>
          <cell r="M142">
            <v>8</v>
          </cell>
        </row>
        <row r="143">
          <cell r="C143" t="str">
            <v>TVA</v>
          </cell>
          <cell r="D143">
            <v>24540.410125599996</v>
          </cell>
          <cell r="E143" t="e">
            <v>#REF!</v>
          </cell>
          <cell r="G143" t="str">
            <v>River Trading</v>
          </cell>
          <cell r="H143" t="str">
            <v>Customer D</v>
          </cell>
          <cell r="K143">
            <v>18465.789125700001</v>
          </cell>
          <cell r="M143">
            <v>9</v>
          </cell>
        </row>
        <row r="144">
          <cell r="C144" t="str">
            <v>Kentucky Utilities</v>
          </cell>
          <cell r="D144">
            <v>23304.450044999998</v>
          </cell>
          <cell r="E144" t="e">
            <v>#REF!</v>
          </cell>
          <cell r="G144" t="str">
            <v>AEP</v>
          </cell>
          <cell r="H144" t="str">
            <v>Customer G</v>
          </cell>
          <cell r="K144">
            <v>17056.0690817</v>
          </cell>
          <cell r="M144">
            <v>10</v>
          </cell>
        </row>
        <row r="145">
          <cell r="C145" t="str">
            <v>Southern Company Services</v>
          </cell>
          <cell r="D145">
            <v>21956.538540000001</v>
          </cell>
          <cell r="E145" t="e">
            <v>#REF!</v>
          </cell>
        </row>
        <row r="146">
          <cell r="C146" t="str">
            <v>River Trading</v>
          </cell>
          <cell r="D146">
            <v>18465.789125700001</v>
          </cell>
          <cell r="E146" t="e">
            <v>#REF!</v>
          </cell>
        </row>
        <row r="147">
          <cell r="C147" t="str">
            <v>AEP</v>
          </cell>
          <cell r="D147">
            <v>17056.0690817</v>
          </cell>
        </row>
        <row r="148">
          <cell r="C148" t="str">
            <v>East Kentucky Power</v>
          </cell>
          <cell r="D148">
            <v>12403.972559000002</v>
          </cell>
          <cell r="E148" t="e">
            <v>#REF!</v>
          </cell>
        </row>
        <row r="149">
          <cell r="C149" t="str">
            <v>SCANA</v>
          </cell>
          <cell r="D149">
            <v>11878.922549999999</v>
          </cell>
          <cell r="E149" t="e">
            <v>#REF!</v>
          </cell>
        </row>
        <row r="150">
          <cell r="C150" t="str">
            <v>National Coal Corp.</v>
          </cell>
          <cell r="D150">
            <v>10759.305329999999</v>
          </cell>
          <cell r="E150" t="e">
            <v>#REF!</v>
          </cell>
        </row>
        <row r="151">
          <cell r="C151" t="str">
            <v>Koch</v>
          </cell>
          <cell r="D151">
            <v>10228.9005</v>
          </cell>
          <cell r="E151" t="e">
            <v>#REF!</v>
          </cell>
        </row>
        <row r="152">
          <cell r="C152" t="str">
            <v>Kentucky Fuels / Alpha</v>
          </cell>
          <cell r="D152">
            <v>7347.2280000000001</v>
          </cell>
          <cell r="E152" t="e">
            <v>#REF!</v>
          </cell>
        </row>
        <row r="153">
          <cell r="C153" t="str">
            <v>Mittal Steel</v>
          </cell>
          <cell r="D153">
            <v>5356.7583300000006</v>
          </cell>
          <cell r="E153" t="e">
            <v>#REF!</v>
          </cell>
        </row>
        <row r="154">
          <cell r="C154" t="str">
            <v>Peabody</v>
          </cell>
          <cell r="D154">
            <v>3318.75</v>
          </cell>
          <cell r="E154" t="e">
            <v>#REF!</v>
          </cell>
        </row>
        <row r="155">
          <cell r="C155" t="str">
            <v>Gorman</v>
          </cell>
          <cell r="D155">
            <v>2763.00486</v>
          </cell>
          <cell r="E155" t="e">
            <v>#REF!</v>
          </cell>
        </row>
        <row r="156">
          <cell r="C156" t="str">
            <v>ABC Coke</v>
          </cell>
          <cell r="D156">
            <v>2694.6657029662151</v>
          </cell>
          <cell r="E156" t="e">
            <v>#REF!</v>
          </cell>
        </row>
        <row r="157">
          <cell r="C157" t="str">
            <v>Integrity Export</v>
          </cell>
          <cell r="D157">
            <v>2307.3746422128979</v>
          </cell>
          <cell r="E157" t="e">
            <v>#REF!</v>
          </cell>
        </row>
        <row r="158">
          <cell r="C158" t="str">
            <v>Twin Energies (Detherage)</v>
          </cell>
          <cell r="D158">
            <v>2212.6358799999998</v>
          </cell>
          <cell r="E158" t="e">
            <v>#REF!</v>
          </cell>
        </row>
        <row r="159">
          <cell r="C159" t="str">
            <v>Coal Trade</v>
          </cell>
          <cell r="D159">
            <v>1685.0175072905708</v>
          </cell>
          <cell r="E159" t="e">
            <v>#REF!</v>
          </cell>
        </row>
        <row r="160">
          <cell r="C160" t="str">
            <v>B&amp;W Resources</v>
          </cell>
          <cell r="D160">
            <v>930.64599999999996</v>
          </cell>
          <cell r="E160" t="e">
            <v>#REF!</v>
          </cell>
        </row>
        <row r="161">
          <cell r="C161" t="str">
            <v>Logan &amp; Kanawha</v>
          </cell>
          <cell r="D161">
            <v>744.12760000000003</v>
          </cell>
          <cell r="E161" t="e">
            <v>#REF!</v>
          </cell>
        </row>
        <row r="162">
          <cell r="C162" t="str">
            <v>Thoroughbred Coal</v>
          </cell>
          <cell r="D162">
            <v>471.91399999999999</v>
          </cell>
          <cell r="E162" t="e">
            <v>#REF!</v>
          </cell>
        </row>
        <row r="163">
          <cell r="C163" t="str">
            <v>Onyx Prep Plant ROM</v>
          </cell>
          <cell r="D163">
            <v>421.92</v>
          </cell>
          <cell r="E163" t="e">
            <v>#REF!</v>
          </cell>
        </row>
        <row r="164">
          <cell r="C164" t="str">
            <v>Wheeling Pittsburgh Steel</v>
          </cell>
          <cell r="D164">
            <v>402.87</v>
          </cell>
          <cell r="E164" t="e">
            <v>#REF!</v>
          </cell>
        </row>
        <row r="165">
          <cell r="C165" t="str">
            <v>USX</v>
          </cell>
          <cell r="D165">
            <v>105.404</v>
          </cell>
        </row>
        <row r="166">
          <cell r="C166" t="str">
            <v>DTE</v>
          </cell>
          <cell r="D166">
            <v>0</v>
          </cell>
        </row>
        <row r="167">
          <cell r="C167" t="str">
            <v>AK Steel</v>
          </cell>
          <cell r="D167">
            <v>0</v>
          </cell>
        </row>
        <row r="168">
          <cell r="C168" t="str">
            <v>Alpha</v>
          </cell>
          <cell r="D168">
            <v>0</v>
          </cell>
        </row>
        <row r="169">
          <cell r="C169" t="str">
            <v>Logan &amp; Kanawha</v>
          </cell>
          <cell r="D169">
            <v>0</v>
          </cell>
        </row>
        <row r="170">
          <cell r="C170" t="str">
            <v>Total Steam Coal</v>
          </cell>
        </row>
        <row r="172">
          <cell r="C172" t="str">
            <v>Metallurgical Coal</v>
          </cell>
        </row>
      </sheetData>
      <sheetData sheetId="48" refreshError="1"/>
      <sheetData sheetId="49" refreshError="1">
        <row r="2">
          <cell r="B2" t="str">
            <v xml:space="preserve">Project Trident </v>
          </cell>
          <cell r="L2" t="str">
            <v>Coal RevenuesSummary</v>
          </cell>
          <cell r="M2" t="str">
            <v>Executive Summary Output</v>
          </cell>
        </row>
        <row r="3">
          <cell r="B3" t="str">
            <v>($ and tons in thousands)</v>
          </cell>
          <cell r="L3" t="str">
            <v>Private &amp; Confidential</v>
          </cell>
          <cell r="M3" t="str">
            <v>Private &amp; Confidential</v>
          </cell>
        </row>
        <row r="5">
          <cell r="B5" t="str">
            <v>Consolidated</v>
          </cell>
        </row>
        <row r="7">
          <cell r="B7" t="str">
            <v>Little Elk</v>
          </cell>
          <cell r="C7">
            <v>3727.941089423095</v>
          </cell>
          <cell r="D7" t="str">
            <v xml:space="preserve">9 Months </v>
          </cell>
          <cell r="E7" t="str">
            <v>Projected</v>
          </cell>
          <cell r="G7" t="str">
            <v>Projected FYE December 31,</v>
          </cell>
        </row>
        <row r="8">
          <cell r="B8" t="str">
            <v>Prater Branch (1)</v>
          </cell>
          <cell r="C8">
            <v>2006</v>
          </cell>
          <cell r="D8" t="str">
            <v>2007A</v>
          </cell>
          <cell r="E8" t="str">
            <v>Q4 2007</v>
          </cell>
          <cell r="G8">
            <v>2007</v>
          </cell>
          <cell r="H8">
            <v>2008</v>
          </cell>
          <cell r="I8">
            <v>2009</v>
          </cell>
          <cell r="J8">
            <v>2010</v>
          </cell>
          <cell r="K8">
            <v>2011</v>
          </cell>
          <cell r="L8">
            <v>2012</v>
          </cell>
        </row>
        <row r="9">
          <cell r="B9" t="str">
            <v>Steam Coal</v>
          </cell>
          <cell r="C9">
            <v>1059.0902094987432</v>
          </cell>
          <cell r="D9">
            <v>11.71739008896237</v>
          </cell>
        </row>
        <row r="10">
          <cell r="B10" t="str">
            <v>Committed Coal Sales</v>
          </cell>
          <cell r="C10">
            <v>1048.3651503525425</v>
          </cell>
          <cell r="D10">
            <v>6.3084941390000004</v>
          </cell>
          <cell r="E10">
            <v>2.304605796509362</v>
          </cell>
          <cell r="G10">
            <v>8.6130999355093625</v>
          </cell>
          <cell r="H10">
            <v>10.410747999999998</v>
          </cell>
          <cell r="I10">
            <v>9.0689720000000005</v>
          </cell>
          <cell r="J10">
            <v>8.1593640000000001</v>
          </cell>
          <cell r="K10">
            <v>3.8549759999999988</v>
          </cell>
          <cell r="L10">
            <v>3.7349759999999987</v>
          </cell>
        </row>
        <row r="11">
          <cell r="B11" t="str">
            <v>Committed Average Realized Price Per Ton</v>
          </cell>
          <cell r="C11">
            <v>1027.8472375897827</v>
          </cell>
          <cell r="D11">
            <v>46.879708216211455</v>
          </cell>
          <cell r="E11">
            <v>44.552050659240599</v>
          </cell>
          <cell r="G11">
            <v>46.256897249399344</v>
          </cell>
          <cell r="H11">
            <v>45.915251807074767</v>
          </cell>
          <cell r="I11">
            <v>48.505471080956042</v>
          </cell>
          <cell r="J11">
            <v>48.07618269757301</v>
          </cell>
          <cell r="K11">
            <v>48.6483420700933</v>
          </cell>
          <cell r="L11">
            <v>49.70822231789441</v>
          </cell>
        </row>
        <row r="12">
          <cell r="B12" t="str">
            <v>Committed Coal Sales Revenues</v>
          </cell>
          <cell r="C12">
            <v>772.61916899890628</v>
          </cell>
          <cell r="D12">
            <v>295.74036452000013</v>
          </cell>
          <cell r="E12">
            <v>102.67491419566463</v>
          </cell>
          <cell r="G12">
            <v>398.41527871566473</v>
          </cell>
          <cell r="H12">
            <v>478.01211591999993</v>
          </cell>
          <cell r="I12">
            <v>439.89475908000009</v>
          </cell>
          <cell r="J12">
            <v>392.27107436000011</v>
          </cell>
          <cell r="K12">
            <v>187.53819111999994</v>
          </cell>
          <cell r="L12">
            <v>185.65901735999992</v>
          </cell>
        </row>
        <row r="13">
          <cell r="B13" t="str">
            <v>Uncommitted Coal Sales</v>
          </cell>
          <cell r="C13">
            <v>9038.6186809329884</v>
          </cell>
          <cell r="D13">
            <v>0</v>
          </cell>
          <cell r="E13">
            <v>0</v>
          </cell>
          <cell r="G13">
            <v>0</v>
          </cell>
          <cell r="H13">
            <v>0.63334715390875995</v>
          </cell>
          <cell r="I13">
            <v>2.6533710147890259</v>
          </cell>
          <cell r="J13">
            <v>3.4724189792040714</v>
          </cell>
          <cell r="K13">
            <v>7.5703409285601309</v>
          </cell>
          <cell r="L13">
            <v>7.0577111415861484</v>
          </cell>
        </row>
        <row r="14">
          <cell r="B14" t="str">
            <v>Uncommitted Average Realized Price Per Ton</v>
          </cell>
          <cell r="D14">
            <v>0</v>
          </cell>
          <cell r="E14">
            <v>0</v>
          </cell>
          <cell r="G14" t="str">
            <v>--</v>
          </cell>
          <cell r="H14">
            <v>57.623063640855747</v>
          </cell>
          <cell r="I14">
            <v>57.631424726022061</v>
          </cell>
          <cell r="J14">
            <v>58.588666024172703</v>
          </cell>
          <cell r="K14">
            <v>58.702697100274143</v>
          </cell>
          <cell r="L14">
            <v>58.862249346488866</v>
          </cell>
        </row>
        <row r="15">
          <cell r="B15" t="str">
            <v>Uncommitted Coal Sales Revenues</v>
          </cell>
          <cell r="D15">
            <v>0</v>
          </cell>
          <cell r="E15">
            <v>0</v>
          </cell>
          <cell r="G15" t="str">
            <v>--</v>
          </cell>
          <cell r="H15">
            <v>36.495403356439333</v>
          </cell>
          <cell r="I15">
            <v>152.91755190902251</v>
          </cell>
          <cell r="J15">
            <v>203.44439586858604</v>
          </cell>
          <cell r="K15">
            <v>444.39943047507347</v>
          </cell>
          <cell r="L15">
            <v>415.43275303153644</v>
          </cell>
        </row>
        <row r="16">
          <cell r="B16" t="str">
            <v>Total Steam Coal Sales</v>
          </cell>
          <cell r="D16">
            <v>6.3084941390000004</v>
          </cell>
          <cell r="E16">
            <v>2.304605796509362</v>
          </cell>
          <cell r="G16">
            <v>8.6130999355093625</v>
          </cell>
          <cell r="H16">
            <v>11.044095153908758</v>
          </cell>
          <cell r="I16">
            <v>11.722343014789026</v>
          </cell>
          <cell r="J16">
            <v>11.631782979204072</v>
          </cell>
          <cell r="K16">
            <v>11.425316928560129</v>
          </cell>
          <cell r="L16">
            <v>10.792687141586146</v>
          </cell>
        </row>
        <row r="17">
          <cell r="B17" t="str">
            <v>Total Steam Average Realized Price Per Ton</v>
          </cell>
          <cell r="D17">
            <v>46.879708216211455</v>
          </cell>
          <cell r="E17">
            <v>44.552050659240599</v>
          </cell>
          <cell r="G17">
            <v>46.256897249399344</v>
          </cell>
          <cell r="H17">
            <v>46.586661207309795</v>
          </cell>
          <cell r="I17">
            <v>50.571145225926642</v>
          </cell>
          <cell r="J17">
            <v>51.214458805983426</v>
          </cell>
          <cell r="K17">
            <v>55.310292532490223</v>
          </cell>
          <cell r="L17">
            <v>55.694356975791749</v>
          </cell>
        </row>
        <row r="18">
          <cell r="B18" t="str">
            <v>Total Steam Coal Sales Revenues</v>
          </cell>
          <cell r="D18">
            <v>295.74036452000013</v>
          </cell>
          <cell r="E18">
            <v>102.67491419566463</v>
          </cell>
          <cell r="G18">
            <v>398.41527871566473</v>
          </cell>
          <cell r="H18">
            <v>514.50751927643921</v>
          </cell>
          <cell r="I18">
            <v>592.81231098902254</v>
          </cell>
          <cell r="J18">
            <v>595.71547022858613</v>
          </cell>
          <cell r="K18">
            <v>631.93762159507344</v>
          </cell>
          <cell r="L18">
            <v>601.09177039153633</v>
          </cell>
        </row>
        <row r="20">
          <cell r="B20" t="str">
            <v>Metallurgical Coal</v>
          </cell>
        </row>
        <row r="21">
          <cell r="B21" t="str">
            <v>Committed Coal Sales</v>
          </cell>
          <cell r="D21">
            <v>0.33835219100000008</v>
          </cell>
          <cell r="E21">
            <v>0.13849999999999996</v>
          </cell>
          <cell r="G21">
            <v>0.47685219100000004</v>
          </cell>
          <cell r="H21">
            <v>0.50600000000000001</v>
          </cell>
          <cell r="I21">
            <v>0.30599999999999999</v>
          </cell>
          <cell r="J21">
            <v>7.0199999999999999E-2</v>
          </cell>
          <cell r="K21">
            <v>0</v>
          </cell>
          <cell r="L21">
            <v>0</v>
          </cell>
        </row>
        <row r="22">
          <cell r="B22" t="str">
            <v>Committed Average Realized Price Per Ton</v>
          </cell>
          <cell r="D22">
            <v>73.979709710229102</v>
          </cell>
          <cell r="E22">
            <v>72.661935395904123</v>
          </cell>
          <cell r="G22">
            <v>73.596966910722827</v>
          </cell>
          <cell r="H22">
            <v>76.671936758893281</v>
          </cell>
          <cell r="I22">
            <v>82.75</v>
          </cell>
          <cell r="J22">
            <v>82.749999999999986</v>
          </cell>
          <cell r="K22" t="str">
            <v>--</v>
          </cell>
          <cell r="L22" t="str">
            <v>--</v>
          </cell>
        </row>
        <row r="23">
          <cell r="B23" t="str">
            <v>Committed Coal Sales Revenues</v>
          </cell>
          <cell r="D23">
            <v>25.031196869999999</v>
          </cell>
          <cell r="E23">
            <v>10.063678052332717</v>
          </cell>
          <cell r="G23">
            <v>35.094874922332686</v>
          </cell>
          <cell r="H23">
            <v>38.795999999999999</v>
          </cell>
          <cell r="I23">
            <v>25.3215</v>
          </cell>
          <cell r="J23">
            <v>5.8090499999999992</v>
          </cell>
          <cell r="K23" t="str">
            <v>--</v>
          </cell>
          <cell r="L23" t="str">
            <v>--</v>
          </cell>
        </row>
        <row r="24">
          <cell r="B24" t="str">
            <v>Uncommitted Coal Sales</v>
          </cell>
          <cell r="D24">
            <v>0</v>
          </cell>
          <cell r="E24">
            <v>1.0742089756257656E-3</v>
          </cell>
          <cell r="G24">
            <v>1.0742089756257656E-3</v>
          </cell>
          <cell r="H24">
            <v>0.30783900192702868</v>
          </cell>
          <cell r="I24">
            <v>1.3605971340689582</v>
          </cell>
          <cell r="J24">
            <v>2.5377225825632266</v>
          </cell>
          <cell r="K24">
            <v>3.2198091551863119</v>
          </cell>
          <cell r="L24">
            <v>3.4826658871497576</v>
          </cell>
        </row>
        <row r="25">
          <cell r="B25" t="str">
            <v>Uncommitted Average Realized Price Per Ton</v>
          </cell>
          <cell r="D25">
            <v>0</v>
          </cell>
          <cell r="E25">
            <v>80</v>
          </cell>
          <cell r="G25">
            <v>80</v>
          </cell>
          <cell r="H25">
            <v>83.802038816257891</v>
          </cell>
          <cell r="I25">
            <v>83.038505315660785</v>
          </cell>
          <cell r="J25">
            <v>83.939943797287256</v>
          </cell>
          <cell r="K25">
            <v>84.846178796327479</v>
          </cell>
          <cell r="L25">
            <v>85.247012638376802</v>
          </cell>
        </row>
        <row r="26">
          <cell r="B26" t="str">
            <v>Uncommitted Coal Sales Revenues</v>
          </cell>
          <cell r="D26">
            <v>0</v>
          </cell>
          <cell r="E26">
            <v>8.5936718050061256E-2</v>
          </cell>
          <cell r="G26">
            <v>8.5936718050061256E-2</v>
          </cell>
          <cell r="H26">
            <v>25.797535988646946</v>
          </cell>
          <cell r="I26">
            <v>112.98195234985802</v>
          </cell>
          <cell r="J26">
            <v>213.01629095346391</v>
          </cell>
          <cell r="K26">
            <v>273.18850327098994</v>
          </cell>
          <cell r="L26">
            <v>296.88686289709915</v>
          </cell>
        </row>
        <row r="27">
          <cell r="B27" t="str">
            <v>Total Metallurgical Coal Sales</v>
          </cell>
          <cell r="D27">
            <v>0.33835219100000008</v>
          </cell>
          <cell r="E27">
            <v>0.13957420897562572</v>
          </cell>
          <cell r="G27">
            <v>0.4779263999756258</v>
          </cell>
          <cell r="H27">
            <v>0.81383900192702874</v>
          </cell>
          <cell r="I27">
            <v>1.6665971340689583</v>
          </cell>
          <cell r="J27">
            <v>2.6079225825632264</v>
          </cell>
          <cell r="K27">
            <v>3.2198091551863119</v>
          </cell>
          <cell r="L27">
            <v>3.4826658871497576</v>
          </cell>
        </row>
        <row r="28">
          <cell r="B28" t="str">
            <v>Total Metallurgical Average Realized Price Per Ton</v>
          </cell>
          <cell r="D28">
            <v>73.979709710229102</v>
          </cell>
          <cell r="E28">
            <v>72.718411552346581</v>
          </cell>
          <cell r="G28">
            <v>73.611358657268084</v>
          </cell>
          <cell r="H28">
            <v>79.368936405973088</v>
          </cell>
          <cell r="I28">
            <v>82.985533529745936</v>
          </cell>
          <cell r="J28">
            <v>83.907912917564047</v>
          </cell>
          <cell r="K28">
            <v>84.846178796327479</v>
          </cell>
          <cell r="L28">
            <v>85.247012638376802</v>
          </cell>
        </row>
        <row r="29">
          <cell r="B29" t="str">
            <v>Total Metallurgical Coal Sales Revenues</v>
          </cell>
          <cell r="D29">
            <v>25.031196869999999</v>
          </cell>
          <cell r="E29">
            <v>10.149614770382778</v>
          </cell>
          <cell r="G29">
            <v>35.18081164038275</v>
          </cell>
          <cell r="H29">
            <v>64.593535988646948</v>
          </cell>
          <cell r="I29">
            <v>138.30345234985802</v>
          </cell>
          <cell r="J29">
            <v>218.82534095346392</v>
          </cell>
          <cell r="K29">
            <v>273.18850327098994</v>
          </cell>
          <cell r="L29">
            <v>296.88686289709915</v>
          </cell>
        </row>
        <row r="30">
          <cell r="B30" t="str">
            <v>Revenues by Complex (2007E)</v>
          </cell>
        </row>
        <row r="31">
          <cell r="B31" t="str">
            <v>Total Steam and Metallurgical Coal</v>
          </cell>
        </row>
        <row r="32">
          <cell r="B32" t="str">
            <v>Total Coal Sales</v>
          </cell>
          <cell r="C32">
            <v>168763.47592159096</v>
          </cell>
          <cell r="D32">
            <v>6.6468463300000007</v>
          </cell>
          <cell r="E32">
            <v>2.4441800054849878</v>
          </cell>
          <cell r="G32">
            <v>9.0910263354849885</v>
          </cell>
          <cell r="H32">
            <v>11.857934155835787</v>
          </cell>
          <cell r="I32">
            <v>13.388940148857984</v>
          </cell>
          <cell r="J32">
            <v>14.239705561767298</v>
          </cell>
          <cell r="K32">
            <v>14.64512608374644</v>
          </cell>
          <cell r="L32">
            <v>14.275353028735903</v>
          </cell>
        </row>
        <row r="33">
          <cell r="B33" t="str">
            <v>Total Average Realized Price</v>
          </cell>
          <cell r="C33">
            <v>61980.541760111846</v>
          </cell>
          <cell r="D33">
            <v>48.259211280727783</v>
          </cell>
          <cell r="E33">
            <v>46.160482743847723</v>
          </cell>
          <cell r="G33">
            <v>47.694954821942659</v>
          </cell>
          <cell r="H33">
            <v>48.85</v>
          </cell>
          <cell r="I33">
            <v>54.605947536574917</v>
          </cell>
          <cell r="J33">
            <v>57.202082420091614</v>
          </cell>
          <cell r="K33">
            <v>61.803914810306551</v>
          </cell>
          <cell r="L33">
            <v>62.904127938624605</v>
          </cell>
        </row>
        <row r="34">
          <cell r="B34" t="str">
            <v>Total Coal Sales Revenues</v>
          </cell>
          <cell r="C34">
            <v>48340.277742770719</v>
          </cell>
          <cell r="D34">
            <v>320.7715613900001</v>
          </cell>
          <cell r="E34">
            <v>112.82452896604741</v>
          </cell>
          <cell r="G34">
            <v>433.59609035604745</v>
          </cell>
          <cell r="H34">
            <v>579.20105526508621</v>
          </cell>
          <cell r="I34">
            <v>731.11576333888058</v>
          </cell>
          <cell r="J34">
            <v>814.54081118204999</v>
          </cell>
          <cell r="K34">
            <v>905.12612486606338</v>
          </cell>
          <cell r="L34">
            <v>897.97863328863548</v>
          </cell>
        </row>
        <row r="35">
          <cell r="B35" t="str">
            <v>North Springs</v>
          </cell>
          <cell r="C35">
            <v>63659.60080495126</v>
          </cell>
        </row>
        <row r="36">
          <cell r="B36" t="str">
            <v>Levisa Fork</v>
          </cell>
          <cell r="C36">
            <v>49835.528394147586</v>
          </cell>
          <cell r="H36">
            <v>-2.9220968560707661E-2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Deep Water</v>
          </cell>
          <cell r="C37">
            <v>46367.888572570439</v>
          </cell>
          <cell r="H37">
            <v>6.8632444001766064</v>
          </cell>
          <cell r="L37">
            <v>24.396355593723282</v>
          </cell>
        </row>
        <row r="38">
          <cell r="C38">
            <v>438947.31319614284</v>
          </cell>
          <cell r="G38">
            <v>477.92639997562583</v>
          </cell>
          <cell r="H38">
            <v>813.83900192702879</v>
          </cell>
          <cell r="I38">
            <v>1666.5971340689582</v>
          </cell>
          <cell r="J38">
            <v>2607.9225825632266</v>
          </cell>
          <cell r="K38">
            <v>3219.8091551863117</v>
          </cell>
          <cell r="L38">
            <v>3482.6658871497575</v>
          </cell>
        </row>
        <row r="40">
          <cell r="B40" t="str">
            <v>Metallurgical Coal Sales (mt)</v>
          </cell>
          <cell r="C40">
            <v>0.11437799999999999</v>
          </cell>
          <cell r="D40">
            <v>0.33835219100000008</v>
          </cell>
          <cell r="E40">
            <v>0.13957420897562578</v>
          </cell>
          <cell r="G40">
            <v>0.47792639997562586</v>
          </cell>
          <cell r="H40">
            <v>0.81383900192702874</v>
          </cell>
          <cell r="I40">
            <v>1.6665971340689583</v>
          </cell>
          <cell r="J40">
            <v>2.6079225825632264</v>
          </cell>
          <cell r="K40">
            <v>3.2198091551863119</v>
          </cell>
          <cell r="L40">
            <v>3.4826658871497576</v>
          </cell>
        </row>
        <row r="41">
          <cell r="B41" t="str">
            <v>Total Coal Sales (mt)</v>
          </cell>
          <cell r="C41">
            <v>5.4669999999999996</v>
          </cell>
          <cell r="D41">
            <v>6.6468463300000007</v>
          </cell>
          <cell r="E41">
            <v>2.4441800054849878</v>
          </cell>
          <cell r="G41">
            <v>9.0910263354849885</v>
          </cell>
          <cell r="H41">
            <v>11.857934155835787</v>
          </cell>
          <cell r="I41">
            <v>13.388940148857984</v>
          </cell>
          <cell r="J41">
            <v>14.239705561767298</v>
          </cell>
          <cell r="K41">
            <v>14.645126083746442</v>
          </cell>
          <cell r="L41">
            <v>14.275353028735905</v>
          </cell>
        </row>
        <row r="42">
          <cell r="B42" t="str">
            <v>Steam Coal Realized Price Per Ton (4)</v>
          </cell>
          <cell r="D42">
            <v>46.879708216211455</v>
          </cell>
          <cell r="E42">
            <v>44.552050659240599</v>
          </cell>
          <cell r="G42">
            <v>46.256897249399344</v>
          </cell>
          <cell r="H42">
            <v>46.586661207309795</v>
          </cell>
          <cell r="I42">
            <v>50.571145225926642</v>
          </cell>
          <cell r="J42">
            <v>51.214458805983426</v>
          </cell>
          <cell r="K42">
            <v>55.31029253249023</v>
          </cell>
          <cell r="L42">
            <v>55.694356975791763</v>
          </cell>
        </row>
        <row r="43">
          <cell r="B43" t="str">
            <v>Metallurgical Coal Realized Price Per Ton (4)</v>
          </cell>
          <cell r="D43">
            <v>73.979709710229116</v>
          </cell>
          <cell r="E43">
            <v>72.718411552346566</v>
          </cell>
          <cell r="G43">
            <v>73.611358657268141</v>
          </cell>
          <cell r="H43">
            <v>79.368936405973088</v>
          </cell>
          <cell r="I43">
            <v>82.985533529745936</v>
          </cell>
          <cell r="J43">
            <v>83.907912917564033</v>
          </cell>
          <cell r="K43">
            <v>84.846178796327479</v>
          </cell>
          <cell r="L43">
            <v>85.247012638376802</v>
          </cell>
        </row>
        <row r="46">
          <cell r="B46" t="str">
            <v>Total Coal Revenues</v>
          </cell>
          <cell r="D46">
            <v>320.77156138999999</v>
          </cell>
          <cell r="E46">
            <v>112.82452896604747</v>
          </cell>
          <cell r="G46">
            <v>433.59609035604745</v>
          </cell>
          <cell r="H46">
            <v>579.23027623364692</v>
          </cell>
          <cell r="I46">
            <v>731.11576333888047</v>
          </cell>
          <cell r="J46">
            <v>814.54081118204988</v>
          </cell>
          <cell r="K46">
            <v>905.12612486606338</v>
          </cell>
          <cell r="L46">
            <v>897.97863328863525</v>
          </cell>
        </row>
      </sheetData>
      <sheetData sheetId="50" refreshError="1">
        <row r="2">
          <cell r="B2" t="str">
            <v xml:space="preserve">Project Trident </v>
          </cell>
          <cell r="N2" t="str">
            <v>EBITDA Bridges – 2006-2007</v>
          </cell>
        </row>
        <row r="3">
          <cell r="B3" t="str">
            <v>($ and tons in millions, except per ton data)</v>
          </cell>
          <cell r="C3" t="str">
            <v>SALES &amp; MARKETING OUTPUTS</v>
          </cell>
          <cell r="N3" t="str">
            <v>Private &amp; Confidential</v>
          </cell>
        </row>
        <row r="4">
          <cell r="C4" t="str">
            <v>TONNAGE</v>
          </cell>
        </row>
        <row r="5">
          <cell r="B5" t="str">
            <v>EBTIDA Bridge (2007E-2008E)</v>
          </cell>
          <cell r="E5" t="str">
            <v>Fiscal Year Ending December,</v>
          </cell>
        </row>
        <row r="6">
          <cell r="D6" t="str">
            <v>S&amp;P Rating</v>
          </cell>
          <cell r="E6">
            <v>2007</v>
          </cell>
          <cell r="G6">
            <v>2008</v>
          </cell>
          <cell r="I6">
            <v>2009</v>
          </cell>
          <cell r="K6">
            <v>2010</v>
          </cell>
          <cell r="M6">
            <v>2011</v>
          </cell>
          <cell r="O6">
            <v>2012</v>
          </cell>
        </row>
        <row r="7">
          <cell r="C7" t="str">
            <v>Steam Coal</v>
          </cell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C8" t="str">
            <v>AEP</v>
          </cell>
          <cell r="D8" t="str">
            <v>BBB</v>
          </cell>
          <cell r="E8">
            <v>351.73593099999999</v>
          </cell>
          <cell r="F8">
            <v>63.270266173089354</v>
          </cell>
          <cell r="G8">
            <v>480</v>
          </cell>
          <cell r="H8">
            <v>63.270266173089354</v>
          </cell>
          <cell r="I8">
            <v>480</v>
          </cell>
          <cell r="K8">
            <v>480</v>
          </cell>
          <cell r="M8">
            <v>240</v>
          </cell>
          <cell r="O8">
            <v>240</v>
          </cell>
          <cell r="R8">
            <v>17056.0690817</v>
          </cell>
        </row>
        <row r="9">
          <cell r="B9">
            <v>1</v>
          </cell>
          <cell r="C9" t="str">
            <v>B&amp;W Resources</v>
          </cell>
          <cell r="D9" t="str">
            <v>N/A</v>
          </cell>
          <cell r="E9">
            <v>21.516999999999999</v>
          </cell>
          <cell r="F9">
            <v>47.31198703756651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  <cell r="L9">
            <v>63.270266173089354</v>
          </cell>
          <cell r="M9">
            <v>0</v>
          </cell>
          <cell r="N9">
            <v>47.31198703756651</v>
          </cell>
          <cell r="O9">
            <v>0</v>
          </cell>
          <cell r="R9">
            <v>930.64599999999996</v>
          </cell>
        </row>
        <row r="10">
          <cell r="B10">
            <v>2</v>
          </cell>
          <cell r="C10" t="str">
            <v>Dayton Power &amp; Light</v>
          </cell>
          <cell r="D10" t="str">
            <v>BBB</v>
          </cell>
          <cell r="E10">
            <v>708.93460000000005</v>
          </cell>
          <cell r="F10">
            <v>-17.736037892158752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  <cell r="L10">
            <v>92.846215318497116</v>
          </cell>
          <cell r="M10">
            <v>0</v>
          </cell>
          <cell r="N10">
            <v>0</v>
          </cell>
          <cell r="O10">
            <v>0</v>
          </cell>
          <cell r="R10">
            <v>32156.915075000001</v>
          </cell>
        </row>
        <row r="11">
          <cell r="B11">
            <v>3</v>
          </cell>
          <cell r="C11" t="str">
            <v>Dominion</v>
          </cell>
          <cell r="D11" t="str">
            <v>BBB</v>
          </cell>
          <cell r="E11">
            <v>0</v>
          </cell>
          <cell r="F11">
            <v>12.637701590281354</v>
          </cell>
          <cell r="G11">
            <v>480</v>
          </cell>
          <cell r="I11">
            <v>480</v>
          </cell>
          <cell r="J11">
            <v>0</v>
          </cell>
          <cell r="K11">
            <v>480</v>
          </cell>
          <cell r="L11">
            <v>92.846215318497116</v>
          </cell>
          <cell r="M11">
            <v>120</v>
          </cell>
          <cell r="N11">
            <v>12.637701590281354</v>
          </cell>
          <cell r="O11">
            <v>0</v>
          </cell>
          <cell r="R11" t="str">
            <v>--</v>
          </cell>
        </row>
        <row r="12">
          <cell r="B12">
            <v>4</v>
          </cell>
          <cell r="C12" t="str">
            <v>Duke Energy</v>
          </cell>
          <cell r="D12" t="str">
            <v>A-</v>
          </cell>
          <cell r="E12">
            <v>910.07835999999998</v>
          </cell>
          <cell r="F12">
            <v>-3.0972764099999992</v>
          </cell>
          <cell r="G12">
            <v>1679.9880000000001</v>
          </cell>
          <cell r="I12">
            <v>1499.9880000000001</v>
          </cell>
          <cell r="J12">
            <v>0</v>
          </cell>
          <cell r="K12">
            <v>1499.9880000000001</v>
          </cell>
          <cell r="L12">
            <v>102.38664049877846</v>
          </cell>
          <cell r="M12">
            <v>0</v>
          </cell>
          <cell r="N12">
            <v>0</v>
          </cell>
          <cell r="O12">
            <v>0</v>
          </cell>
          <cell r="R12">
            <v>40573.5262</v>
          </cell>
        </row>
        <row r="13">
          <cell r="B13" t="str">
            <v>END</v>
          </cell>
          <cell r="C13" t="str">
            <v>East Kentucky Power</v>
          </cell>
          <cell r="D13" t="str">
            <v>BBB</v>
          </cell>
          <cell r="E13">
            <v>310.90794</v>
          </cell>
          <cell r="F13">
            <v>102.38664049877853</v>
          </cell>
          <cell r="G13">
            <v>421</v>
          </cell>
          <cell r="H13">
            <v>102.38664049877853</v>
          </cell>
          <cell r="I13">
            <v>230</v>
          </cell>
          <cell r="K13">
            <v>120</v>
          </cell>
          <cell r="M13">
            <v>120</v>
          </cell>
          <cell r="O13">
            <v>120</v>
          </cell>
          <cell r="R13">
            <v>12403.972559000002</v>
          </cell>
        </row>
        <row r="14">
          <cell r="C14" t="str">
            <v>Gorman</v>
          </cell>
          <cell r="D14" t="str">
            <v>N/A</v>
          </cell>
          <cell r="E14">
            <v>87.714439999999996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O14">
            <v>0</v>
          </cell>
          <cell r="R14">
            <v>2763.00486</v>
          </cell>
        </row>
        <row r="15">
          <cell r="C15" t="str">
            <v>Kentucky Fuels / Alpha</v>
          </cell>
          <cell r="D15" t="str">
            <v>N/A</v>
          </cell>
          <cell r="E15">
            <v>174.934</v>
          </cell>
          <cell r="F15" t="str">
            <v>Steps</v>
          </cell>
          <cell r="G15">
            <v>0</v>
          </cell>
          <cell r="I15">
            <v>0</v>
          </cell>
          <cell r="K15">
            <v>0</v>
          </cell>
          <cell r="M15">
            <v>0</v>
          </cell>
          <cell r="O15">
            <v>0</v>
          </cell>
          <cell r="R15">
            <v>7347.2280000000001</v>
          </cell>
        </row>
        <row r="16">
          <cell r="B16" t="str">
            <v>Start</v>
          </cell>
          <cell r="C16" t="str">
            <v>Kentucky Utilities</v>
          </cell>
          <cell r="D16" t="str">
            <v>BBB+</v>
          </cell>
          <cell r="E16">
            <v>495.35056999999995</v>
          </cell>
          <cell r="F16">
            <v>63.270266173089354</v>
          </cell>
          <cell r="G16">
            <v>829.99199999999973</v>
          </cell>
          <cell r="I16">
            <v>129.6</v>
          </cell>
          <cell r="K16">
            <v>0</v>
          </cell>
          <cell r="L16" t="str">
            <v>Prater</v>
          </cell>
          <cell r="M16">
            <v>0</v>
          </cell>
          <cell r="N16" t="str">
            <v>$ / ton</v>
          </cell>
          <cell r="O16">
            <v>0</v>
          </cell>
          <cell r="R16">
            <v>23304.450044999998</v>
          </cell>
        </row>
        <row r="17">
          <cell r="B17" t="str">
            <v>2006 Coal Sales</v>
          </cell>
          <cell r="C17" t="str">
            <v>Koch</v>
          </cell>
          <cell r="D17" t="str">
            <v>N/A</v>
          </cell>
          <cell r="E17">
            <v>243.54524999999998</v>
          </cell>
          <cell r="G17">
            <v>360</v>
          </cell>
          <cell r="I17">
            <v>0</v>
          </cell>
          <cell r="J17">
            <v>2007</v>
          </cell>
          <cell r="K17">
            <v>0</v>
          </cell>
          <cell r="L17">
            <v>5.2396597999999983</v>
          </cell>
          <cell r="M17">
            <v>0</v>
          </cell>
          <cell r="N17">
            <v>2.1791658167184926</v>
          </cell>
          <cell r="O17">
            <v>0</v>
          </cell>
          <cell r="R17">
            <v>10228.9005</v>
          </cell>
        </row>
        <row r="18">
          <cell r="B18" t="str">
            <v>2007 Coal Sales</v>
          </cell>
          <cell r="C18" t="str">
            <v>Logan &amp; Kanawha</v>
          </cell>
          <cell r="D18" t="str">
            <v>N/A</v>
          </cell>
          <cell r="E18">
            <v>22.826000000000001</v>
          </cell>
          <cell r="G18">
            <v>0</v>
          </cell>
          <cell r="I18">
            <v>0</v>
          </cell>
          <cell r="J18">
            <v>200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R18">
            <v>744.12760000000003</v>
          </cell>
        </row>
        <row r="19">
          <cell r="B19" t="str">
            <v>Delta</v>
          </cell>
          <cell r="C19" t="str">
            <v>National Coal Corp.</v>
          </cell>
          <cell r="D19" t="str">
            <v>CCC</v>
          </cell>
          <cell r="E19">
            <v>265.66185999999999</v>
          </cell>
          <cell r="F19">
            <v>47.31198703756651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N19">
            <v>-7.897354309176472</v>
          </cell>
          <cell r="O19">
            <v>0</v>
          </cell>
          <cell r="R19">
            <v>10759.305329999999</v>
          </cell>
        </row>
        <row r="20">
          <cell r="B20" t="str">
            <v>2006 Realized Price</v>
          </cell>
          <cell r="C20" t="str">
            <v>Onyx Prep Plant ROM</v>
          </cell>
          <cell r="D20" t="str">
            <v>N/A</v>
          </cell>
          <cell r="E20">
            <v>13.185</v>
          </cell>
          <cell r="G20">
            <v>0</v>
          </cell>
          <cell r="I20">
            <v>0</v>
          </cell>
          <cell r="K20">
            <v>0</v>
          </cell>
          <cell r="M20">
            <v>0</v>
          </cell>
          <cell r="O20">
            <v>0</v>
          </cell>
          <cell r="R20">
            <v>421.92</v>
          </cell>
        </row>
        <row r="21">
          <cell r="B21" t="str">
            <v>2007 Realized Price</v>
          </cell>
          <cell r="C21" t="str">
            <v>Peabody</v>
          </cell>
          <cell r="D21" t="str">
            <v>BB</v>
          </cell>
          <cell r="E21">
            <v>75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  <cell r="N21" t="str">
            <v>BI</v>
          </cell>
          <cell r="O21">
            <v>0</v>
          </cell>
          <cell r="R21">
            <v>3318.75</v>
          </cell>
        </row>
        <row r="22">
          <cell r="B22" t="str">
            <v>Delta</v>
          </cell>
          <cell r="C22" t="str">
            <v>DTE</v>
          </cell>
          <cell r="D22" t="str">
            <v>BBB</v>
          </cell>
          <cell r="E22">
            <v>0</v>
          </cell>
          <cell r="F22">
            <v>-17.736037892158752</v>
          </cell>
          <cell r="G22">
            <v>60</v>
          </cell>
          <cell r="I22">
            <v>120</v>
          </cell>
          <cell r="K22">
            <v>0</v>
          </cell>
          <cell r="M22">
            <v>0</v>
          </cell>
          <cell r="N22" t="str">
            <v>Falcon</v>
          </cell>
          <cell r="O22">
            <v>0</v>
          </cell>
          <cell r="R22">
            <v>0</v>
          </cell>
        </row>
        <row r="23">
          <cell r="B23" t="str">
            <v xml:space="preserve">2006 Cash Costs / ton </v>
          </cell>
          <cell r="C23" t="str">
            <v>Integrity Export</v>
          </cell>
          <cell r="D23" t="str">
            <v>N/A</v>
          </cell>
          <cell r="E23">
            <v>50</v>
          </cell>
          <cell r="G23">
            <v>20</v>
          </cell>
          <cell r="I23">
            <v>0</v>
          </cell>
          <cell r="K23">
            <v>0</v>
          </cell>
          <cell r="M23">
            <v>0</v>
          </cell>
          <cell r="N23">
            <v>1.446002</v>
          </cell>
          <cell r="O23">
            <v>0</v>
          </cell>
          <cell r="R23">
            <v>2307.3746422128979</v>
          </cell>
        </row>
        <row r="24">
          <cell r="B24" t="str">
            <v xml:space="preserve">2007 Cash Costs / ton </v>
          </cell>
          <cell r="C24" t="str">
            <v>Coal Trade</v>
          </cell>
          <cell r="D24" t="str">
            <v>N/A</v>
          </cell>
          <cell r="E24">
            <v>40</v>
          </cell>
          <cell r="G24">
            <v>120</v>
          </cell>
          <cell r="I24">
            <v>0</v>
          </cell>
          <cell r="K24">
            <v>0</v>
          </cell>
          <cell r="M24">
            <v>0</v>
          </cell>
          <cell r="N24">
            <v>0</v>
          </cell>
          <cell r="O24">
            <v>0</v>
          </cell>
          <cell r="R24">
            <v>1685.0175072905708</v>
          </cell>
        </row>
        <row r="25">
          <cell r="B25" t="str">
            <v>Delta</v>
          </cell>
          <cell r="C25" t="str">
            <v>Alpha</v>
          </cell>
          <cell r="D25" t="str">
            <v>B+</v>
          </cell>
          <cell r="E25">
            <v>0</v>
          </cell>
          <cell r="F25">
            <v>12.637701590281354</v>
          </cell>
          <cell r="G25">
            <v>120</v>
          </cell>
          <cell r="I25">
            <v>0</v>
          </cell>
          <cell r="K25">
            <v>0</v>
          </cell>
          <cell r="M25">
            <v>0</v>
          </cell>
          <cell r="N25">
            <v>-1.446002</v>
          </cell>
          <cell r="O25">
            <v>0</v>
          </cell>
          <cell r="R25" t="str">
            <v>--</v>
          </cell>
        </row>
        <row r="26">
          <cell r="B26" t="str">
            <v>2006 SGA</v>
          </cell>
          <cell r="C26" t="str">
            <v>Progress Fuels</v>
          </cell>
          <cell r="D26" t="str">
            <v>BBB</v>
          </cell>
          <cell r="E26">
            <v>987.85174000000006</v>
          </cell>
          <cell r="G26">
            <v>1939.1999999999996</v>
          </cell>
          <cell r="I26">
            <v>2189.4</v>
          </cell>
          <cell r="K26">
            <v>1889.4000000000003</v>
          </cell>
          <cell r="M26">
            <v>0</v>
          </cell>
          <cell r="O26">
            <v>0</v>
          </cell>
          <cell r="R26">
            <v>49522.930631999996</v>
          </cell>
        </row>
        <row r="27">
          <cell r="B27" t="str">
            <v>2007 SGA</v>
          </cell>
          <cell r="C27" t="str">
            <v>Resource Fuels</v>
          </cell>
          <cell r="D27" t="str">
            <v>N/A</v>
          </cell>
          <cell r="E27">
            <v>1238.2237499999999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N27">
            <v>0</v>
          </cell>
          <cell r="O27">
            <v>0</v>
          </cell>
          <cell r="R27">
            <v>56339.180625000001</v>
          </cell>
        </row>
        <row r="28">
          <cell r="B28" t="str">
            <v>Delta</v>
          </cell>
          <cell r="C28" t="str">
            <v>River Trading</v>
          </cell>
          <cell r="D28" t="str">
            <v>N/A</v>
          </cell>
          <cell r="E28">
            <v>400.14717999999999</v>
          </cell>
          <cell r="F28">
            <v>-3.0972764099999992</v>
          </cell>
          <cell r="G28">
            <v>904.97999999999968</v>
          </cell>
          <cell r="I28">
            <v>780</v>
          </cell>
          <cell r="K28">
            <v>0</v>
          </cell>
          <cell r="M28">
            <v>0</v>
          </cell>
          <cell r="O28">
            <v>0</v>
          </cell>
          <cell r="R28">
            <v>18465.789125700001</v>
          </cell>
        </row>
        <row r="29">
          <cell r="C29" t="str">
            <v>Santee Cooper</v>
          </cell>
          <cell r="D29" t="str">
            <v>N/A</v>
          </cell>
          <cell r="E29">
            <v>1361.7486899999999</v>
          </cell>
          <cell r="G29">
            <v>2115.9879999999994</v>
          </cell>
          <cell r="I29">
            <v>1999.9919999999995</v>
          </cell>
          <cell r="K29">
            <v>2874.983999999999</v>
          </cell>
          <cell r="M29">
            <v>2874.983999999999</v>
          </cell>
          <cell r="O29">
            <v>2874.983999999999</v>
          </cell>
          <cell r="R29">
            <v>57364.259579500002</v>
          </cell>
          <cell r="S29">
            <v>13.068597951268677</v>
          </cell>
        </row>
        <row r="30">
          <cell r="C30" t="str">
            <v>SCANA</v>
          </cell>
          <cell r="D30" t="str">
            <v>A-</v>
          </cell>
          <cell r="E30">
            <v>232.92004999999997</v>
          </cell>
          <cell r="G30">
            <v>300</v>
          </cell>
          <cell r="I30">
            <v>300</v>
          </cell>
          <cell r="K30">
            <v>315</v>
          </cell>
          <cell r="M30">
            <v>0</v>
          </cell>
          <cell r="O30">
            <v>0</v>
          </cell>
          <cell r="R30">
            <v>11878.922549999999</v>
          </cell>
        </row>
        <row r="31">
          <cell r="C31" t="str">
            <v>Southern Company Services</v>
          </cell>
          <cell r="D31" t="str">
            <v>N/A</v>
          </cell>
          <cell r="E31">
            <v>581.63016000000005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  <cell r="O31">
            <v>0</v>
          </cell>
          <cell r="R31">
            <v>21956.538540000001</v>
          </cell>
        </row>
        <row r="32">
          <cell r="B32" t="str">
            <v>Other</v>
          </cell>
          <cell r="C32" t="str">
            <v>Thoroughbred Coal</v>
          </cell>
          <cell r="D32" t="str">
            <v>N/A</v>
          </cell>
          <cell r="E32">
            <v>10.259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0</v>
          </cell>
          <cell r="R32">
            <v>471.91399999999999</v>
          </cell>
        </row>
        <row r="33">
          <cell r="B33" t="str">
            <v>End</v>
          </cell>
          <cell r="C33" t="str">
            <v>TVA</v>
          </cell>
          <cell r="D33" t="str">
            <v>AAA</v>
          </cell>
          <cell r="E33">
            <v>407.94272999999998</v>
          </cell>
          <cell r="F33">
            <v>102.38664049877853</v>
          </cell>
          <cell r="G33">
            <v>579.6</v>
          </cell>
          <cell r="I33">
            <v>859.99199999999973</v>
          </cell>
          <cell r="K33">
            <v>499.99199999999996</v>
          </cell>
          <cell r="M33">
            <v>499.99199999999996</v>
          </cell>
          <cell r="O33">
            <v>499.99199999999996</v>
          </cell>
          <cell r="R33">
            <v>24540.410125599996</v>
          </cell>
        </row>
        <row r="34">
          <cell r="B34" t="str">
            <v>Check</v>
          </cell>
          <cell r="C34" t="str">
            <v>Twin Energies (Detherage)</v>
          </cell>
          <cell r="D34" t="str">
            <v>N/A</v>
          </cell>
          <cell r="E34">
            <v>58.227260000000001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  <cell r="O34">
            <v>0</v>
          </cell>
          <cell r="R34">
            <v>2212.6358799999998</v>
          </cell>
        </row>
        <row r="35">
          <cell r="C35" t="str">
            <v>Virginia Electric Power</v>
          </cell>
          <cell r="D35" t="str">
            <v>BBB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  <cell r="M35">
            <v>0</v>
          </cell>
          <cell r="O35">
            <v>0</v>
          </cell>
          <cell r="R35" t="str">
            <v>--</v>
          </cell>
        </row>
        <row r="36">
          <cell r="C36" t="str">
            <v>Total Steam Coal</v>
          </cell>
          <cell r="D36" t="str">
            <v>--</v>
          </cell>
          <cell r="E36">
            <v>9050.3415110000005</v>
          </cell>
          <cell r="F36">
            <v>0</v>
          </cell>
          <cell r="G36">
            <v>10410.747999999998</v>
          </cell>
          <cell r="I36">
            <v>9068.9719999999998</v>
          </cell>
          <cell r="K36">
            <v>8159.3639999999996</v>
          </cell>
          <cell r="M36">
            <v>3854.9759999999987</v>
          </cell>
          <cell r="O36">
            <v>3734.9759999999987</v>
          </cell>
        </row>
        <row r="38">
          <cell r="C38" t="str">
            <v>Metallurgical Coal</v>
          </cell>
        </row>
        <row r="39">
          <cell r="C39" t="str">
            <v>ABC Coke</v>
          </cell>
          <cell r="D39" t="str">
            <v>N/A</v>
          </cell>
          <cell r="E39">
            <v>59.663409999999999</v>
          </cell>
          <cell r="G39">
            <v>60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R39">
            <v>2694.6657029662151</v>
          </cell>
        </row>
        <row r="40">
          <cell r="C40" t="str">
            <v>AK Steel</v>
          </cell>
          <cell r="D40" t="str">
            <v>B+</v>
          </cell>
          <cell r="E40">
            <v>187.21300100000002</v>
          </cell>
          <cell r="G40">
            <v>180</v>
          </cell>
          <cell r="I40">
            <v>180</v>
          </cell>
          <cell r="K40">
            <v>0</v>
          </cell>
          <cell r="M40">
            <v>0</v>
          </cell>
          <cell r="O40">
            <v>0</v>
          </cell>
          <cell r="R40">
            <v>0</v>
          </cell>
        </row>
        <row r="41">
          <cell r="C41" t="str">
            <v>Alpha</v>
          </cell>
          <cell r="D41" t="str">
            <v>B+</v>
          </cell>
          <cell r="E41">
            <v>0.46200000000000002</v>
          </cell>
          <cell r="G41">
            <v>0</v>
          </cell>
          <cell r="I41">
            <v>0</v>
          </cell>
          <cell r="K41">
            <v>0</v>
          </cell>
          <cell r="M41">
            <v>0</v>
          </cell>
          <cell r="O41">
            <v>0</v>
          </cell>
          <cell r="R41">
            <v>0</v>
          </cell>
        </row>
        <row r="42">
          <cell r="C42" t="str">
            <v>Logan &amp; Kanawha</v>
          </cell>
          <cell r="D42" t="str">
            <v>N/A</v>
          </cell>
          <cell r="E42">
            <v>153.15889000000004</v>
          </cell>
          <cell r="G42">
            <v>140</v>
          </cell>
          <cell r="I42">
            <v>0</v>
          </cell>
          <cell r="K42">
            <v>0</v>
          </cell>
          <cell r="M42">
            <v>0</v>
          </cell>
          <cell r="O42">
            <v>0</v>
          </cell>
          <cell r="R42">
            <v>0</v>
          </cell>
        </row>
        <row r="43">
          <cell r="C43" t="str">
            <v>Mittal Steel</v>
          </cell>
          <cell r="D43" t="str">
            <v>BBB</v>
          </cell>
          <cell r="E43">
            <v>69.56828999999999</v>
          </cell>
          <cell r="G43">
            <v>0</v>
          </cell>
          <cell r="I43">
            <v>0</v>
          </cell>
          <cell r="K43">
            <v>0</v>
          </cell>
          <cell r="M43">
            <v>0</v>
          </cell>
          <cell r="O43">
            <v>0</v>
          </cell>
          <cell r="R43">
            <v>5356.7583300000006</v>
          </cell>
        </row>
        <row r="44">
          <cell r="C44" t="str">
            <v>Wheeling Pittsburgh Steel</v>
          </cell>
          <cell r="D44" t="str">
            <v>N/A</v>
          </cell>
          <cell r="E44">
            <v>5.165</v>
          </cell>
          <cell r="G44">
            <v>0</v>
          </cell>
          <cell r="I44">
            <v>0</v>
          </cell>
          <cell r="K44">
            <v>0</v>
          </cell>
          <cell r="M44">
            <v>0</v>
          </cell>
          <cell r="O44">
            <v>0</v>
          </cell>
          <cell r="R44">
            <v>402.86999999999995</v>
          </cell>
        </row>
        <row r="45">
          <cell r="C45" t="str">
            <v>USX</v>
          </cell>
          <cell r="D45" t="str">
            <v>N/A</v>
          </cell>
          <cell r="E45">
            <v>1.6215999999999999</v>
          </cell>
          <cell r="G45">
            <v>126</v>
          </cell>
          <cell r="I45">
            <v>126</v>
          </cell>
          <cell r="K45">
            <v>70.2</v>
          </cell>
          <cell r="M45">
            <v>0</v>
          </cell>
          <cell r="O45">
            <v>0</v>
          </cell>
          <cell r="R45">
            <v>105.404</v>
          </cell>
        </row>
        <row r="46">
          <cell r="C46" t="str">
            <v>Total Metallurgical Coal</v>
          </cell>
          <cell r="D46" t="str">
            <v>--</v>
          </cell>
          <cell r="E46">
            <v>476.85219100000006</v>
          </cell>
          <cell r="G46">
            <v>506</v>
          </cell>
          <cell r="I46">
            <v>306</v>
          </cell>
          <cell r="K46">
            <v>70.2</v>
          </cell>
          <cell r="M46">
            <v>0</v>
          </cell>
          <cell r="O46">
            <v>0</v>
          </cell>
        </row>
        <row r="48">
          <cell r="C48" t="str">
            <v xml:space="preserve">Total Committed </v>
          </cell>
          <cell r="D48" t="str">
            <v>--</v>
          </cell>
          <cell r="E48">
            <v>9089.9521265093626</v>
          </cell>
          <cell r="G48">
            <v>10916.747999999998</v>
          </cell>
          <cell r="I48">
            <v>9374.9719999999998</v>
          </cell>
          <cell r="K48">
            <v>8229.5640000000003</v>
          </cell>
          <cell r="M48">
            <v>3854.9759999999987</v>
          </cell>
          <cell r="O48">
            <v>3734.9759999999987</v>
          </cell>
        </row>
        <row r="49">
          <cell r="C49" t="str">
            <v xml:space="preserve">Total Uncommitted </v>
          </cell>
          <cell r="D49" t="str">
            <v>--</v>
          </cell>
          <cell r="E49">
            <v>1.0742089756258792</v>
          </cell>
          <cell r="G49">
            <v>941.18615583578867</v>
          </cell>
          <cell r="I49">
            <v>4013.9681488579845</v>
          </cell>
          <cell r="K49">
            <v>6010.1415617672974</v>
          </cell>
          <cell r="M49">
            <v>10790.150083746443</v>
          </cell>
          <cell r="O49">
            <v>10540.377028735906</v>
          </cell>
        </row>
        <row r="50">
          <cell r="C50" t="str">
            <v>Total Tons Sold</v>
          </cell>
          <cell r="D50" t="str">
            <v>--</v>
          </cell>
          <cell r="E50">
            <v>9091.0263354849885</v>
          </cell>
          <cell r="G50">
            <v>11857.934155835786</v>
          </cell>
          <cell r="I50">
            <v>13388.940148857984</v>
          </cell>
          <cell r="K50">
            <v>14239.705561767298</v>
          </cell>
          <cell r="M50">
            <v>14645.126083746442</v>
          </cell>
          <cell r="O50">
            <v>14275.353028735904</v>
          </cell>
        </row>
        <row r="51">
          <cell r="C51" t="str">
            <v>% Committed</v>
          </cell>
          <cell r="D51" t="str">
            <v>--</v>
          </cell>
          <cell r="E51">
            <v>99.98818385365982</v>
          </cell>
          <cell r="G51">
            <v>92.062815128952352</v>
          </cell>
          <cell r="I51">
            <v>70.020269683554019</v>
          </cell>
          <cell r="K51">
            <v>57.793077000804395</v>
          </cell>
          <cell r="M51">
            <v>26.322586626812011</v>
          </cell>
          <cell r="O51">
            <v>26.163808295890068</v>
          </cell>
        </row>
        <row r="53">
          <cell r="B53" t="str">
            <v>2006 Realized Price</v>
          </cell>
          <cell r="F53">
            <v>49.944346769709178</v>
          </cell>
        </row>
        <row r="54">
          <cell r="B54" t="str">
            <v>2007 Realized Price</v>
          </cell>
          <cell r="C54" t="str">
            <v>Total Tons Sold</v>
          </cell>
          <cell r="E54">
            <v>9091.0263354849885</v>
          </cell>
          <cell r="F54">
            <v>47.694954821942659</v>
          </cell>
          <cell r="G54">
            <v>11857.934155835786</v>
          </cell>
          <cell r="I54">
            <v>13388.940148857984</v>
          </cell>
          <cell r="K54">
            <v>14239.705561767298</v>
          </cell>
          <cell r="M54">
            <v>14645.126083746442</v>
          </cell>
          <cell r="O54">
            <v>14275.353028735904</v>
          </cell>
        </row>
        <row r="55">
          <cell r="C55" t="str">
            <v>Open Tons</v>
          </cell>
          <cell r="E55">
            <v>1.0742089756258224</v>
          </cell>
          <cell r="G55">
            <v>941.1861558357881</v>
          </cell>
          <cell r="I55">
            <v>4013.9681488579854</v>
          </cell>
          <cell r="K55">
            <v>6010.141561767301</v>
          </cell>
          <cell r="M55">
            <v>10790.150083746441</v>
          </cell>
          <cell r="O55">
            <v>10540.3770287359</v>
          </cell>
        </row>
        <row r="56">
          <cell r="B56" t="str">
            <v xml:space="preserve">2006 Other Income / ton </v>
          </cell>
          <cell r="C56" t="str">
            <v>Check</v>
          </cell>
          <cell r="E56">
            <v>-5.6843418860808015E-14</v>
          </cell>
          <cell r="F56">
            <v>0.29017398024510072</v>
          </cell>
          <cell r="G56">
            <v>0</v>
          </cell>
          <cell r="I56">
            <v>0</v>
          </cell>
          <cell r="K56">
            <v>0</v>
          </cell>
          <cell r="M56">
            <v>0</v>
          </cell>
          <cell r="O56">
            <v>0</v>
          </cell>
        </row>
        <row r="57">
          <cell r="B57" t="str">
            <v xml:space="preserve">2007 Other Income / ton </v>
          </cell>
          <cell r="C57" t="str">
            <v>PRICING</v>
          </cell>
          <cell r="E57">
            <v>0</v>
          </cell>
          <cell r="F57">
            <v>0.5886269209459708</v>
          </cell>
          <cell r="G57">
            <v>0</v>
          </cell>
          <cell r="I57">
            <v>0</v>
          </cell>
          <cell r="K57">
            <v>0</v>
          </cell>
          <cell r="M57">
            <v>0</v>
          </cell>
          <cell r="O57">
            <v>0</v>
          </cell>
          <cell r="S57" t="str">
            <v>Fiscal Year Ending December,</v>
          </cell>
        </row>
        <row r="58">
          <cell r="E58">
            <v>437.24157549063779</v>
          </cell>
          <cell r="G58" t="str">
            <v>Plug since George's schedule doesn't tie to accy records</v>
          </cell>
          <cell r="R58" t="str">
            <v>S&amp;P Rating</v>
          </cell>
          <cell r="S58">
            <v>2007</v>
          </cell>
          <cell r="U58">
            <v>2008</v>
          </cell>
          <cell r="W58">
            <v>2009</v>
          </cell>
          <cell r="Y58">
            <v>2010</v>
          </cell>
          <cell r="AA58">
            <v>2011</v>
          </cell>
          <cell r="AC58">
            <v>2012</v>
          </cell>
        </row>
        <row r="59">
          <cell r="B59" t="str">
            <v xml:space="preserve">2006 Cash Costs / ton </v>
          </cell>
          <cell r="F59">
            <v>40.336414821092127</v>
          </cell>
          <cell r="Q59" t="str">
            <v>Steam Coal</v>
          </cell>
        </row>
        <row r="60">
          <cell r="B60" t="str">
            <v xml:space="preserve">2007 Cash Costs / ton </v>
          </cell>
          <cell r="F60">
            <v>36.807598585857782</v>
          </cell>
          <cell r="Q60" t="str">
            <v>AEP</v>
          </cell>
          <cell r="R60" t="str">
            <v>BBB</v>
          </cell>
          <cell r="S60">
            <v>48.491119554402303</v>
          </cell>
          <cell r="U60">
            <v>46.975000000000001</v>
          </cell>
          <cell r="W60">
            <v>47.975000000000001</v>
          </cell>
          <cell r="Y60">
            <v>49.225000000000001</v>
          </cell>
          <cell r="AA60">
            <v>52.666666666666664</v>
          </cell>
          <cell r="AC60">
            <v>54.5</v>
          </cell>
        </row>
        <row r="61">
          <cell r="Q61" t="str">
            <v>B&amp;W Resources</v>
          </cell>
          <cell r="R61" t="str">
            <v>N/A</v>
          </cell>
          <cell r="S61">
            <v>43.251661476971698</v>
          </cell>
          <cell r="U61">
            <v>0</v>
          </cell>
          <cell r="W61" t="str">
            <v>--</v>
          </cell>
          <cell r="Y61" t="str">
            <v>--</v>
          </cell>
          <cell r="AA61" t="str">
            <v>--</v>
          </cell>
          <cell r="AC61" t="str">
            <v>--</v>
          </cell>
        </row>
        <row r="62">
          <cell r="B62" t="str">
            <v>2006 Cash Costs / ton (non-cash)</v>
          </cell>
          <cell r="F62">
            <v>-3.1569832613865003</v>
          </cell>
          <cell r="Q62" t="str">
            <v>Dayton Power &amp; Light</v>
          </cell>
          <cell r="R62" t="str">
            <v>BBB</v>
          </cell>
          <cell r="S62">
            <v>45.359494479462562</v>
          </cell>
          <cell r="U62" t="str">
            <v>--</v>
          </cell>
          <cell r="W62" t="str">
            <v>--</v>
          </cell>
          <cell r="Y62" t="str">
            <v>--</v>
          </cell>
          <cell r="AA62" t="str">
            <v>--</v>
          </cell>
          <cell r="AC62" t="str">
            <v>--</v>
          </cell>
        </row>
        <row r="63">
          <cell r="B63" t="str">
            <v>2007 Cash Costs / ton (non-cash)</v>
          </cell>
          <cell r="F63">
            <v>-1.0182962727205715</v>
          </cell>
          <cell r="Q63" t="str">
            <v>Dominion</v>
          </cell>
          <cell r="R63" t="str">
            <v>BBB</v>
          </cell>
          <cell r="S63" t="str">
            <v>--</v>
          </cell>
          <cell r="U63">
            <v>48.5</v>
          </cell>
          <cell r="W63">
            <v>49.5</v>
          </cell>
          <cell r="Y63">
            <v>51</v>
          </cell>
          <cell r="AA63">
            <v>49</v>
          </cell>
          <cell r="AC63" t="str">
            <v>--</v>
          </cell>
        </row>
        <row r="64">
          <cell r="Q64" t="str">
            <v>Duke Energy</v>
          </cell>
          <cell r="R64" t="str">
            <v>A-</v>
          </cell>
          <cell r="S64">
            <v>44.582453537297603</v>
          </cell>
          <cell r="U64">
            <v>42.419040493146362</v>
          </cell>
          <cell r="W64">
            <v>46.666661333290662</v>
          </cell>
          <cell r="Y64">
            <v>46.999991999935986</v>
          </cell>
          <cell r="AA64" t="str">
            <v>--</v>
          </cell>
          <cell r="AC64" t="str">
            <v>--</v>
          </cell>
        </row>
        <row r="65">
          <cell r="Q65" t="str">
            <v>East Kentucky Power</v>
          </cell>
          <cell r="R65" t="str">
            <v>BBB</v>
          </cell>
          <cell r="S65">
            <v>39.895965857288822</v>
          </cell>
          <cell r="U65">
            <v>35.92363420427553</v>
          </cell>
          <cell r="W65">
            <v>42.209999999999994</v>
          </cell>
          <cell r="Y65">
            <v>51.3</v>
          </cell>
          <cell r="AA65">
            <v>53.38000000000001</v>
          </cell>
          <cell r="AC65">
            <v>48.960000000000008</v>
          </cell>
        </row>
        <row r="66">
          <cell r="Q66" t="str">
            <v>Gorman</v>
          </cell>
          <cell r="R66" t="str">
            <v>N/A</v>
          </cell>
          <cell r="S66">
            <v>31.5</v>
          </cell>
          <cell r="U66" t="str">
            <v>--</v>
          </cell>
          <cell r="W66" t="str">
            <v>--</v>
          </cell>
          <cell r="Y66" t="str">
            <v>--</v>
          </cell>
          <cell r="AA66" t="str">
            <v>--</v>
          </cell>
          <cell r="AC66" t="str">
            <v>--</v>
          </cell>
        </row>
        <row r="67">
          <cell r="Q67" t="str">
            <v>Kentucky Fuels / Alpha</v>
          </cell>
          <cell r="R67" t="str">
            <v>N/A</v>
          </cell>
          <cell r="S67">
            <v>42</v>
          </cell>
          <cell r="U67" t="str">
            <v>--</v>
          </cell>
          <cell r="W67" t="str">
            <v>--</v>
          </cell>
          <cell r="Y67" t="str">
            <v>--</v>
          </cell>
          <cell r="AA67" t="str">
            <v>--</v>
          </cell>
          <cell r="AC67" t="str">
            <v>--</v>
          </cell>
        </row>
        <row r="68">
          <cell r="Q68" t="str">
            <v>Kentucky Utilities</v>
          </cell>
          <cell r="R68" t="str">
            <v>BBB+</v>
          </cell>
          <cell r="S68">
            <v>47.04637777039401</v>
          </cell>
          <cell r="U68">
            <v>44.794580285111195</v>
          </cell>
          <cell r="W68">
            <v>47.350000000000009</v>
          </cell>
          <cell r="Y68" t="str">
            <v>--</v>
          </cell>
          <cell r="AA68" t="str">
            <v>--</v>
          </cell>
          <cell r="AC68" t="str">
            <v>--</v>
          </cell>
        </row>
        <row r="69">
          <cell r="Q69" t="str">
            <v>Koch</v>
          </cell>
          <cell r="R69" t="str">
            <v>N/A</v>
          </cell>
          <cell r="S69">
            <v>42</v>
          </cell>
          <cell r="U69">
            <v>48.5</v>
          </cell>
          <cell r="W69" t="str">
            <v>--</v>
          </cell>
          <cell r="Y69" t="str">
            <v>--</v>
          </cell>
          <cell r="AA69" t="str">
            <v>--</v>
          </cell>
          <cell r="AC69" t="str">
            <v>--</v>
          </cell>
        </row>
        <row r="70">
          <cell r="Q70" t="str">
            <v>Logan &amp; Kanawha</v>
          </cell>
          <cell r="R70" t="str">
            <v>N/A</v>
          </cell>
          <cell r="S70">
            <v>32.6</v>
          </cell>
          <cell r="U70" t="str">
            <v>--</v>
          </cell>
          <cell r="W70" t="str">
            <v>--</v>
          </cell>
          <cell r="Y70" t="str">
            <v>--</v>
          </cell>
          <cell r="AA70" t="str">
            <v>--</v>
          </cell>
          <cell r="AC70" t="str">
            <v>--</v>
          </cell>
        </row>
        <row r="71">
          <cell r="Q71" t="str">
            <v>National Coal Corp.</v>
          </cell>
          <cell r="R71" t="str">
            <v>CCC</v>
          </cell>
          <cell r="S71">
            <v>40.5</v>
          </cell>
          <cell r="U71" t="str">
            <v>--</v>
          </cell>
          <cell r="W71" t="str">
            <v>--</v>
          </cell>
          <cell r="Y71" t="str">
            <v>--</v>
          </cell>
          <cell r="AA71" t="str">
            <v>--</v>
          </cell>
          <cell r="AC71" t="str">
            <v>--</v>
          </cell>
        </row>
        <row r="72">
          <cell r="Q72" t="str">
            <v>Onyx Prep Plant ROM</v>
          </cell>
          <cell r="R72" t="str">
            <v>N/A</v>
          </cell>
          <cell r="S72">
            <v>32</v>
          </cell>
          <cell r="U72" t="str">
            <v>--</v>
          </cell>
          <cell r="W72" t="str">
            <v>--</v>
          </cell>
          <cell r="Y72" t="str">
            <v>--</v>
          </cell>
          <cell r="AA72" t="str">
            <v>--</v>
          </cell>
          <cell r="AC72" t="str">
            <v>--</v>
          </cell>
        </row>
        <row r="73">
          <cell r="Q73" t="str">
            <v>Peabody</v>
          </cell>
          <cell r="R73" t="str">
            <v>BB</v>
          </cell>
          <cell r="S73">
            <v>44.25</v>
          </cell>
          <cell r="U73" t="str">
            <v>--</v>
          </cell>
          <cell r="W73" t="str">
            <v>--</v>
          </cell>
          <cell r="Y73" t="str">
            <v>--</v>
          </cell>
          <cell r="AA73" t="str">
            <v>--</v>
          </cell>
          <cell r="AC73" t="str">
            <v>--</v>
          </cell>
        </row>
        <row r="74">
          <cell r="Q74" t="str">
            <v>DTE</v>
          </cell>
          <cell r="R74" t="str">
            <v>BBB</v>
          </cell>
          <cell r="S74">
            <v>45.500000000000007</v>
          </cell>
          <cell r="U74">
            <v>49</v>
          </cell>
          <cell r="W74">
            <v>51</v>
          </cell>
          <cell r="Y74" t="str">
            <v>--</v>
          </cell>
          <cell r="AA74" t="str">
            <v>--</v>
          </cell>
          <cell r="AC74" t="str">
            <v>--</v>
          </cell>
        </row>
        <row r="75">
          <cell r="Q75" t="str">
            <v>Integrity Export</v>
          </cell>
          <cell r="R75" t="str">
            <v>N/A</v>
          </cell>
          <cell r="S75">
            <v>46.147492844257961</v>
          </cell>
          <cell r="U75">
            <v>45</v>
          </cell>
          <cell r="W75" t="str">
            <v>--</v>
          </cell>
          <cell r="Y75" t="str">
            <v>--</v>
          </cell>
          <cell r="AA75" t="str">
            <v>--</v>
          </cell>
          <cell r="AC75" t="str">
            <v>--</v>
          </cell>
        </row>
        <row r="76">
          <cell r="Q76" t="str">
            <v>Coal Trade</v>
          </cell>
          <cell r="R76" t="str">
            <v>N/A</v>
          </cell>
          <cell r="S76">
            <v>42.12543768226427</v>
          </cell>
          <cell r="U76">
            <v>49.5</v>
          </cell>
          <cell r="W76" t="str">
            <v>--</v>
          </cell>
          <cell r="Y76" t="str">
            <v>--</v>
          </cell>
          <cell r="AA76" t="str">
            <v>--</v>
          </cell>
          <cell r="AC76" t="str">
            <v>--</v>
          </cell>
        </row>
        <row r="77">
          <cell r="Q77" t="str">
            <v>Alpha</v>
          </cell>
          <cell r="R77" t="str">
            <v>B+</v>
          </cell>
          <cell r="S77" t="str">
            <v>--</v>
          </cell>
          <cell r="U77">
            <v>50</v>
          </cell>
          <cell r="W77" t="str">
            <v>--</v>
          </cell>
          <cell r="Y77" t="str">
            <v>--</v>
          </cell>
          <cell r="AA77" t="str">
            <v>--</v>
          </cell>
          <cell r="AC77" t="str">
            <v>--</v>
          </cell>
        </row>
        <row r="78">
          <cell r="Q78" t="str">
            <v>Progress Fuels</v>
          </cell>
          <cell r="R78" t="str">
            <v>BBB</v>
          </cell>
          <cell r="S78">
            <v>50.131946553032336</v>
          </cell>
          <cell r="U78">
            <v>49.822297854785475</v>
          </cell>
          <cell r="W78">
            <v>49.765086325020548</v>
          </cell>
          <cell r="Y78">
            <v>48.933883772626217</v>
          </cell>
          <cell r="AA78" t="str">
            <v>--</v>
          </cell>
          <cell r="AC78" t="str">
            <v>--</v>
          </cell>
        </row>
        <row r="79">
          <cell r="Q79" t="str">
            <v>Resource Fuels</v>
          </cell>
          <cell r="R79" t="str">
            <v>N/A</v>
          </cell>
          <cell r="S79">
            <v>45.500000000000007</v>
          </cell>
          <cell r="U79" t="str">
            <v>--</v>
          </cell>
          <cell r="W79" t="str">
            <v>--</v>
          </cell>
          <cell r="Y79" t="str">
            <v>--</v>
          </cell>
          <cell r="AA79" t="str">
            <v>--</v>
          </cell>
          <cell r="AC79" t="str">
            <v>--</v>
          </cell>
        </row>
        <row r="80">
          <cell r="Q80" t="str">
            <v>River Trading</v>
          </cell>
          <cell r="R80" t="str">
            <v>N/A</v>
          </cell>
          <cell r="S80">
            <v>46.147492844257961</v>
          </cell>
          <cell r="U80">
            <v>51.605612278724401</v>
          </cell>
          <cell r="W80">
            <v>55</v>
          </cell>
          <cell r="Y80" t="str">
            <v>--</v>
          </cell>
          <cell r="AA80" t="str">
            <v>--</v>
          </cell>
          <cell r="AC80" t="str">
            <v>--</v>
          </cell>
        </row>
        <row r="81">
          <cell r="Q81" t="str">
            <v>Santee Cooper</v>
          </cell>
          <cell r="R81" t="str">
            <v>N/A</v>
          </cell>
          <cell r="S81">
            <v>42.12543768226427</v>
          </cell>
          <cell r="U81">
            <v>40.776222095777484</v>
          </cell>
          <cell r="W81">
            <v>45.365000000000009</v>
          </cell>
          <cell r="Y81">
            <v>46.705432364145345</v>
          </cell>
          <cell r="AA81">
            <v>48.256954863053174</v>
          </cell>
          <cell r="AC81">
            <v>49.636520189329779</v>
          </cell>
        </row>
        <row r="82">
          <cell r="Q82" t="str">
            <v>SCANA</v>
          </cell>
          <cell r="R82" t="str">
            <v>A-</v>
          </cell>
          <cell r="S82">
            <v>51</v>
          </cell>
          <cell r="U82">
            <v>50</v>
          </cell>
          <cell r="W82">
            <v>50</v>
          </cell>
          <cell r="Y82">
            <v>50</v>
          </cell>
          <cell r="AA82" t="str">
            <v>--</v>
          </cell>
          <cell r="AC82" t="str">
            <v>--</v>
          </cell>
        </row>
        <row r="83">
          <cell r="Q83" t="str">
            <v>Southern Company Services</v>
          </cell>
          <cell r="R83" t="str">
            <v>N/A</v>
          </cell>
          <cell r="S83">
            <v>37.75</v>
          </cell>
          <cell r="U83" t="str">
            <v>--</v>
          </cell>
          <cell r="W83" t="str">
            <v>--</v>
          </cell>
          <cell r="Y83" t="str">
            <v>--</v>
          </cell>
          <cell r="AA83" t="str">
            <v>--</v>
          </cell>
          <cell r="AC83" t="str">
            <v>--</v>
          </cell>
        </row>
        <row r="84">
          <cell r="Q84" t="str">
            <v>Thoroughbred Coal</v>
          </cell>
          <cell r="R84" t="str">
            <v>N/A</v>
          </cell>
          <cell r="S84">
            <v>46</v>
          </cell>
          <cell r="U84" t="str">
            <v>--</v>
          </cell>
          <cell r="W84" t="str">
            <v>--</v>
          </cell>
          <cell r="Y84" t="str">
            <v>--</v>
          </cell>
          <cell r="AA84" t="str">
            <v>--</v>
          </cell>
          <cell r="AC84" t="str">
            <v>--</v>
          </cell>
        </row>
        <row r="85">
          <cell r="Q85" t="str">
            <v>TVA</v>
          </cell>
          <cell r="R85" t="str">
            <v>AAA</v>
          </cell>
          <cell r="S85">
            <v>60.156508060825097</v>
          </cell>
          <cell r="U85">
            <v>53.102484472049674</v>
          </cell>
          <cell r="W85">
            <v>50.648319984371959</v>
          </cell>
          <cell r="Y85">
            <v>50.050000000000004</v>
          </cell>
          <cell r="AA85">
            <v>47.750000000000007</v>
          </cell>
          <cell r="AC85">
            <v>48.000000000000014</v>
          </cell>
        </row>
        <row r="86">
          <cell r="Q86" t="str">
            <v>Twin Energies (Detherage)</v>
          </cell>
          <cell r="R86" t="str">
            <v>N/A</v>
          </cell>
          <cell r="S86">
            <v>37.999999999999993</v>
          </cell>
          <cell r="U86" t="str">
            <v>--</v>
          </cell>
          <cell r="W86" t="str">
            <v>--</v>
          </cell>
          <cell r="Y86" t="str">
            <v>--</v>
          </cell>
          <cell r="AA86" t="str">
            <v>--</v>
          </cell>
          <cell r="AC86" t="str">
            <v>--</v>
          </cell>
        </row>
        <row r="87">
          <cell r="Q87" t="str">
            <v>Virginia Electric Power</v>
          </cell>
          <cell r="R87" t="str">
            <v>BBB</v>
          </cell>
          <cell r="S87" t="str">
            <v>--</v>
          </cell>
          <cell r="U87" t="str">
            <v>--</v>
          </cell>
          <cell r="W87" t="str">
            <v>--</v>
          </cell>
          <cell r="Y87" t="str">
            <v>--</v>
          </cell>
          <cell r="AA87" t="str">
            <v>--</v>
          </cell>
          <cell r="AC87" t="str">
            <v>--</v>
          </cell>
        </row>
        <row r="89">
          <cell r="Q89" t="str">
            <v>Steam Coal Committed Pricing</v>
          </cell>
          <cell r="R89" t="str">
            <v>--</v>
          </cell>
          <cell r="S89">
            <v>45.164460143431548</v>
          </cell>
          <cell r="U89">
            <v>45.915251807074767</v>
          </cell>
          <cell r="W89">
            <v>48.505471080956035</v>
          </cell>
          <cell r="Y89">
            <v>48.076182697573003</v>
          </cell>
          <cell r="AA89">
            <v>48.648342070093328</v>
          </cell>
          <cell r="AC89">
            <v>49.708222317894446</v>
          </cell>
        </row>
        <row r="90">
          <cell r="Q90" t="str">
            <v>Steam Coal Uncommitted Pricing</v>
          </cell>
          <cell r="R90" t="str">
            <v>--</v>
          </cell>
          <cell r="S90" t="str">
            <v>--</v>
          </cell>
          <cell r="U90">
            <v>57.623063640855747</v>
          </cell>
          <cell r="W90">
            <v>57.631424726022061</v>
          </cell>
          <cell r="Y90">
            <v>58.588666024172703</v>
          </cell>
          <cell r="AA90">
            <v>58.702697100274143</v>
          </cell>
          <cell r="AC90">
            <v>58.862249346488866</v>
          </cell>
        </row>
        <row r="91">
          <cell r="Q91" t="str">
            <v>Average Steam Coal Pricing</v>
          </cell>
          <cell r="R91" t="str">
            <v>--</v>
          </cell>
          <cell r="S91">
            <v>45.164460143431548</v>
          </cell>
          <cell r="U91">
            <v>46.586661207309795</v>
          </cell>
          <cell r="W91">
            <v>50.571145225926642</v>
          </cell>
          <cell r="Y91">
            <v>51.214458805983426</v>
          </cell>
          <cell r="AA91">
            <v>55.31029253249023</v>
          </cell>
          <cell r="AC91">
            <v>55.694356975791763</v>
          </cell>
        </row>
        <row r="94">
          <cell r="Q94" t="str">
            <v>Metallurgical Coal</v>
          </cell>
        </row>
        <row r="95">
          <cell r="Q95" t="str">
            <v>ABC Coke</v>
          </cell>
          <cell r="R95" t="str">
            <v>N/A</v>
          </cell>
          <cell r="S95">
            <v>77.000000000000014</v>
          </cell>
          <cell r="U95">
            <v>77</v>
          </cell>
          <cell r="W95" t="str">
            <v>--</v>
          </cell>
          <cell r="Y95" t="str">
            <v>--</v>
          </cell>
          <cell r="AA95" t="str">
            <v>--</v>
          </cell>
          <cell r="AC95" t="str">
            <v>--</v>
          </cell>
        </row>
        <row r="96">
          <cell r="Q96" t="str">
            <v>AK Steel</v>
          </cell>
          <cell r="R96" t="str">
            <v>B+</v>
          </cell>
          <cell r="S96">
            <v>77.999999999999986</v>
          </cell>
          <cell r="U96">
            <v>78</v>
          </cell>
          <cell r="W96">
            <v>82.75</v>
          </cell>
          <cell r="Y96" t="str">
            <v>--</v>
          </cell>
          <cell r="AA96" t="str">
            <v>--</v>
          </cell>
          <cell r="AC96" t="str">
            <v>--</v>
          </cell>
        </row>
        <row r="97">
          <cell r="Q97" t="str">
            <v>Alpha</v>
          </cell>
          <cell r="R97" t="str">
            <v>B+</v>
          </cell>
          <cell r="S97">
            <v>65</v>
          </cell>
          <cell r="U97" t="str">
            <v>--</v>
          </cell>
          <cell r="W97" t="str">
            <v>--</v>
          </cell>
          <cell r="Y97" t="str">
            <v>--</v>
          </cell>
          <cell r="AA97" t="str">
            <v>--</v>
          </cell>
          <cell r="AC97" t="str">
            <v>--</v>
          </cell>
        </row>
        <row r="98">
          <cell r="Q98" t="str">
            <v>Logan &amp; Kanawha</v>
          </cell>
          <cell r="R98" t="str">
            <v>N/A</v>
          </cell>
          <cell r="S98">
            <v>64.512804134320888</v>
          </cell>
          <cell r="U98">
            <v>68.228571428571428</v>
          </cell>
          <cell r="W98" t="str">
            <v>--</v>
          </cell>
          <cell r="Y98" t="str">
            <v>--</v>
          </cell>
          <cell r="AA98" t="str">
            <v>--</v>
          </cell>
          <cell r="AC98" t="str">
            <v>--</v>
          </cell>
        </row>
        <row r="99">
          <cell r="Q99" t="str">
            <v>Mittal Steel</v>
          </cell>
          <cell r="R99" t="str">
            <v>BBB</v>
          </cell>
          <cell r="S99">
            <v>77.983609342704852</v>
          </cell>
          <cell r="U99" t="str">
            <v>--</v>
          </cell>
          <cell r="W99" t="str">
            <v>--</v>
          </cell>
          <cell r="Y99" t="str">
            <v>--</v>
          </cell>
          <cell r="AA99" t="str">
            <v>--</v>
          </cell>
          <cell r="AC99" t="str">
            <v>--</v>
          </cell>
        </row>
        <row r="100">
          <cell r="Q100" t="str">
            <v>Wheeling Pittsburgh Steel</v>
          </cell>
          <cell r="R100" t="str">
            <v>N/A</v>
          </cell>
          <cell r="S100">
            <v>84</v>
          </cell>
          <cell r="U100" t="str">
            <v>--</v>
          </cell>
          <cell r="W100" t="str">
            <v>--</v>
          </cell>
          <cell r="Y100" t="str">
            <v>--</v>
          </cell>
          <cell r="AA100" t="str">
            <v>--</v>
          </cell>
          <cell r="AC100" t="str">
            <v>--</v>
          </cell>
        </row>
        <row r="101">
          <cell r="Q101" t="str">
            <v>USX</v>
          </cell>
          <cell r="R101" t="str">
            <v>N/A</v>
          </cell>
          <cell r="S101">
            <v>84</v>
          </cell>
          <cell r="U101">
            <v>84</v>
          </cell>
          <cell r="W101">
            <v>82.75</v>
          </cell>
          <cell r="Y101">
            <v>82.749999999999986</v>
          </cell>
          <cell r="AA101" t="str">
            <v>--</v>
          </cell>
          <cell r="AC101" t="str">
            <v>--</v>
          </cell>
        </row>
        <row r="103">
          <cell r="Q103" t="str">
            <v>Metallurgical Coal Committed Pricing</v>
          </cell>
          <cell r="R103" t="str">
            <v>--</v>
          </cell>
          <cell r="S103">
            <v>73.61337020678593</v>
          </cell>
          <cell r="U103">
            <v>76.671936758893281</v>
          </cell>
          <cell r="W103">
            <v>82.75</v>
          </cell>
          <cell r="Y103">
            <v>82.749999999999986</v>
          </cell>
          <cell r="AA103">
            <v>0</v>
          </cell>
          <cell r="AC103">
            <v>0</v>
          </cell>
        </row>
        <row r="104">
          <cell r="Q104" t="str">
            <v>Metallurgical Coal Uncommitted Pricing</v>
          </cell>
          <cell r="R104" t="str">
            <v>--</v>
          </cell>
          <cell r="S104">
            <v>80</v>
          </cell>
          <cell r="U104">
            <v>83.802038816257891</v>
          </cell>
          <cell r="W104">
            <v>83.038505315660785</v>
          </cell>
          <cell r="Y104">
            <v>83.939943797287256</v>
          </cell>
          <cell r="AA104">
            <v>84.846178796327479</v>
          </cell>
          <cell r="AC104">
            <v>85.247012638376802</v>
          </cell>
        </row>
        <row r="105">
          <cell r="Q105" t="str">
            <v>Average Metallurgical Coal Pricing</v>
          </cell>
          <cell r="R105" t="str">
            <v>--</v>
          </cell>
          <cell r="S105">
            <v>73.627725084541638</v>
          </cell>
          <cell r="U105">
            <v>79.368936405973088</v>
          </cell>
          <cell r="W105">
            <v>82.985533529745936</v>
          </cell>
          <cell r="Y105">
            <v>83.907912917564033</v>
          </cell>
          <cell r="AA105">
            <v>84.846178796327479</v>
          </cell>
          <cell r="AC105">
            <v>85.247012638376802</v>
          </cell>
        </row>
        <row r="107">
          <cell r="AE107" t="str">
            <v>9 Months</v>
          </cell>
          <cell r="AF107" t="str">
            <v>3 Months</v>
          </cell>
        </row>
        <row r="108">
          <cell r="AE108">
            <v>39355</v>
          </cell>
          <cell r="AF108">
            <v>39447</v>
          </cell>
        </row>
        <row r="109">
          <cell r="Q109" t="str">
            <v>Committed Met Coal (tons)</v>
          </cell>
          <cell r="S109">
            <v>476.85219100000006</v>
          </cell>
          <cell r="U109">
            <v>506</v>
          </cell>
          <cell r="W109">
            <v>306</v>
          </cell>
          <cell r="Y109">
            <v>70.2</v>
          </cell>
          <cell r="AA109">
            <v>0</v>
          </cell>
          <cell r="AC109">
            <v>0</v>
          </cell>
          <cell r="AE109">
            <v>338.35219100000006</v>
          </cell>
          <cell r="AF109">
            <v>138.5</v>
          </cell>
        </row>
        <row r="110">
          <cell r="Q110" t="str">
            <v>Uncommitted Met Coal (tons)</v>
          </cell>
          <cell r="S110">
            <v>1.0742089756257656</v>
          </cell>
          <cell r="U110">
            <v>307.83900192702868</v>
          </cell>
          <cell r="W110">
            <v>1360.5971340689582</v>
          </cell>
          <cell r="Y110">
            <v>2537.7225825632268</v>
          </cell>
          <cell r="AA110">
            <v>3219.8091551863117</v>
          </cell>
          <cell r="AC110">
            <v>3482.6658871497575</v>
          </cell>
          <cell r="AE110">
            <v>0</v>
          </cell>
          <cell r="AF110">
            <v>1.0742089756258224</v>
          </cell>
        </row>
        <row r="111">
          <cell r="S111">
            <v>477.92639997562583</v>
          </cell>
          <cell r="U111">
            <v>813.83900192702868</v>
          </cell>
          <cell r="W111">
            <v>1666.5971340689582</v>
          </cell>
          <cell r="Y111">
            <v>2607.9225825632266</v>
          </cell>
          <cell r="AA111">
            <v>3219.8091551863117</v>
          </cell>
          <cell r="AC111">
            <v>3482.6658871497575</v>
          </cell>
          <cell r="AE111">
            <v>338.35219100000006</v>
          </cell>
          <cell r="AF111">
            <v>139.57420897562582</v>
          </cell>
        </row>
        <row r="112">
          <cell r="Q112" t="str">
            <v>Committed Steam Coal (tons)</v>
          </cell>
          <cell r="S112">
            <v>8613.0999355093627</v>
          </cell>
          <cell r="U112">
            <v>10410.747999999998</v>
          </cell>
          <cell r="W112">
            <v>9068.9719999999998</v>
          </cell>
          <cell r="Y112">
            <v>8159.3639999999996</v>
          </cell>
          <cell r="AA112">
            <v>3854.9759999999987</v>
          </cell>
          <cell r="AC112">
            <v>3734.9759999999987</v>
          </cell>
          <cell r="AE112">
            <v>6617.5425109999987</v>
          </cell>
          <cell r="AF112">
            <v>2432.799</v>
          </cell>
        </row>
        <row r="113">
          <cell r="Q113" t="str">
            <v>Uncommitted Steam Coal (tons)</v>
          </cell>
          <cell r="S113">
            <v>0</v>
          </cell>
          <cell r="U113">
            <v>633.34715390875999</v>
          </cell>
          <cell r="W113">
            <v>2653.371014789026</v>
          </cell>
          <cell r="Y113">
            <v>3472.4189792040715</v>
          </cell>
          <cell r="AA113">
            <v>7570.340928560131</v>
          </cell>
          <cell r="AC113">
            <v>7057.7111415861482</v>
          </cell>
          <cell r="AE113">
            <v>0</v>
          </cell>
          <cell r="AF113">
            <v>0</v>
          </cell>
        </row>
        <row r="114">
          <cell r="S114">
            <v>8613.0999355093627</v>
          </cell>
          <cell r="U114">
            <v>11044.095153908758</v>
          </cell>
          <cell r="W114">
            <v>11722.343014789025</v>
          </cell>
          <cell r="Y114">
            <v>11631.782979204072</v>
          </cell>
          <cell r="AA114">
            <v>11425.316928560129</v>
          </cell>
          <cell r="AC114">
            <v>10792.687141586146</v>
          </cell>
          <cell r="AE114">
            <v>6617.5425109999987</v>
          </cell>
          <cell r="AF114">
            <v>2432.799</v>
          </cell>
        </row>
        <row r="116">
          <cell r="Q116" t="str">
            <v>Committed Steam Coal</v>
          </cell>
          <cell r="S116">
            <v>100</v>
          </cell>
          <cell r="U116">
            <v>94.26528705989459</v>
          </cell>
          <cell r="W116">
            <v>77.364840702566838</v>
          </cell>
        </row>
        <row r="117">
          <cell r="Q117" t="str">
            <v>Committed Met Coal</v>
          </cell>
          <cell r="S117">
            <v>99.7752354806764</v>
          </cell>
          <cell r="U117">
            <v>62.174459420337477</v>
          </cell>
          <cell r="W117">
            <v>18.360766003053666</v>
          </cell>
          <cell r="AE117" t="str">
            <v>CHECK</v>
          </cell>
          <cell r="AF117">
            <v>437.24157549063602</v>
          </cell>
        </row>
        <row r="118">
          <cell r="S118">
            <v>9091.0263354849885</v>
          </cell>
          <cell r="U118">
            <v>11857.934155835786</v>
          </cell>
          <cell r="W118">
            <v>13388.940148857984</v>
          </cell>
          <cell r="Y118">
            <v>14239.705561767298</v>
          </cell>
          <cell r="AA118">
            <v>14645.126083746442</v>
          </cell>
          <cell r="AC118">
            <v>14275.353028735904</v>
          </cell>
        </row>
        <row r="119">
          <cell r="Q119" t="str">
            <v>Total</v>
          </cell>
          <cell r="S119">
            <v>9091.0263354849885</v>
          </cell>
          <cell r="U119">
            <v>11857.934155835786</v>
          </cell>
          <cell r="W119">
            <v>13388.940148857982</v>
          </cell>
          <cell r="Y119">
            <v>14239.705561767296</v>
          </cell>
          <cell r="AA119">
            <v>14645.126083746442</v>
          </cell>
          <cell r="AC119">
            <v>14275.353028735904</v>
          </cell>
        </row>
        <row r="120">
          <cell r="Q120" t="str">
            <v>% Committed</v>
          </cell>
          <cell r="S120">
            <v>99.98818385365982</v>
          </cell>
          <cell r="U120">
            <v>92.062815128952352</v>
          </cell>
          <cell r="W120">
            <v>70.020269683554019</v>
          </cell>
          <cell r="Y120">
            <v>57.793077000804402</v>
          </cell>
          <cell r="AA120">
            <v>26.322586626812011</v>
          </cell>
          <cell r="AC120">
            <v>26.163808295890068</v>
          </cell>
        </row>
        <row r="121">
          <cell r="Q121" t="str">
            <v>Tons Committed</v>
          </cell>
          <cell r="S121">
            <v>9089.9521265093626</v>
          </cell>
          <cell r="U121">
            <v>10916.747999999996</v>
          </cell>
          <cell r="W121">
            <v>9374.9719999999979</v>
          </cell>
          <cell r="Y121">
            <v>8229.5640000000003</v>
          </cell>
          <cell r="AA121">
            <v>3854.9759999999983</v>
          </cell>
          <cell r="AC121">
            <v>3734.9759999999987</v>
          </cell>
        </row>
        <row r="122">
          <cell r="R122">
            <v>0.94742877400870174</v>
          </cell>
        </row>
        <row r="123">
          <cell r="Q123" t="str">
            <v>Total Average Price</v>
          </cell>
          <cell r="S123">
            <v>46.660808877100848</v>
          </cell>
          <cell r="U123">
            <v>48.836588874132545</v>
          </cell>
          <cell r="W123">
            <v>54.605947536574917</v>
          </cell>
          <cell r="Y123">
            <v>57.202082420091628</v>
          </cell>
          <cell r="AA123">
            <v>61.803914810306551</v>
          </cell>
          <cell r="AC123">
            <v>62.904127938624598</v>
          </cell>
        </row>
        <row r="125">
          <cell r="Q125" t="str">
            <v>Committed Average Price</v>
          </cell>
          <cell r="S125">
            <v>46.656869003947946</v>
          </cell>
          <cell r="U125">
            <v>47.340848750928387</v>
          </cell>
          <cell r="W125">
            <v>49.623215843204655</v>
          </cell>
          <cell r="Y125">
            <v>48.371958023535633</v>
          </cell>
          <cell r="AA125">
            <v>48.648342070093328</v>
          </cell>
          <cell r="AC125">
            <v>49.708222317894446</v>
          </cell>
        </row>
        <row r="126">
          <cell r="Q126" t="str">
            <v>Uncommitted Average Price</v>
          </cell>
          <cell r="S126" t="str">
            <v>--</v>
          </cell>
          <cell r="U126">
            <v>66.185566966578605</v>
          </cell>
          <cell r="W126">
            <v>66.243551118992244</v>
          </cell>
          <cell r="Y126">
            <v>69.292991278493048</v>
          </cell>
          <cell r="AA126">
            <v>66.503980776596393</v>
          </cell>
          <cell r="AC126">
            <v>67.580088832369128</v>
          </cell>
        </row>
        <row r="127">
          <cell r="AG127" t="str">
            <v>'07E</v>
          </cell>
          <cell r="AH127" t="str">
            <v>'08E</v>
          </cell>
          <cell r="AI127" t="str">
            <v>'09E</v>
          </cell>
          <cell r="AJ127" t="str">
            <v>'10E</v>
          </cell>
          <cell r="AK127" t="str">
            <v>'11E</v>
          </cell>
          <cell r="AL127" t="str">
            <v>'12E</v>
          </cell>
        </row>
        <row r="128">
          <cell r="U128">
            <v>6.863244400176606E-2</v>
          </cell>
          <cell r="AF128" t="str">
            <v>Total</v>
          </cell>
          <cell r="AG128">
            <v>9.0910263354849885</v>
          </cell>
          <cell r="AH128">
            <v>11.857934155835787</v>
          </cell>
          <cell r="AI128">
            <v>13.388940148857982</v>
          </cell>
          <cell r="AJ128">
            <v>14.239705561767297</v>
          </cell>
          <cell r="AK128">
            <v>14.645126083746442</v>
          </cell>
          <cell r="AL128">
            <v>14.275353028735905</v>
          </cell>
        </row>
        <row r="129">
          <cell r="AF129" t="str">
            <v>Committed</v>
          </cell>
          <cell r="AG129">
            <v>9.0899521265093632</v>
          </cell>
          <cell r="AH129">
            <v>10.916747999999997</v>
          </cell>
          <cell r="AI129">
            <v>9.3749719999999979</v>
          </cell>
          <cell r="AJ129">
            <v>8.2295639999999999</v>
          </cell>
          <cell r="AK129">
            <v>3.8549759999999984</v>
          </cell>
          <cell r="AL129">
            <v>3.7349759999999987</v>
          </cell>
        </row>
        <row r="130">
          <cell r="S130">
            <v>94.742877400870171</v>
          </cell>
          <cell r="AF130" t="str">
            <v>Uncommitted</v>
          </cell>
          <cell r="AG130">
            <v>1.0742089756252682E-3</v>
          </cell>
          <cell r="AH130">
            <v>0.94118615583579057</v>
          </cell>
          <cell r="AI130">
            <v>4.0139681488579839</v>
          </cell>
          <cell r="AJ130">
            <v>6.0101415617672966</v>
          </cell>
          <cell r="AK130">
            <v>10.790150083746443</v>
          </cell>
          <cell r="AL130">
            <v>10.540377028735907</v>
          </cell>
        </row>
        <row r="132">
          <cell r="AF132" t="str">
            <v>Steam</v>
          </cell>
          <cell r="AG132">
            <v>8.6130999355093625</v>
          </cell>
          <cell r="AH132">
            <v>11.044095153908758</v>
          </cell>
          <cell r="AI132">
            <v>11.722343014789026</v>
          </cell>
          <cell r="AJ132">
            <v>11.631782979204072</v>
          </cell>
          <cell r="AK132">
            <v>11.425316928560129</v>
          </cell>
          <cell r="AL132">
            <v>10.792687141586146</v>
          </cell>
        </row>
        <row r="133">
          <cell r="AF133" t="str">
            <v>Committed</v>
          </cell>
          <cell r="AG133">
            <v>8.6130999355093625</v>
          </cell>
          <cell r="AH133">
            <v>10.410747999999998</v>
          </cell>
          <cell r="AI133">
            <v>9.0689720000000005</v>
          </cell>
          <cell r="AJ133">
            <v>8.1593640000000001</v>
          </cell>
          <cell r="AK133">
            <v>3.8549759999999988</v>
          </cell>
          <cell r="AL133">
            <v>3.7349759999999987</v>
          </cell>
        </row>
        <row r="134">
          <cell r="AF134" t="str">
            <v>Uncommitted</v>
          </cell>
          <cell r="AG134">
            <v>0</v>
          </cell>
          <cell r="AH134">
            <v>0.63334715390875995</v>
          </cell>
          <cell r="AI134">
            <v>2.6533710147890259</v>
          </cell>
          <cell r="AJ134">
            <v>3.4724189792040714</v>
          </cell>
          <cell r="AK134">
            <v>7.5703409285601309</v>
          </cell>
          <cell r="AL134">
            <v>7.0577111415861484</v>
          </cell>
        </row>
        <row r="136">
          <cell r="AF136" t="str">
            <v>Met</v>
          </cell>
          <cell r="AG136">
            <v>0.4779263999756258</v>
          </cell>
          <cell r="AH136">
            <v>0.81383900192702874</v>
          </cell>
          <cell r="AI136">
            <v>1.6665971340689583</v>
          </cell>
          <cell r="AJ136">
            <v>2.6079225825632264</v>
          </cell>
          <cell r="AK136">
            <v>3.2198091551863119</v>
          </cell>
          <cell r="AL136">
            <v>3.4826658871497576</v>
          </cell>
        </row>
        <row r="137">
          <cell r="AF137" t="str">
            <v>Committed</v>
          </cell>
          <cell r="AG137">
            <v>0.47685219100000004</v>
          </cell>
          <cell r="AH137">
            <v>0.50600000000000001</v>
          </cell>
          <cell r="AI137">
            <v>0.30599999999999999</v>
          </cell>
          <cell r="AJ137">
            <v>7.0199999999999999E-2</v>
          </cell>
          <cell r="AK137">
            <v>0</v>
          </cell>
          <cell r="AL137">
            <v>0</v>
          </cell>
        </row>
        <row r="138">
          <cell r="AF138" t="str">
            <v>Uncommitted</v>
          </cell>
          <cell r="AG138">
            <v>1.0742089756257656E-3</v>
          </cell>
          <cell r="AH138">
            <v>0.30783900192702868</v>
          </cell>
          <cell r="AI138">
            <v>1.3605971340689582</v>
          </cell>
          <cell r="AJ138">
            <v>2.5377225825632266</v>
          </cell>
          <cell r="AK138">
            <v>3.2198091551863119</v>
          </cell>
          <cell r="AL138">
            <v>3.4826658871497576</v>
          </cell>
        </row>
        <row r="165">
          <cell r="AH165">
            <v>0.6217445942033748</v>
          </cell>
          <cell r="AI165">
            <v>0.18360766003053663</v>
          </cell>
        </row>
        <row r="166">
          <cell r="AH166">
            <v>0.3782554057966252</v>
          </cell>
          <cell r="AI166">
            <v>0.81639233996946337</v>
          </cell>
        </row>
      </sheetData>
      <sheetData sheetId="51" refreshError="1"/>
      <sheetData sheetId="52" refreshError="1">
        <row r="1">
          <cell r="B1" t="str">
            <v>KEEP?</v>
          </cell>
        </row>
        <row r="2">
          <cell r="B2" t="str">
            <v>SALES &amp; MARKETING OUTPUTS</v>
          </cell>
        </row>
        <row r="3">
          <cell r="B3" t="str">
            <v>TRANSPORTATION</v>
          </cell>
        </row>
        <row r="6">
          <cell r="C6" t="str">
            <v>Fiscal Year Ending December,</v>
          </cell>
          <cell r="AD6">
            <v>1</v>
          </cell>
          <cell r="AE6" t="str">
            <v>Santee Cooper</v>
          </cell>
          <cell r="AF6">
            <v>41040.078999999998</v>
          </cell>
          <cell r="AG6" t="str">
            <v>Santee Cooper</v>
          </cell>
          <cell r="AH6">
            <v>41040.078999999998</v>
          </cell>
        </row>
        <row r="7">
          <cell r="B7" t="str">
            <v>Operations</v>
          </cell>
          <cell r="C7">
            <v>2007</v>
          </cell>
          <cell r="E7">
            <v>2008</v>
          </cell>
          <cell r="G7">
            <v>2009</v>
          </cell>
          <cell r="I7">
            <v>2010</v>
          </cell>
          <cell r="K7">
            <v>2011</v>
          </cell>
          <cell r="M7">
            <v>2012</v>
          </cell>
          <cell r="AD7">
            <v>1</v>
          </cell>
          <cell r="AE7" t="str">
            <v>Duke Energy</v>
          </cell>
          <cell r="AF7">
            <v>35756.730000000003</v>
          </cell>
          <cell r="AG7" t="str">
            <v>Duke Energy</v>
          </cell>
          <cell r="AH7">
            <v>35756.730000000003</v>
          </cell>
        </row>
        <row r="8">
          <cell r="B8" t="str">
            <v>Committed</v>
          </cell>
          <cell r="C8" t="str">
            <v>Truck &amp; Shovel</v>
          </cell>
        </row>
        <row r="9">
          <cell r="B9" t="str">
            <v>River</v>
          </cell>
          <cell r="C9" t="str">
            <v>Trinity</v>
          </cell>
        </row>
        <row r="10">
          <cell r="B10" t="str">
            <v>Steam</v>
          </cell>
          <cell r="C10">
            <v>2819.9877800000004</v>
          </cell>
          <cell r="E10">
            <v>1264.9799999999998</v>
          </cell>
          <cell r="G10">
            <v>780</v>
          </cell>
          <cell r="I10">
            <v>0</v>
          </cell>
          <cell r="K10">
            <v>0</v>
          </cell>
          <cell r="M10">
            <v>0</v>
          </cell>
        </row>
        <row r="11">
          <cell r="B11" t="str">
            <v>$ per ton</v>
          </cell>
          <cell r="C11">
            <v>45.607000299022559</v>
          </cell>
          <cell r="E11">
            <v>50.721787696248164</v>
          </cell>
          <cell r="G11">
            <v>55</v>
          </cell>
          <cell r="I11" t="str">
            <v>--</v>
          </cell>
          <cell r="K11" t="str">
            <v>--</v>
          </cell>
          <cell r="M11" t="str">
            <v>--</v>
          </cell>
        </row>
        <row r="12">
          <cell r="B12" t="str">
            <v>CSX Rail</v>
          </cell>
          <cell r="C12" t="str">
            <v>2 x 11 hrs/day</v>
          </cell>
        </row>
        <row r="13">
          <cell r="B13" t="str">
            <v>Steam</v>
          </cell>
          <cell r="C13">
            <v>4644.7642400000004</v>
          </cell>
          <cell r="E13">
            <v>6274.7759999999998</v>
          </cell>
          <cell r="G13">
            <v>5758.98</v>
          </cell>
          <cell r="I13">
            <v>6399.3719999999994</v>
          </cell>
          <cell r="K13">
            <v>3614.9760000000001</v>
          </cell>
          <cell r="M13">
            <v>3614.9760000000001</v>
          </cell>
        </row>
        <row r="14">
          <cell r="B14" t="str">
            <v>$ per ton</v>
          </cell>
          <cell r="C14">
            <v>43.652566566543314</v>
          </cell>
          <cell r="E14">
            <v>43.537949230378906</v>
          </cell>
          <cell r="G14">
            <v>46.713019159642862</v>
          </cell>
          <cell r="I14">
            <v>47.743820231110185</v>
          </cell>
          <cell r="K14">
            <v>48.479600174385666</v>
          </cell>
          <cell r="M14">
            <v>49.73305973815593</v>
          </cell>
        </row>
        <row r="15">
          <cell r="B15" t="str">
            <v>NSR Rail</v>
          </cell>
          <cell r="C15" t="str">
            <v>992G (1)</v>
          </cell>
        </row>
        <row r="16">
          <cell r="B16" t="str">
            <v>Steam</v>
          </cell>
          <cell r="C16">
            <v>924.85173000000009</v>
          </cell>
          <cell r="E16">
            <v>660</v>
          </cell>
          <cell r="G16">
            <v>660</v>
          </cell>
          <cell r="I16">
            <v>0</v>
          </cell>
          <cell r="K16">
            <v>0</v>
          </cell>
          <cell r="M16">
            <v>0</v>
          </cell>
        </row>
        <row r="17">
          <cell r="B17" t="str">
            <v>$ per ton</v>
          </cell>
          <cell r="C17">
            <v>55.252899754645</v>
          </cell>
          <cell r="E17">
            <v>58.398787878787864</v>
          </cell>
          <cell r="G17">
            <v>57.852272727272727</v>
          </cell>
          <cell r="I17" t="str">
            <v>--</v>
          </cell>
          <cell r="K17" t="str">
            <v>--</v>
          </cell>
          <cell r="M17" t="str">
            <v>--</v>
          </cell>
        </row>
        <row r="18">
          <cell r="B18" t="str">
            <v>Metallurgical</v>
          </cell>
          <cell r="C18">
            <v>253.36340000000001</v>
          </cell>
          <cell r="E18">
            <v>200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</row>
        <row r="19">
          <cell r="B19" t="str">
            <v>$ per ton</v>
          </cell>
          <cell r="C19">
            <v>69.35047916155213</v>
          </cell>
          <cell r="E19">
            <v>70.86</v>
          </cell>
          <cell r="G19" t="str">
            <v>--</v>
          </cell>
          <cell r="I19" t="str">
            <v>--</v>
          </cell>
          <cell r="K19" t="str">
            <v>--</v>
          </cell>
          <cell r="M19" t="str">
            <v>--</v>
          </cell>
        </row>
        <row r="20">
          <cell r="B20" t="str">
            <v>DWR Rail</v>
          </cell>
        </row>
        <row r="21">
          <cell r="B21" t="str">
            <v>Steam</v>
          </cell>
          <cell r="C21">
            <v>0</v>
          </cell>
          <cell r="E21">
            <v>1759.9919999999995</v>
          </cell>
          <cell r="G21">
            <v>1639.9919999999995</v>
          </cell>
          <cell r="I21">
            <v>1639.9919999999995</v>
          </cell>
          <cell r="K21">
            <v>120</v>
          </cell>
          <cell r="M21">
            <v>0</v>
          </cell>
        </row>
        <row r="22">
          <cell r="B22" t="str">
            <v>$ per ton</v>
          </cell>
          <cell r="C22">
            <v>0</v>
          </cell>
          <cell r="E22">
            <v>48.571038959268009</v>
          </cell>
          <cell r="G22">
            <v>48.832321133273823</v>
          </cell>
          <cell r="I22">
            <v>49.137195791198998</v>
          </cell>
          <cell r="K22">
            <v>49</v>
          </cell>
          <cell r="M22" t="str">
            <v>--</v>
          </cell>
        </row>
        <row r="23">
          <cell r="B23" t="str">
            <v>Metallurgical</v>
          </cell>
          <cell r="C23">
            <v>223.48879100000002</v>
          </cell>
          <cell r="E23">
            <v>306</v>
          </cell>
          <cell r="G23">
            <v>306</v>
          </cell>
          <cell r="I23">
            <v>70.2</v>
          </cell>
          <cell r="K23">
            <v>0</v>
          </cell>
          <cell r="M23">
            <v>0</v>
          </cell>
        </row>
        <row r="24">
          <cell r="B24" t="str">
            <v>$ per ton</v>
          </cell>
          <cell r="C24">
            <v>78.446098345934487</v>
          </cell>
          <cell r="E24">
            <v>80.470588235294116</v>
          </cell>
          <cell r="G24">
            <v>82.75</v>
          </cell>
          <cell r="I24">
            <v>82.749999999999986</v>
          </cell>
          <cell r="K24" t="str">
            <v>--</v>
          </cell>
          <cell r="M24" t="str">
            <v>--</v>
          </cell>
        </row>
        <row r="25">
          <cell r="B25" t="str">
            <v>Truck</v>
          </cell>
          <cell r="C25">
            <v>37.582729999999998</v>
          </cell>
        </row>
        <row r="26">
          <cell r="B26" t="str">
            <v>Steam</v>
          </cell>
          <cell r="C26">
            <v>660.73776099999998</v>
          </cell>
          <cell r="E26">
            <v>451</v>
          </cell>
          <cell r="G26">
            <v>230</v>
          </cell>
          <cell r="I26">
            <v>120</v>
          </cell>
          <cell r="K26">
            <v>120</v>
          </cell>
          <cell r="M26">
            <v>120</v>
          </cell>
        </row>
        <row r="27">
          <cell r="B27" t="str">
            <v>$ per ton</v>
          </cell>
          <cell r="C27">
            <v>39.896452481849295</v>
          </cell>
          <cell r="E27">
            <v>36.876607538802659</v>
          </cell>
          <cell r="G27">
            <v>42.209999999999994</v>
          </cell>
          <cell r="I27">
            <v>51.3</v>
          </cell>
          <cell r="K27">
            <v>53.38000000000001</v>
          </cell>
          <cell r="M27">
            <v>48.960000000000008</v>
          </cell>
        </row>
        <row r="28">
          <cell r="B28" t="str">
            <v>Cash Cost/Ton ($)</v>
          </cell>
          <cell r="C28">
            <v>73.670534565874334</v>
          </cell>
        </row>
        <row r="29">
          <cell r="B29" t="str">
            <v>Total Committed Tons</v>
          </cell>
          <cell r="C29">
            <v>9527.1937020000005</v>
          </cell>
          <cell r="E29">
            <v>10916.748</v>
          </cell>
          <cell r="G29">
            <v>9374.9719999999979</v>
          </cell>
          <cell r="I29">
            <v>8229.5639999999985</v>
          </cell>
          <cell r="K29">
            <v>3854.9760000000001</v>
          </cell>
          <cell r="M29">
            <v>3734.9760000000001</v>
          </cell>
        </row>
        <row r="30">
          <cell r="B30" t="str">
            <v>Average Committed Price</v>
          </cell>
          <cell r="C30">
            <v>46.656869003947946</v>
          </cell>
          <cell r="E30">
            <v>47.340848750928387</v>
          </cell>
          <cell r="G30">
            <v>49.623215843204655</v>
          </cell>
          <cell r="I30">
            <v>48.371958023535633</v>
          </cell>
          <cell r="K30">
            <v>48.648342070093328</v>
          </cell>
          <cell r="M30">
            <v>49.708222317894446</v>
          </cell>
        </row>
        <row r="31">
          <cell r="B31" t="str">
            <v>Btu/lb</v>
          </cell>
        </row>
        <row r="32">
          <cell r="B32" t="str">
            <v>Uncommitted</v>
          </cell>
        </row>
        <row r="33">
          <cell r="B33" t="str">
            <v>Steam</v>
          </cell>
          <cell r="C33">
            <v>0</v>
          </cell>
          <cell r="E33">
            <v>633.34715390875999</v>
          </cell>
          <cell r="G33">
            <v>2653.371014789026</v>
          </cell>
          <cell r="I33">
            <v>3472.4189792040715</v>
          </cell>
          <cell r="K33">
            <v>7570.340928560131</v>
          </cell>
          <cell r="M33">
            <v>7057.7111415861482</v>
          </cell>
        </row>
        <row r="34">
          <cell r="B34" t="str">
            <v>$ per ton</v>
          </cell>
          <cell r="C34" t="str">
            <v>--</v>
          </cell>
          <cell r="E34">
            <v>57.623063640855747</v>
          </cell>
          <cell r="G34">
            <v>57.631424726022061</v>
          </cell>
          <cell r="I34">
            <v>58.588666024172703</v>
          </cell>
          <cell r="K34">
            <v>58.702697100274143</v>
          </cell>
          <cell r="M34">
            <v>58.862249346488866</v>
          </cell>
        </row>
        <row r="35">
          <cell r="B35" t="str">
            <v>Metallurgical</v>
          </cell>
          <cell r="C35">
            <v>1.0742089756257656</v>
          </cell>
          <cell r="E35">
            <v>307.83900192702868</v>
          </cell>
          <cell r="G35">
            <v>1360.5971340689582</v>
          </cell>
          <cell r="I35">
            <v>2537.7225825632268</v>
          </cell>
          <cell r="K35">
            <v>3219.8091551863117</v>
          </cell>
          <cell r="M35">
            <v>3482.6658871497575</v>
          </cell>
        </row>
        <row r="36">
          <cell r="B36" t="str">
            <v>$ per ton</v>
          </cell>
          <cell r="C36">
            <v>80</v>
          </cell>
          <cell r="E36">
            <v>83.802038816257891</v>
          </cell>
          <cell r="G36">
            <v>83.038505315660785</v>
          </cell>
          <cell r="I36">
            <v>83.939943797287256</v>
          </cell>
          <cell r="K36">
            <v>84.846178796327479</v>
          </cell>
          <cell r="M36">
            <v>85.247012638376802</v>
          </cell>
        </row>
        <row r="38">
          <cell r="B38" t="str">
            <v>Total Uncommitted Tons</v>
          </cell>
          <cell r="C38">
            <v>1.0742089756257656</v>
          </cell>
          <cell r="E38">
            <v>941.18615583578867</v>
          </cell>
          <cell r="G38">
            <v>4013.9681488579845</v>
          </cell>
          <cell r="I38">
            <v>6010.1415617672983</v>
          </cell>
          <cell r="K38">
            <v>10790.150083746443</v>
          </cell>
          <cell r="M38">
            <v>10540.377028735906</v>
          </cell>
        </row>
        <row r="39">
          <cell r="B39" t="str">
            <v>Average Uncommitted Price</v>
          </cell>
          <cell r="C39" t="str">
            <v>--</v>
          </cell>
          <cell r="E39">
            <v>66.185566966578605</v>
          </cell>
          <cell r="G39">
            <v>66.243551118992244</v>
          </cell>
          <cell r="I39">
            <v>69.292991278493048</v>
          </cell>
          <cell r="K39">
            <v>66.503980776596393</v>
          </cell>
          <cell r="M39">
            <v>67.580088832369128</v>
          </cell>
        </row>
        <row r="43">
          <cell r="B43" t="str">
            <v>Check</v>
          </cell>
          <cell r="C43">
            <v>437.24157549063784</v>
          </cell>
          <cell r="E43">
            <v>0</v>
          </cell>
          <cell r="G43">
            <v>0</v>
          </cell>
          <cell r="I43">
            <v>0</v>
          </cell>
          <cell r="K43">
            <v>0</v>
          </cell>
          <cell r="M43">
            <v>0</v>
          </cell>
        </row>
        <row r="44">
          <cell r="C44" t="str">
            <v>Fiscal Year Ending December,</v>
          </cell>
          <cell r="AD44">
            <v>1</v>
          </cell>
          <cell r="AE44" t="str">
            <v>Santee Cooper</v>
          </cell>
          <cell r="AF44">
            <v>41040.078999999998</v>
          </cell>
          <cell r="AG44" t="str">
            <v>Santee Cooper</v>
          </cell>
          <cell r="AH44">
            <v>41040.078999999998</v>
          </cell>
        </row>
        <row r="45">
          <cell r="C45">
            <v>2007</v>
          </cell>
          <cell r="E45">
            <v>2008</v>
          </cell>
          <cell r="G45">
            <v>2009</v>
          </cell>
          <cell r="I45">
            <v>2010</v>
          </cell>
          <cell r="K45">
            <v>2011</v>
          </cell>
          <cell r="M45">
            <v>2012</v>
          </cell>
          <cell r="AD45">
            <v>1</v>
          </cell>
          <cell r="AE45" t="str">
            <v>Duke Energy</v>
          </cell>
          <cell r="AF45">
            <v>35756.730000000003</v>
          </cell>
          <cell r="AG45" t="str">
            <v>Duke Energy</v>
          </cell>
          <cell r="AH45">
            <v>35756.730000000003</v>
          </cell>
        </row>
        <row r="46">
          <cell r="B46" t="str">
            <v>River Contracts</v>
          </cell>
        </row>
        <row r="47">
          <cell r="B47" t="str">
            <v>CSX Rail Contracts</v>
          </cell>
        </row>
        <row r="48">
          <cell r="B48" t="str">
            <v>NSR Rail Contracts</v>
          </cell>
        </row>
        <row r="49">
          <cell r="B49" t="str">
            <v>DWR Rail Contracts</v>
          </cell>
        </row>
        <row r="50">
          <cell r="B50" t="str">
            <v>Truck Contracts</v>
          </cell>
        </row>
        <row r="51">
          <cell r="B51" t="str">
            <v>Met A Contracts (DWR)</v>
          </cell>
        </row>
        <row r="52">
          <cell r="B52" t="str">
            <v>Met B Contracts (NSR)</v>
          </cell>
        </row>
        <row r="53">
          <cell r="B53" t="str">
            <v>Total</v>
          </cell>
        </row>
        <row r="59">
          <cell r="C59" t="str">
            <v>Fiscal Year Ending December 31,</v>
          </cell>
          <cell r="E59" t="str">
            <v>Fiscal Year Ending December 31,</v>
          </cell>
        </row>
        <row r="60">
          <cell r="C60">
            <v>2007</v>
          </cell>
          <cell r="E60">
            <v>2008</v>
          </cell>
          <cell r="G60">
            <v>2009</v>
          </cell>
          <cell r="I60">
            <v>2010</v>
          </cell>
          <cell r="K60">
            <v>2011</v>
          </cell>
          <cell r="M60">
            <v>2012</v>
          </cell>
        </row>
        <row r="61">
          <cell r="B61" t="str">
            <v>River - Steam</v>
          </cell>
        </row>
        <row r="62">
          <cell r="B62" t="str">
            <v>Committed Tons</v>
          </cell>
          <cell r="C62">
            <v>2819.9877800000004</v>
          </cell>
          <cell r="E62">
            <v>1264.9799999999998</v>
          </cell>
          <cell r="G62">
            <v>780</v>
          </cell>
          <cell r="I62">
            <v>0</v>
          </cell>
          <cell r="K62">
            <v>0</v>
          </cell>
          <cell r="M62">
            <v>0</v>
          </cell>
        </row>
        <row r="63">
          <cell r="B63" t="str">
            <v>$ per ton</v>
          </cell>
          <cell r="C63">
            <v>45.607000299022559</v>
          </cell>
          <cell r="E63">
            <v>50.721787696248164</v>
          </cell>
          <cell r="G63">
            <v>55</v>
          </cell>
          <cell r="I63" t="str">
            <v>--</v>
          </cell>
          <cell r="K63" t="str">
            <v>--</v>
          </cell>
          <cell r="M63" t="str">
            <v>--</v>
          </cell>
        </row>
        <row r="64">
          <cell r="B64" t="str">
            <v>Uncommitted Tons</v>
          </cell>
        </row>
        <row r="65">
          <cell r="B65" t="str">
            <v>$ per ton</v>
          </cell>
        </row>
        <row r="67">
          <cell r="B67" t="str">
            <v>CSX Rail - Steam</v>
          </cell>
        </row>
        <row r="68">
          <cell r="B68" t="str">
            <v>Committed Tons</v>
          </cell>
          <cell r="C68">
            <v>4644.7642400000004</v>
          </cell>
          <cell r="E68">
            <v>6274.7759999999998</v>
          </cell>
          <cell r="G68">
            <v>5758.98</v>
          </cell>
          <cell r="I68">
            <v>6399.3719999999994</v>
          </cell>
          <cell r="K68">
            <v>3614.9760000000001</v>
          </cell>
          <cell r="M68">
            <v>3614.9760000000001</v>
          </cell>
        </row>
        <row r="69">
          <cell r="B69" t="str">
            <v>$ per ton</v>
          </cell>
          <cell r="C69">
            <v>43.652566566543314</v>
          </cell>
          <cell r="E69">
            <v>43.537949230378906</v>
          </cell>
          <cell r="G69">
            <v>46.713019159642862</v>
          </cell>
          <cell r="I69">
            <v>47.743820231110185</v>
          </cell>
          <cell r="K69">
            <v>48.479600174385666</v>
          </cell>
          <cell r="M69">
            <v>49.73305973815593</v>
          </cell>
        </row>
        <row r="70">
          <cell r="B70" t="str">
            <v>Uncommitted Tons</v>
          </cell>
        </row>
        <row r="71">
          <cell r="B71" t="str">
            <v>$ per ton</v>
          </cell>
        </row>
        <row r="73">
          <cell r="B73" t="str">
            <v>NS Rail - Steam</v>
          </cell>
        </row>
        <row r="74">
          <cell r="B74" t="str">
            <v>Committed Tons</v>
          </cell>
          <cell r="C74">
            <v>924.85173000000009</v>
          </cell>
          <cell r="E74">
            <v>660</v>
          </cell>
          <cell r="G74">
            <v>660</v>
          </cell>
          <cell r="I74">
            <v>0</v>
          </cell>
          <cell r="K74">
            <v>0</v>
          </cell>
          <cell r="M74">
            <v>0</v>
          </cell>
        </row>
        <row r="75">
          <cell r="B75" t="str">
            <v>$ per ton</v>
          </cell>
          <cell r="C75">
            <v>55.252899754645</v>
          </cell>
          <cell r="E75">
            <v>58.398787878787864</v>
          </cell>
          <cell r="G75">
            <v>57.852272727272727</v>
          </cell>
          <cell r="I75" t="str">
            <v>--</v>
          </cell>
          <cell r="K75" t="str">
            <v>--</v>
          </cell>
          <cell r="M75" t="str">
            <v>--</v>
          </cell>
        </row>
        <row r="76">
          <cell r="B76" t="str">
            <v>Uncommitted Tons</v>
          </cell>
        </row>
        <row r="77">
          <cell r="B77" t="str">
            <v>$ per ton</v>
          </cell>
        </row>
        <row r="79">
          <cell r="B79" t="str">
            <v>NS Rail - Met</v>
          </cell>
        </row>
        <row r="80">
          <cell r="B80" t="str">
            <v>Committed Tons</v>
          </cell>
          <cell r="C80">
            <v>253.36340000000001</v>
          </cell>
          <cell r="E80">
            <v>200</v>
          </cell>
          <cell r="G80">
            <v>0</v>
          </cell>
          <cell r="I80">
            <v>0</v>
          </cell>
          <cell r="K80">
            <v>0</v>
          </cell>
          <cell r="M80">
            <v>0</v>
          </cell>
        </row>
        <row r="81">
          <cell r="B81" t="str">
            <v>$ per ton</v>
          </cell>
          <cell r="C81">
            <v>69.35047916155213</v>
          </cell>
          <cell r="E81">
            <v>70.86</v>
          </cell>
          <cell r="G81" t="str">
            <v>--</v>
          </cell>
          <cell r="I81" t="str">
            <v>--</v>
          </cell>
          <cell r="K81" t="str">
            <v>--</v>
          </cell>
          <cell r="M81" t="str">
            <v>--</v>
          </cell>
        </row>
        <row r="82">
          <cell r="B82" t="str">
            <v>Uncommitted Tons</v>
          </cell>
        </row>
        <row r="83">
          <cell r="B83" t="str">
            <v>$ per ton</v>
          </cell>
          <cell r="C83">
            <v>69.35047916155213</v>
          </cell>
          <cell r="E83">
            <v>70.86</v>
          </cell>
          <cell r="G83" t="str">
            <v>--</v>
          </cell>
          <cell r="I83" t="str">
            <v>--</v>
          </cell>
          <cell r="K83" t="str">
            <v>--</v>
          </cell>
          <cell r="M83" t="str">
            <v>--</v>
          </cell>
        </row>
        <row r="85">
          <cell r="B85" t="str">
            <v>DWR Rail - Steam</v>
          </cell>
        </row>
        <row r="86">
          <cell r="B86" t="str">
            <v>Committed Tons</v>
          </cell>
          <cell r="C86">
            <v>0</v>
          </cell>
          <cell r="E86">
            <v>1759.9919999999995</v>
          </cell>
          <cell r="G86">
            <v>1639.9919999999995</v>
          </cell>
          <cell r="I86">
            <v>1639.9919999999995</v>
          </cell>
          <cell r="K86">
            <v>120</v>
          </cell>
          <cell r="M86">
            <v>0</v>
          </cell>
        </row>
        <row r="87">
          <cell r="B87" t="str">
            <v>$ per ton</v>
          </cell>
          <cell r="C87">
            <v>0</v>
          </cell>
          <cell r="E87">
            <v>48.571038959268009</v>
          </cell>
          <cell r="G87">
            <v>48.832321133273823</v>
          </cell>
          <cell r="I87">
            <v>49.137195791198998</v>
          </cell>
          <cell r="K87">
            <v>49</v>
          </cell>
          <cell r="M87" t="str">
            <v>--</v>
          </cell>
        </row>
        <row r="88">
          <cell r="B88" t="str">
            <v>Uncommitted Tons</v>
          </cell>
        </row>
        <row r="89">
          <cell r="B89" t="str">
            <v>$ per ton</v>
          </cell>
        </row>
        <row r="91">
          <cell r="B91" t="str">
            <v>DWR Rail - Met</v>
          </cell>
        </row>
        <row r="92">
          <cell r="B92" t="str">
            <v>Committed Tons</v>
          </cell>
          <cell r="C92">
            <v>223.48879100000002</v>
          </cell>
          <cell r="E92">
            <v>306</v>
          </cell>
          <cell r="G92">
            <v>306</v>
          </cell>
          <cell r="I92">
            <v>70.2</v>
          </cell>
          <cell r="K92">
            <v>0</v>
          </cell>
          <cell r="M92">
            <v>0</v>
          </cell>
        </row>
        <row r="93">
          <cell r="B93" t="str">
            <v>$ per ton</v>
          </cell>
          <cell r="C93">
            <v>78.446098345934487</v>
          </cell>
          <cell r="E93">
            <v>80.470588235294116</v>
          </cell>
          <cell r="G93">
            <v>82.75</v>
          </cell>
          <cell r="I93">
            <v>82.749999999999986</v>
          </cell>
          <cell r="K93" t="str">
            <v>--</v>
          </cell>
          <cell r="M93" t="str">
            <v>--</v>
          </cell>
        </row>
        <row r="94">
          <cell r="B94" t="str">
            <v>Uncommitted Tons</v>
          </cell>
        </row>
        <row r="95">
          <cell r="B95" t="str">
            <v>$ per ton</v>
          </cell>
        </row>
        <row r="97">
          <cell r="B97" t="str">
            <v>Truck - Steam</v>
          </cell>
        </row>
        <row r="98">
          <cell r="B98" t="str">
            <v>Committed Tons</v>
          </cell>
          <cell r="C98">
            <v>660.73776099999998</v>
          </cell>
          <cell r="E98">
            <v>451</v>
          </cell>
          <cell r="G98">
            <v>230</v>
          </cell>
          <cell r="I98">
            <v>120</v>
          </cell>
          <cell r="K98">
            <v>120</v>
          </cell>
          <cell r="M98">
            <v>120</v>
          </cell>
        </row>
        <row r="99">
          <cell r="B99" t="str">
            <v>$ per ton</v>
          </cell>
          <cell r="C99">
            <v>39.896452481849295</v>
          </cell>
          <cell r="E99">
            <v>36.876607538802659</v>
          </cell>
          <cell r="G99">
            <v>42.209999999999994</v>
          </cell>
          <cell r="I99">
            <v>51.3</v>
          </cell>
          <cell r="K99">
            <v>53.38000000000001</v>
          </cell>
          <cell r="M99">
            <v>48.960000000000008</v>
          </cell>
        </row>
        <row r="100">
          <cell r="B100" t="str">
            <v>Uncommitted Tons</v>
          </cell>
        </row>
        <row r="101">
          <cell r="B101" t="str">
            <v>$ per ton</v>
          </cell>
        </row>
        <row r="103">
          <cell r="B103" t="str">
            <v>Total Steam</v>
          </cell>
        </row>
        <row r="104">
          <cell r="B104" t="str">
            <v>Committed Tons</v>
          </cell>
          <cell r="C104">
            <v>9050.3415110000005</v>
          </cell>
          <cell r="E104">
            <v>10410.748</v>
          </cell>
          <cell r="G104">
            <v>9068.9719999999998</v>
          </cell>
          <cell r="I104">
            <v>8159.3639999999987</v>
          </cell>
          <cell r="K104">
            <v>3854.9760000000001</v>
          </cell>
          <cell r="M104">
            <v>3734.9760000000001</v>
          </cell>
        </row>
        <row r="105">
          <cell r="B105" t="str">
            <v>$ per ton</v>
          </cell>
          <cell r="C105">
            <v>36.881783820412032</v>
          </cell>
          <cell r="E105">
            <v>47.621234260697122</v>
          </cell>
          <cell r="G105">
            <v>50.121522604037878</v>
          </cell>
          <cell r="I105">
            <v>49.393672007436386</v>
          </cell>
          <cell r="K105">
            <v>50.286533391461887</v>
          </cell>
          <cell r="M105">
            <v>49.346529869077969</v>
          </cell>
        </row>
        <row r="106">
          <cell r="B106" t="str">
            <v>Uncommitted Tons</v>
          </cell>
        </row>
        <row r="107">
          <cell r="B107" t="str">
            <v>$ per ton</v>
          </cell>
        </row>
        <row r="109">
          <cell r="B109" t="str">
            <v>Total Met</v>
          </cell>
        </row>
        <row r="110">
          <cell r="B110" t="str">
            <v>Committed Tons</v>
          </cell>
          <cell r="C110">
            <v>476.85219100000006</v>
          </cell>
          <cell r="E110">
            <v>506</v>
          </cell>
          <cell r="G110">
            <v>306</v>
          </cell>
          <cell r="I110">
            <v>70.2</v>
          </cell>
          <cell r="K110">
            <v>0</v>
          </cell>
          <cell r="M110">
            <v>0</v>
          </cell>
        </row>
        <row r="111">
          <cell r="B111" t="str">
            <v>$ per ton</v>
          </cell>
          <cell r="C111">
            <v>73.898288753743316</v>
          </cell>
          <cell r="E111">
            <v>75.665294117647051</v>
          </cell>
          <cell r="G111">
            <v>82.75</v>
          </cell>
          <cell r="I111">
            <v>82.749999999999986</v>
          </cell>
          <cell r="K111" t="str">
            <v>--</v>
          </cell>
          <cell r="M111" t="str">
            <v>--</v>
          </cell>
        </row>
        <row r="112">
          <cell r="B112" t="str">
            <v>Uncommitted Tons</v>
          </cell>
        </row>
        <row r="113">
          <cell r="B113" t="str">
            <v>$ per ton</v>
          </cell>
        </row>
      </sheetData>
      <sheetData sheetId="53" refreshError="1"/>
      <sheetData sheetId="54" refreshError="1">
        <row r="5">
          <cell r="C5" t="str">
            <v xml:space="preserve">FYE December 31, </v>
          </cell>
          <cell r="D5">
            <v>2006</v>
          </cell>
          <cell r="E5">
            <v>2007</v>
          </cell>
          <cell r="F5" t="str">
            <v>YTD</v>
          </cell>
          <cell r="G5">
            <v>2009</v>
          </cell>
          <cell r="H5" t="str">
            <v>6 Months Ended,</v>
          </cell>
          <cell r="I5">
            <v>2011</v>
          </cell>
          <cell r="J5">
            <v>2012</v>
          </cell>
          <cell r="K5" t="str">
            <v>LTM</v>
          </cell>
          <cell r="L5" t="str">
            <v>CAGR</v>
          </cell>
        </row>
        <row r="6">
          <cell r="B6" t="str">
            <v>Production</v>
          </cell>
          <cell r="C6" t="str">
            <v>2005A (1)</v>
          </cell>
          <cell r="D6" t="str">
            <v>2006A</v>
          </cell>
          <cell r="E6">
            <v>9038.6186809329884</v>
          </cell>
          <cell r="F6">
            <v>39355</v>
          </cell>
          <cell r="G6">
            <v>13388.940148857984</v>
          </cell>
          <cell r="H6" t="str">
            <v>Jun-06A</v>
          </cell>
          <cell r="I6" t="str">
            <v>Jun-07A</v>
          </cell>
          <cell r="J6">
            <v>14275.353028735899</v>
          </cell>
          <cell r="K6" t="str">
            <v>Jun-07A</v>
          </cell>
          <cell r="L6">
            <v>23.192763419421759</v>
          </cell>
        </row>
        <row r="7">
          <cell r="B7" t="str">
            <v>Income Statement</v>
          </cell>
          <cell r="C7">
            <v>38.168747149999994</v>
          </cell>
          <cell r="D7">
            <v>63.270266173089382</v>
          </cell>
          <cell r="E7">
            <v>102.3833187471724</v>
          </cell>
          <cell r="F7">
            <v>170.31984169124507</v>
          </cell>
          <cell r="G7">
            <v>254.98912072412429</v>
          </cell>
          <cell r="H7">
            <v>292.737876659118</v>
          </cell>
          <cell r="I7">
            <v>359.11624126375119</v>
          </cell>
          <cell r="J7">
            <v>360.12142595140023</v>
          </cell>
          <cell r="L7">
            <v>37.799842857448176</v>
          </cell>
        </row>
        <row r="8">
          <cell r="B8" t="str">
            <v>Revenues</v>
          </cell>
          <cell r="C8">
            <v>150.23538029999997</v>
          </cell>
          <cell r="D8">
            <v>274.63212494000004</v>
          </cell>
          <cell r="E8">
            <v>36.807963973822076</v>
          </cell>
          <cell r="F8">
            <v>324.65260858999994</v>
          </cell>
          <cell r="G8">
            <v>35.252545758676966</v>
          </cell>
          <cell r="H8" t="str">
            <v>[x]</v>
          </cell>
          <cell r="I8">
            <v>201.25981999999999</v>
          </cell>
          <cell r="J8">
            <v>37.305529542829092</v>
          </cell>
          <cell r="K8" t="str">
            <v>[x]</v>
          </cell>
          <cell r="L8">
            <v>-1.1041708348783597</v>
          </cell>
        </row>
        <row r="9">
          <cell r="B9" t="str">
            <v>% Growth</v>
          </cell>
          <cell r="C9" t="str">
            <v>--</v>
          </cell>
          <cell r="D9">
            <v>82.801231235675914</v>
          </cell>
          <cell r="E9">
            <v>6.1835988023150881</v>
          </cell>
          <cell r="F9" t="str">
            <v>--</v>
          </cell>
          <cell r="G9">
            <v>4.9389549885799111</v>
          </cell>
          <cell r="H9" t="str">
            <v>[x]</v>
          </cell>
          <cell r="I9" t="str">
            <v>--</v>
          </cell>
          <cell r="J9">
            <v>1.6156399938812813</v>
          </cell>
          <cell r="K9" t="str">
            <v>[x]</v>
          </cell>
          <cell r="L9">
            <v>-32.420346049771844</v>
          </cell>
        </row>
        <row r="10">
          <cell r="B10" t="str">
            <v>EBITDA</v>
          </cell>
          <cell r="C10">
            <v>38.168747149999994</v>
          </cell>
          <cell r="D10">
            <v>63.270266173089382</v>
          </cell>
          <cell r="F10">
            <v>72.666558565121363</v>
          </cell>
          <cell r="H10" t="str">
            <v>[x]</v>
          </cell>
          <cell r="I10">
            <v>36.051451999999998</v>
          </cell>
          <cell r="K10" t="str">
            <v>[x]</v>
          </cell>
        </row>
        <row r="11">
          <cell r="B11" t="str">
            <v>% Margin</v>
          </cell>
          <cell r="C11">
            <v>25.40596434327394</v>
          </cell>
          <cell r="D11">
            <v>23.038188335364001</v>
          </cell>
          <cell r="F11">
            <v>22.382866067431213</v>
          </cell>
          <cell r="H11" t="str">
            <v>[x]</v>
          </cell>
          <cell r="I11">
            <v>17.912890908875902</v>
          </cell>
          <cell r="K11" t="str">
            <v>[x]</v>
          </cell>
        </row>
        <row r="12">
          <cell r="B12" t="str">
            <v>% Growth</v>
          </cell>
          <cell r="C12" t="str">
            <v>--</v>
          </cell>
          <cell r="D12">
            <v>65.764587253656799</v>
          </cell>
          <cell r="F12" t="str">
            <v>--</v>
          </cell>
          <cell r="H12" t="str">
            <v>[x]</v>
          </cell>
          <cell r="I12" t="str">
            <v>--</v>
          </cell>
          <cell r="K12" t="str">
            <v>[x]</v>
          </cell>
        </row>
        <row r="13">
          <cell r="B13" t="str">
            <v>EBIT</v>
          </cell>
          <cell r="C13">
            <v>16.897090249999998</v>
          </cell>
          <cell r="D13">
            <v>23.508536533089377</v>
          </cell>
          <cell r="E13">
            <v>37.213548694921421</v>
          </cell>
          <cell r="F13">
            <v>27.338167637984448</v>
          </cell>
          <cell r="G13">
            <v>37.213548694921421</v>
          </cell>
          <cell r="H13" t="str">
            <v>[x]</v>
          </cell>
          <cell r="I13">
            <v>7.2484019999999996</v>
          </cell>
          <cell r="J13">
            <v>37.213548694921421</v>
          </cell>
          <cell r="K13" t="str">
            <v>[x]</v>
          </cell>
        </row>
        <row r="14">
          <cell r="B14" t="str">
            <v>% Margin</v>
          </cell>
          <cell r="C14">
            <v>11.247077896204454</v>
          </cell>
          <cell r="D14">
            <v>8.5600096996028352</v>
          </cell>
          <cell r="E14">
            <v>9.7801033536515956</v>
          </cell>
          <cell r="F14">
            <v>8.4207447944795373</v>
          </cell>
          <cell r="G14">
            <v>9.7801033536515956</v>
          </cell>
          <cell r="H14" t="str">
            <v>[x]</v>
          </cell>
          <cell r="I14">
            <v>3.6015146987610347</v>
          </cell>
          <cell r="J14">
            <v>9.7801033536515956</v>
          </cell>
          <cell r="K14" t="str">
            <v>[x]</v>
          </cell>
        </row>
        <row r="15">
          <cell r="B15" t="str">
            <v>% Growth</v>
          </cell>
          <cell r="C15" t="str">
            <v>--</v>
          </cell>
          <cell r="D15">
            <v>-23.891256212499624</v>
          </cell>
          <cell r="F15" t="str">
            <v>--</v>
          </cell>
          <cell r="H15" t="str">
            <v>[x]</v>
          </cell>
          <cell r="I15" t="str">
            <v>--</v>
          </cell>
          <cell r="K15" t="str">
            <v>[x]</v>
          </cell>
        </row>
        <row r="16">
          <cell r="B16" t="str">
            <v>Net Income</v>
          </cell>
          <cell r="C16">
            <v>-75.290231100000298</v>
          </cell>
          <cell r="D16">
            <v>-48.644296056910605</v>
          </cell>
          <cell r="F16">
            <v>3.4900494219583869</v>
          </cell>
          <cell r="H16" t="str">
            <v>[x]</v>
          </cell>
          <cell r="I16">
            <v>-2.4821930000000001</v>
          </cell>
          <cell r="K16" t="str">
            <v>[x]</v>
          </cell>
        </row>
        <row r="17">
          <cell r="B17" t="str">
            <v>% Margin</v>
          </cell>
          <cell r="C17">
            <v>-50.114847081729863</v>
          </cell>
          <cell r="D17">
            <v>-17.712529467387732</v>
          </cell>
          <cell r="F17">
            <v>1.0750104356518293</v>
          </cell>
          <cell r="H17" t="str">
            <v>[x]</v>
          </cell>
          <cell r="I17">
            <v>-1.2333276458261764</v>
          </cell>
          <cell r="K17" t="str">
            <v>[x]</v>
          </cell>
        </row>
        <row r="18">
          <cell r="B18" t="str">
            <v>% Growth</v>
          </cell>
          <cell r="C18" t="str">
            <v>--</v>
          </cell>
          <cell r="D18">
            <v>-64.656123885799289</v>
          </cell>
          <cell r="F18" t="str">
            <v>--</v>
          </cell>
          <cell r="H18" t="str">
            <v>[x]</v>
          </cell>
          <cell r="I18" t="str">
            <v>--</v>
          </cell>
          <cell r="K18" t="str">
            <v>[x]</v>
          </cell>
        </row>
        <row r="20">
          <cell r="B20" t="str">
            <v>Cash Flow Statement</v>
          </cell>
        </row>
        <row r="21">
          <cell r="B21" t="str">
            <v>Depreciation, Depletion and Amortization</v>
          </cell>
          <cell r="C21">
            <v>21.271656899999996</v>
          </cell>
          <cell r="D21">
            <v>39.761729640000006</v>
          </cell>
          <cell r="F21">
            <v>45.328390927136915</v>
          </cell>
          <cell r="H21" t="str">
            <v>[x]</v>
          </cell>
          <cell r="I21">
            <v>28.803049999999999</v>
          </cell>
          <cell r="K21" t="str">
            <v>[x]</v>
          </cell>
        </row>
        <row r="22">
          <cell r="B22" t="str">
            <v>Capital Expenditures</v>
          </cell>
          <cell r="C22">
            <v>83.2</v>
          </cell>
          <cell r="D22">
            <v>132.69999999999999</v>
          </cell>
          <cell r="F22">
            <v>33.706449839999998</v>
          </cell>
          <cell r="H22" t="str">
            <v>[x]</v>
          </cell>
          <cell r="I22">
            <v>3.7094779999999998</v>
          </cell>
          <cell r="K22" t="str">
            <v>[x]</v>
          </cell>
        </row>
        <row r="23">
          <cell r="B23" t="str">
            <v>Change in Working Capital</v>
          </cell>
          <cell r="C23" t="str">
            <v>--</v>
          </cell>
          <cell r="D23">
            <v>11.020539999999997</v>
          </cell>
          <cell r="F23">
            <v>7.6832360000000008</v>
          </cell>
          <cell r="H23" t="str">
            <v>[x]</v>
          </cell>
          <cell r="I23" t="str">
            <v>[x]</v>
          </cell>
          <cell r="K23" t="str">
            <v>[x]</v>
          </cell>
        </row>
        <row r="25">
          <cell r="B25" t="str">
            <v>Balance Sheet</v>
          </cell>
        </row>
        <row r="26">
          <cell r="B26" t="str">
            <v>Cash</v>
          </cell>
          <cell r="C26">
            <v>4.118366</v>
          </cell>
          <cell r="D26">
            <v>2.7625649999999999</v>
          </cell>
          <cell r="F26">
            <v>6.1970510000000001</v>
          </cell>
          <cell r="H26" t="str">
            <v>[x]</v>
          </cell>
          <cell r="I26">
            <v>5.9506860000000001</v>
          </cell>
          <cell r="K26" t="str">
            <v>[x]</v>
          </cell>
        </row>
        <row r="27">
          <cell r="B27" t="str">
            <v>Accounts Receivable</v>
          </cell>
          <cell r="C27">
            <v>25.267932999999999</v>
          </cell>
          <cell r="D27">
            <v>27.576245</v>
          </cell>
          <cell r="F27">
            <v>50.096805000000003</v>
          </cell>
          <cell r="H27" t="str">
            <v>[x]</v>
          </cell>
          <cell r="I27">
            <v>38.525128000000002</v>
          </cell>
          <cell r="K27" t="str">
            <v>[x]</v>
          </cell>
        </row>
        <row r="28">
          <cell r="B28" t="str">
            <v>Inventory</v>
          </cell>
          <cell r="C28">
            <v>6.5182609999999999</v>
          </cell>
          <cell r="D28">
            <v>12.390378</v>
          </cell>
          <cell r="F28">
            <v>9.2938100000000006</v>
          </cell>
          <cell r="H28" t="str">
            <v>[x]</v>
          </cell>
          <cell r="I28">
            <v>15.417795</v>
          </cell>
          <cell r="K28" t="str">
            <v>[x]</v>
          </cell>
        </row>
        <row r="29">
          <cell r="B29" t="str">
            <v>Other Current Assets</v>
          </cell>
          <cell r="C29">
            <v>7.1536309999999999</v>
          </cell>
          <cell r="D29">
            <v>9.6619890000000002</v>
          </cell>
          <cell r="F29">
            <v>8.3834809999999997</v>
          </cell>
          <cell r="H29" t="str">
            <v>[x]</v>
          </cell>
          <cell r="I29">
            <v>13.346076999999999</v>
          </cell>
          <cell r="K29" t="str">
            <v>[x]</v>
          </cell>
        </row>
        <row r="30">
          <cell r="B30" t="str">
            <v>Net PP&amp;E</v>
          </cell>
          <cell r="C30">
            <v>289.42940599999997</v>
          </cell>
          <cell r="D30">
            <v>394.960644</v>
          </cell>
          <cell r="F30">
            <v>402.42283300000003</v>
          </cell>
          <cell r="H30" t="str">
            <v>[x]</v>
          </cell>
          <cell r="I30">
            <v>385.79398099999997</v>
          </cell>
          <cell r="K30" t="str">
            <v>[x]</v>
          </cell>
        </row>
        <row r="31">
          <cell r="B31" t="str">
            <v>Other Long-Term Assets</v>
          </cell>
          <cell r="C31">
            <v>41.063259000000002</v>
          </cell>
          <cell r="D31">
            <v>13.514237</v>
          </cell>
          <cell r="F31">
            <v>33.891848000000003</v>
          </cell>
          <cell r="H31" t="str">
            <v>[x]</v>
          </cell>
          <cell r="I31">
            <v>24.513165999999998</v>
          </cell>
          <cell r="K31" t="str">
            <v>[x]</v>
          </cell>
        </row>
        <row r="32">
          <cell r="B32" t="str">
            <v>Total Assets</v>
          </cell>
          <cell r="C32">
            <v>373.55085600000001</v>
          </cell>
          <cell r="D32">
            <v>460.86605799999995</v>
          </cell>
          <cell r="F32">
            <v>510.28582800000004</v>
          </cell>
          <cell r="H32" t="str">
            <v>[x]</v>
          </cell>
          <cell r="I32">
            <v>483.54683299999999</v>
          </cell>
          <cell r="K32" t="str">
            <v>[x]</v>
          </cell>
        </row>
        <row r="33">
          <cell r="B33" t="str">
            <v>Total Debt</v>
          </cell>
          <cell r="C33">
            <v>140.926289</v>
          </cell>
          <cell r="D33">
            <v>236.88462599999997</v>
          </cell>
          <cell r="F33">
            <v>282.57739299999997</v>
          </cell>
          <cell r="H33" t="str">
            <v>[x]</v>
          </cell>
          <cell r="I33">
            <v>257.76007600000003</v>
          </cell>
          <cell r="K33" t="str">
            <v>[x]</v>
          </cell>
        </row>
        <row r="34">
          <cell r="B34" t="str">
            <v>Minority Interest</v>
          </cell>
          <cell r="C34">
            <v>2.5565190000000002</v>
          </cell>
          <cell r="D34">
            <v>0</v>
          </cell>
          <cell r="F34">
            <v>0</v>
          </cell>
          <cell r="H34" t="str">
            <v>[x]</v>
          </cell>
          <cell r="I34">
            <v>0</v>
          </cell>
          <cell r="K34" t="str">
            <v>[x]</v>
          </cell>
        </row>
        <row r="35">
          <cell r="B35" t="str">
            <v>Shareholders' Equity</v>
          </cell>
          <cell r="C35">
            <v>161.88353000000001</v>
          </cell>
          <cell r="D35">
            <v>157.25324599999999</v>
          </cell>
          <cell r="F35">
            <v>155.380154</v>
          </cell>
          <cell r="H35" t="str">
            <v>[x]</v>
          </cell>
          <cell r="I35">
            <v>154.024575</v>
          </cell>
          <cell r="K35" t="str">
            <v>[x]</v>
          </cell>
        </row>
        <row r="36">
          <cell r="B36" t="str">
            <v>Book Capitalization</v>
          </cell>
          <cell r="C36">
            <v>305.36633800000004</v>
          </cell>
          <cell r="D36">
            <v>394.13787199999996</v>
          </cell>
          <cell r="F36">
            <v>437.95754699999998</v>
          </cell>
          <cell r="H36" t="str">
            <v>[x]</v>
          </cell>
          <cell r="I36">
            <v>411.78465100000005</v>
          </cell>
          <cell r="K36" t="str">
            <v>[x]</v>
          </cell>
        </row>
        <row r="38">
          <cell r="B38" t="str">
            <v>Key Ratios &amp; Operating Statistics</v>
          </cell>
        </row>
        <row r="39">
          <cell r="B39" t="str">
            <v>Total Debt / EBITDA</v>
          </cell>
          <cell r="C39">
            <v>3.6921905884458672</v>
          </cell>
          <cell r="D39">
            <v>3.7440118451841387</v>
          </cell>
          <cell r="F39">
            <v>3.8886855051318201</v>
          </cell>
          <cell r="H39" t="str">
            <v>[x]</v>
          </cell>
          <cell r="I39">
            <v>7.1497834816750254</v>
          </cell>
          <cell r="K39" t="str">
            <v>[x]</v>
          </cell>
        </row>
        <row r="40">
          <cell r="B40" t="str">
            <v>Net Debt / EBITDA</v>
          </cell>
        </row>
        <row r="41">
          <cell r="B41" t="str">
            <v>Interest Expense</v>
          </cell>
          <cell r="C41">
            <v>5.4252677999999994</v>
          </cell>
          <cell r="D41">
            <v>12.892105350000001</v>
          </cell>
          <cell r="F41">
            <v>11.734872409999999</v>
          </cell>
          <cell r="H41" t="str">
            <v>[x]</v>
          </cell>
          <cell r="I41">
            <v>10.005205</v>
          </cell>
          <cell r="K41" t="str">
            <v>[x]</v>
          </cell>
        </row>
        <row r="42">
          <cell r="B42" t="str">
            <v>EBITDA / Interest Expense</v>
          </cell>
          <cell r="C42">
            <v>7.0353664661493758</v>
          </cell>
          <cell r="D42">
            <v>4.90767523654229</v>
          </cell>
          <cell r="F42">
            <v>6.1923603449831939</v>
          </cell>
          <cell r="H42" t="str">
            <v>[x]</v>
          </cell>
          <cell r="I42">
            <v>3.6032696981221273</v>
          </cell>
          <cell r="K42" t="str">
            <v>[x]</v>
          </cell>
        </row>
        <row r="43">
          <cell r="B43" t="str">
            <v>(EBITDA - Capex) / Interest Expense</v>
          </cell>
          <cell r="C43">
            <v>-8.3002820340039278</v>
          </cell>
          <cell r="D43">
            <v>-5.385445739233786</v>
          </cell>
          <cell r="F43">
            <v>3.3200283193467945</v>
          </cell>
          <cell r="H43" t="str">
            <v>[x]</v>
          </cell>
          <cell r="I43">
            <v>3.2325148760070381</v>
          </cell>
          <cell r="K43" t="str">
            <v>[x]</v>
          </cell>
        </row>
        <row r="44">
          <cell r="B44" t="str">
            <v>Total Debt / Book Capitalization</v>
          </cell>
          <cell r="C44">
            <v>46.149909621013954</v>
          </cell>
          <cell r="D44">
            <v>60.101970104512063</v>
          </cell>
          <cell r="F44">
            <v>64.521640267566852</v>
          </cell>
          <cell r="H44" t="str">
            <v>[x]</v>
          </cell>
          <cell r="I44">
            <v>62.59584357358672</v>
          </cell>
          <cell r="K44" t="str">
            <v>[x]</v>
          </cell>
        </row>
        <row r="46">
          <cell r="B46" t="str">
            <v>Coal Sales</v>
          </cell>
          <cell r="C46">
            <v>3.1259999999999999</v>
          </cell>
          <cell r="D46">
            <v>5.4669999999999996</v>
          </cell>
          <cell r="F46">
            <v>6.6468463300000007</v>
          </cell>
          <cell r="H46" t="str">
            <v>[x]</v>
          </cell>
          <cell r="I46" t="str">
            <v>[x]</v>
          </cell>
          <cell r="K46" t="str">
            <v>[x]</v>
          </cell>
        </row>
        <row r="47">
          <cell r="B47" t="str">
            <v>Realized Price per Ton</v>
          </cell>
          <cell r="C47">
            <v>48.059942514395388</v>
          </cell>
          <cell r="D47">
            <v>50.234520749954285</v>
          </cell>
          <cell r="F47">
            <v>48.84310430417306</v>
          </cell>
          <cell r="H47" t="str">
            <v>[x]</v>
          </cell>
          <cell r="I47" t="str">
            <v>[x]</v>
          </cell>
          <cell r="K47" t="str">
            <v>[x]</v>
          </cell>
        </row>
        <row r="48">
          <cell r="B48" t="str">
            <v>Cash Cost per Ton (2)</v>
          </cell>
          <cell r="C48">
            <v>40.320636273192576</v>
          </cell>
          <cell r="D48">
            <v>40.336414821092127</v>
          </cell>
          <cell r="F48">
            <v>37.681907757826494</v>
          </cell>
          <cell r="H48" t="str">
            <v>[x]</v>
          </cell>
          <cell r="I48" t="str">
            <v>[x]</v>
          </cell>
          <cell r="K48" t="str">
            <v>[x]</v>
          </cell>
        </row>
        <row r="49">
          <cell r="B49" t="str">
            <v>Capital Expenditures / Ton</v>
          </cell>
          <cell r="C49">
            <v>26.615483045425467</v>
          </cell>
          <cell r="D49">
            <v>24.272910188403145</v>
          </cell>
          <cell r="F49">
            <v>5.0710439457383982</v>
          </cell>
          <cell r="H49" t="str">
            <v>[x]</v>
          </cell>
          <cell r="I49" t="str">
            <v>[x]</v>
          </cell>
          <cell r="K49" t="str">
            <v>[x]</v>
          </cell>
        </row>
        <row r="51">
          <cell r="B51" t="str">
            <v>(1) Since inception on January 4, 2005 through January 31, 2005.</v>
          </cell>
        </row>
        <row r="53">
          <cell r="B53" t="str">
            <v>From Mike's Schedules</v>
          </cell>
        </row>
        <row r="54">
          <cell r="B54" t="str">
            <v>Interest income</v>
          </cell>
          <cell r="C54">
            <v>-0.65281927000000006</v>
          </cell>
          <cell r="D54">
            <v>-0.48130541999999998</v>
          </cell>
          <cell r="F54">
            <v>-5.1184800000000008E-3</v>
          </cell>
        </row>
        <row r="55">
          <cell r="B55" t="str">
            <v>Interest Expense</v>
          </cell>
          <cell r="C55">
            <v>4.7737609799999996</v>
          </cell>
          <cell r="D55">
            <v>9.9203332700000022</v>
          </cell>
          <cell r="F55">
            <v>6.7184342700000004</v>
          </cell>
        </row>
        <row r="56">
          <cell r="B56" t="str">
            <v>Interest income</v>
          </cell>
          <cell r="C56">
            <v>-2.264557E-2</v>
          </cell>
          <cell r="D56">
            <v>-0.22485996999999996</v>
          </cell>
          <cell r="F56">
            <v>-9.2120010000000016E-2</v>
          </cell>
        </row>
        <row r="57">
          <cell r="B57" t="str">
            <v>Interest Expense</v>
          </cell>
          <cell r="C57">
            <v>1.3269716599999999</v>
          </cell>
          <cell r="D57">
            <v>3.6779374699999998</v>
          </cell>
          <cell r="E57" t="str">
            <v>ICG</v>
          </cell>
          <cell r="F57">
            <v>5.1136766299999996</v>
          </cell>
          <cell r="G57" t="str">
            <v>MEE</v>
          </cell>
          <cell r="H57" t="str">
            <v>JRCC</v>
          </cell>
          <cell r="I57" t="str">
            <v>ANR</v>
          </cell>
        </row>
        <row r="58">
          <cell r="C58">
            <v>5.4252677999999994</v>
          </cell>
          <cell r="D58">
            <v>12.892105350000001</v>
          </cell>
          <cell r="E58">
            <v>41.17</v>
          </cell>
          <cell r="F58">
            <v>11.734872409999999</v>
          </cell>
          <cell r="G58">
            <v>42.77</v>
          </cell>
          <cell r="H58">
            <v>44.25</v>
          </cell>
          <cell r="I58">
            <v>46.88</v>
          </cell>
        </row>
        <row r="59">
          <cell r="B59" t="str">
            <v>Average</v>
          </cell>
          <cell r="C59">
            <v>43.034513489323622</v>
          </cell>
          <cell r="D59">
            <v>43.034513489323622</v>
          </cell>
          <cell r="E59">
            <v>43.034513489323622</v>
          </cell>
          <cell r="F59">
            <v>43.034513489323622</v>
          </cell>
          <cell r="G59">
            <v>43.034513489323622</v>
          </cell>
          <cell r="H59">
            <v>43.034513489323622</v>
          </cell>
          <cell r="I59">
            <v>43.034513489323622</v>
          </cell>
        </row>
        <row r="62">
          <cell r="B62" t="str">
            <v>CAPP Producer EBITDA Margin Position (1H 2007A)</v>
          </cell>
        </row>
        <row r="63">
          <cell r="C63" t="str">
            <v>JRCC</v>
          </cell>
          <cell r="D63" t="str">
            <v>ICG</v>
          </cell>
          <cell r="E63" t="str">
            <v>ANR</v>
          </cell>
          <cell r="F63" t="str">
            <v>ACI</v>
          </cell>
          <cell r="G63" t="str">
            <v>MEE</v>
          </cell>
          <cell r="H63" t="str">
            <v>Trinity</v>
          </cell>
          <cell r="I63" t="str">
            <v>ARLP</v>
          </cell>
        </row>
        <row r="64">
          <cell r="C64">
            <v>5.3</v>
          </cell>
          <cell r="D64">
            <v>10.304351744302478</v>
          </cell>
          <cell r="E64">
            <v>12.775939963880138</v>
          </cell>
          <cell r="F64">
            <v>14.2</v>
          </cell>
          <cell r="G64">
            <v>18.281745597725038</v>
          </cell>
          <cell r="H64">
            <v>22.382866067431213</v>
          </cell>
          <cell r="I64">
            <v>23.3</v>
          </cell>
        </row>
        <row r="65">
          <cell r="B65" t="str">
            <v>Average</v>
          </cell>
          <cell r="C65">
            <v>14.027006217651275</v>
          </cell>
          <cell r="D65">
            <v>14.027006217651275</v>
          </cell>
          <cell r="E65">
            <v>14.027006217651275</v>
          </cell>
          <cell r="F65">
            <v>14.027006217651275</v>
          </cell>
          <cell r="G65">
            <v>14.027006217651275</v>
          </cell>
          <cell r="H65">
            <v>14.027006217651275</v>
          </cell>
          <cell r="I65">
            <v>14.027006217651275</v>
          </cell>
        </row>
        <row r="126">
          <cell r="C126">
            <v>2007</v>
          </cell>
          <cell r="D126">
            <v>2008</v>
          </cell>
          <cell r="E126">
            <v>2009</v>
          </cell>
          <cell r="F126">
            <v>2010</v>
          </cell>
          <cell r="G126">
            <v>2011</v>
          </cell>
          <cell r="H126">
            <v>2012</v>
          </cell>
        </row>
        <row r="127">
          <cell r="B127" t="str">
            <v>Cash Capex</v>
          </cell>
          <cell r="C127">
            <v>23.024185149999997</v>
          </cell>
          <cell r="D127">
            <v>40.211277205999998</v>
          </cell>
          <cell r="E127">
            <v>18.706602500000002</v>
          </cell>
          <cell r="F127">
            <v>6.4532809499999999</v>
          </cell>
          <cell r="G127">
            <v>5.7579245999999991</v>
          </cell>
          <cell r="H127">
            <v>6.2167706999999996</v>
          </cell>
        </row>
        <row r="128">
          <cell r="B128" t="str">
            <v>Financed Capex</v>
          </cell>
          <cell r="C128">
            <v>32.867006500000002</v>
          </cell>
          <cell r="D128">
            <v>27.272988160000001</v>
          </cell>
          <cell r="E128">
            <v>47.420770239999996</v>
          </cell>
          <cell r="F128">
            <v>76.566487484000007</v>
          </cell>
          <cell r="G128">
            <v>76.120180239999996</v>
          </cell>
          <cell r="H128">
            <v>16.847060579999997</v>
          </cell>
        </row>
        <row r="129">
          <cell r="B129" t="str">
            <v>Total</v>
          </cell>
          <cell r="C129">
            <v>55.891191649999996</v>
          </cell>
          <cell r="D129">
            <v>67.484265366000002</v>
          </cell>
          <cell r="E129">
            <v>66.127372739999998</v>
          </cell>
          <cell r="F129">
            <v>83.019768434000014</v>
          </cell>
          <cell r="G129">
            <v>81.878104839999992</v>
          </cell>
          <cell r="H129">
            <v>23.063831279999995</v>
          </cell>
        </row>
        <row r="130">
          <cell r="B130" t="str">
            <v>DD&amp;A</v>
          </cell>
          <cell r="C130">
            <v>59.929609083940164</v>
          </cell>
          <cell r="D130">
            <v>64.57610126871657</v>
          </cell>
          <cell r="E130">
            <v>74.816831654406613</v>
          </cell>
          <cell r="F130">
            <v>86.372382524469415</v>
          </cell>
          <cell r="G130">
            <v>99.016051520030544</v>
          </cell>
          <cell r="H130">
            <v>107.73513276612121</v>
          </cell>
        </row>
        <row r="132">
          <cell r="B132" t="str">
            <v>Principle Payments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D134">
            <v>-5.5940183400000016</v>
          </cell>
        </row>
      </sheetData>
      <sheetData sheetId="55" refreshError="1">
        <row r="5">
          <cell r="C5" t="str">
            <v xml:space="preserve">Fiscal Year Ended December, </v>
          </cell>
          <cell r="G5" t="str">
            <v>9 Months</v>
          </cell>
          <cell r="H5" t="str">
            <v>Projected</v>
          </cell>
          <cell r="J5" t="str">
            <v>LTM</v>
          </cell>
        </row>
        <row r="6">
          <cell r="C6" t="str">
            <v>2004A</v>
          </cell>
          <cell r="D6" t="str">
            <v>2005A (1)</v>
          </cell>
          <cell r="E6" t="str">
            <v>2006A</v>
          </cell>
          <cell r="G6" t="str">
            <v>2007A</v>
          </cell>
          <cell r="H6" t="str">
            <v>Q4 2007</v>
          </cell>
          <cell r="J6" t="str">
            <v>Jun-07A</v>
          </cell>
        </row>
        <row r="7">
          <cell r="B7" t="str">
            <v>Income Statement:</v>
          </cell>
        </row>
        <row r="8">
          <cell r="B8" t="str">
            <v>Revenues</v>
          </cell>
          <cell r="C8" t="str">
            <v>[x]</v>
          </cell>
          <cell r="D8">
            <v>182.38174100000001</v>
          </cell>
          <cell r="E8">
            <v>312.0638409199999</v>
          </cell>
          <cell r="G8" t="str">
            <v>[x]</v>
          </cell>
          <cell r="H8" t="e">
            <v>#REF!</v>
          </cell>
          <cell r="J8" t="str">
            <v>[x]</v>
          </cell>
        </row>
        <row r="9">
          <cell r="B9" t="str">
            <v>% Growth</v>
          </cell>
          <cell r="C9" t="str">
            <v>[x]</v>
          </cell>
          <cell r="D9" t="str">
            <v>--</v>
          </cell>
          <cell r="E9">
            <v>71.104760382784107</v>
          </cell>
          <cell r="G9" t="str">
            <v>[x]</v>
          </cell>
          <cell r="H9" t="str">
            <v>--</v>
          </cell>
          <cell r="J9" t="str">
            <v>[x]</v>
          </cell>
        </row>
        <row r="10">
          <cell r="B10" t="str">
            <v>EBITDA</v>
          </cell>
          <cell r="C10" t="str">
            <v>[x]</v>
          </cell>
          <cell r="D10">
            <v>34.997079999999997</v>
          </cell>
          <cell r="E10">
            <v>63.90661092000002</v>
          </cell>
          <cell r="G10" t="str">
            <v>[x]</v>
          </cell>
          <cell r="H10" t="e">
            <v>#REF!</v>
          </cell>
          <cell r="J10" t="str">
            <v>[x]</v>
          </cell>
        </row>
        <row r="11">
          <cell r="B11" t="str">
            <v>% Margin</v>
          </cell>
          <cell r="C11" t="str">
            <v>[x]</v>
          </cell>
          <cell r="D11">
            <v>19.188916504531008</v>
          </cell>
          <cell r="E11">
            <v>20.478697798372288</v>
          </cell>
          <cell r="G11" t="str">
            <v>[x]</v>
          </cell>
          <cell r="H11" t="e">
            <v>#REF!</v>
          </cell>
          <cell r="J11" t="str">
            <v>[x]</v>
          </cell>
        </row>
        <row r="12">
          <cell r="B12" t="str">
            <v>% Growth</v>
          </cell>
          <cell r="C12" t="str">
            <v>[x]</v>
          </cell>
          <cell r="D12" t="str">
            <v>--</v>
          </cell>
          <cell r="E12">
            <v>6.7214909895341401</v>
          </cell>
          <cell r="G12" t="str">
            <v>[x]</v>
          </cell>
          <cell r="H12" t="str">
            <v>--</v>
          </cell>
          <cell r="J12" t="str">
            <v>[x]</v>
          </cell>
        </row>
        <row r="13">
          <cell r="B13" t="str">
            <v>EBIT</v>
          </cell>
          <cell r="C13" t="str">
            <v>[x]</v>
          </cell>
          <cell r="D13">
            <v>15.302648999999995</v>
          </cell>
          <cell r="E13">
            <v>25.212800680000022</v>
          </cell>
          <cell r="G13" t="str">
            <v>[x]</v>
          </cell>
          <cell r="H13" t="e">
            <v>#REF!</v>
          </cell>
          <cell r="J13" t="str">
            <v>[x]</v>
          </cell>
        </row>
        <row r="14">
          <cell r="B14" t="str">
            <v>% Margin</v>
          </cell>
          <cell r="C14" t="str">
            <v>[x]</v>
          </cell>
          <cell r="D14">
            <v>8.3904501163852778</v>
          </cell>
          <cell r="E14">
            <v>8.0793726712040073</v>
          </cell>
          <cell r="G14" t="str">
            <v>[x]</v>
          </cell>
          <cell r="H14" t="e">
            <v>#REF!</v>
          </cell>
          <cell r="J14" t="str">
            <v>[x]</v>
          </cell>
        </row>
        <row r="15">
          <cell r="B15" t="str">
            <v>% Growth</v>
          </cell>
          <cell r="C15" t="str">
            <v>[x]</v>
          </cell>
          <cell r="D15" t="str">
            <v>--</v>
          </cell>
          <cell r="E15">
            <v>-3.7075179622817034</v>
          </cell>
          <cell r="G15" t="str">
            <v>[x]</v>
          </cell>
          <cell r="H15" t="str">
            <v>--</v>
          </cell>
          <cell r="J15" t="str">
            <v>[x]</v>
          </cell>
        </row>
        <row r="16">
          <cell r="B16" t="str">
            <v>Net Income</v>
          </cell>
          <cell r="C16" t="str">
            <v>[x]</v>
          </cell>
          <cell r="D16">
            <v>12.594414</v>
          </cell>
          <cell r="E16">
            <v>-6.5731377499999999</v>
          </cell>
          <cell r="G16" t="str">
            <v>[x]</v>
          </cell>
          <cell r="H16" t="e">
            <v>#REF!</v>
          </cell>
          <cell r="J16" t="str">
            <v>[x]</v>
          </cell>
        </row>
        <row r="17">
          <cell r="B17" t="str">
            <v>% Margin</v>
          </cell>
          <cell r="C17" t="str">
            <v>[x]</v>
          </cell>
          <cell r="D17">
            <v>6.9055235085183231</v>
          </cell>
          <cell r="E17">
            <v>-2.1063439232887853</v>
          </cell>
          <cell r="G17" t="str">
            <v>[x]</v>
          </cell>
          <cell r="H17" t="e">
            <v>#REF!</v>
          </cell>
          <cell r="J17" t="str">
            <v>[x]</v>
          </cell>
        </row>
        <row r="18">
          <cell r="B18" t="str">
            <v>% Growth</v>
          </cell>
          <cell r="C18" t="str">
            <v>[x]</v>
          </cell>
          <cell r="D18" t="str">
            <v>--</v>
          </cell>
          <cell r="E18">
            <v>-130.5023061711469</v>
          </cell>
          <cell r="G18" t="str">
            <v>[x]</v>
          </cell>
          <cell r="H18" t="str">
            <v>--</v>
          </cell>
          <cell r="J18" t="str">
            <v>[x]</v>
          </cell>
        </row>
        <row r="19">
          <cell r="B19" t="str">
            <v>Coal sales</v>
          </cell>
        </row>
        <row r="20">
          <cell r="B20" t="str">
            <v>Other revenue</v>
          </cell>
        </row>
        <row r="21">
          <cell r="B21" t="str">
            <v>Total Revenue</v>
          </cell>
        </row>
        <row r="22">
          <cell r="B22" t="str">
            <v>Costs of coal sales, (excl. DD&amp;A)</v>
          </cell>
        </row>
        <row r="23">
          <cell r="B23" t="str">
            <v>Selling, general, and administrative expense</v>
          </cell>
        </row>
        <row r="24">
          <cell r="B24" t="str">
            <v>EBITDA</v>
          </cell>
        </row>
        <row r="25">
          <cell r="B25" t="str">
            <v>Depreciation, Depletion &amp; Amortization</v>
          </cell>
        </row>
        <row r="26">
          <cell r="B26" t="str">
            <v>Loss on impairment in value of long-lived assets</v>
          </cell>
        </row>
        <row r="27">
          <cell r="B27" t="str">
            <v>Loss on disposal of equipment</v>
          </cell>
        </row>
        <row r="28">
          <cell r="B28" t="str">
            <v>EBIT</v>
          </cell>
        </row>
        <row r="29">
          <cell r="B29" t="str">
            <v>Interest income</v>
          </cell>
        </row>
        <row r="30">
          <cell r="B30" t="str">
            <v>Interest expense</v>
          </cell>
        </row>
        <row r="31">
          <cell r="B31" t="str">
            <v>Loss on early extinguishment of debt</v>
          </cell>
        </row>
        <row r="32">
          <cell r="B32" t="str">
            <v>Pre-Tax Income</v>
          </cell>
        </row>
        <row r="33">
          <cell r="B33" t="str">
            <v>Asset retirement and reclamation obligation</v>
          </cell>
        </row>
        <row r="34">
          <cell r="B34" t="str">
            <v>Income tax expense</v>
          </cell>
        </row>
        <row r="35">
          <cell r="B35" t="str">
            <v xml:space="preserve">Net (loss) income </v>
          </cell>
        </row>
        <row r="36">
          <cell r="B36" t="str">
            <v>Minority Interest</v>
          </cell>
        </row>
        <row r="37">
          <cell r="B37" t="str">
            <v xml:space="preserve">Adjusted Net (loss) income </v>
          </cell>
        </row>
        <row r="39">
          <cell r="B39" t="str">
            <v>Cash Flow Statement:</v>
          </cell>
        </row>
        <row r="40">
          <cell r="B40" t="str">
            <v>Depreciation, Depletion and Amortization</v>
          </cell>
          <cell r="C40" t="str">
            <v>[x]</v>
          </cell>
          <cell r="D40">
            <v>19.694431000000002</v>
          </cell>
          <cell r="E40">
            <v>38.693810239999998</v>
          </cell>
          <cell r="G40" t="str">
            <v>[x]</v>
          </cell>
          <cell r="H40" t="e">
            <v>#REF!</v>
          </cell>
          <cell r="J40" t="str">
            <v>[x]</v>
          </cell>
        </row>
        <row r="41">
          <cell r="B41" t="str">
            <v>Capital Expenditures</v>
          </cell>
          <cell r="C41" t="str">
            <v>[x]</v>
          </cell>
          <cell r="D41">
            <v>17.593729</v>
          </cell>
          <cell r="E41" t="str">
            <v>[x]</v>
          </cell>
          <cell r="G41" t="str">
            <v>[x]</v>
          </cell>
          <cell r="H41">
            <v>33.706449839999998</v>
          </cell>
          <cell r="J41" t="str">
            <v>[x]</v>
          </cell>
        </row>
        <row r="42">
          <cell r="B42" t="str">
            <v>Change in Working Capital</v>
          </cell>
          <cell r="C42" t="str">
            <v>[x]</v>
          </cell>
          <cell r="D42" t="str">
            <v>[x]</v>
          </cell>
          <cell r="E42" t="str">
            <v>[x]</v>
          </cell>
          <cell r="G42" t="str">
            <v>[x]</v>
          </cell>
          <cell r="H42" t="str">
            <v>[x]</v>
          </cell>
          <cell r="J42" t="str">
            <v>[x]</v>
          </cell>
        </row>
        <row r="44">
          <cell r="B44" t="str">
            <v>Balance Sheet:</v>
          </cell>
        </row>
        <row r="45">
          <cell r="B45" t="str">
            <v>Cash</v>
          </cell>
          <cell r="C45" t="str">
            <v>[x]</v>
          </cell>
          <cell r="D45">
            <v>4.1883660000000003</v>
          </cell>
          <cell r="E45">
            <v>4.1883660000000003</v>
          </cell>
          <cell r="G45" t="str">
            <v>[x]</v>
          </cell>
          <cell r="H45" t="str">
            <v>[x]</v>
          </cell>
          <cell r="J45" t="str">
            <v>[x]</v>
          </cell>
        </row>
        <row r="46">
          <cell r="B46" t="str">
            <v>Accounts Receivable</v>
          </cell>
          <cell r="C46" t="str">
            <v>[x]</v>
          </cell>
          <cell r="D46">
            <v>25.267932999999999</v>
          </cell>
          <cell r="E46">
            <v>28.607219630000003</v>
          </cell>
          <cell r="G46" t="str">
            <v>[x]</v>
          </cell>
          <cell r="H46" t="str">
            <v>[x]</v>
          </cell>
          <cell r="J46" t="str">
            <v>[x]</v>
          </cell>
        </row>
        <row r="47">
          <cell r="B47" t="str">
            <v>Inventory</v>
          </cell>
          <cell r="C47" t="str">
            <v>[x]</v>
          </cell>
          <cell r="D47">
            <v>6.5182609999999999</v>
          </cell>
          <cell r="E47">
            <v>12.390378310000001</v>
          </cell>
          <cell r="G47" t="str">
            <v>[x]</v>
          </cell>
          <cell r="H47" t="str">
            <v>[x]</v>
          </cell>
          <cell r="J47" t="str">
            <v>[x]</v>
          </cell>
        </row>
        <row r="48">
          <cell r="B48" t="str">
            <v>Other Current Assets</v>
          </cell>
          <cell r="C48" t="str">
            <v>[x]</v>
          </cell>
          <cell r="D48">
            <v>7.1536309999999999</v>
          </cell>
          <cell r="E48">
            <v>8.2960236800000011</v>
          </cell>
          <cell r="G48" t="str">
            <v>[x]</v>
          </cell>
          <cell r="H48" t="str">
            <v>[x]</v>
          </cell>
          <cell r="J48" t="str">
            <v>[x]</v>
          </cell>
        </row>
        <row r="49">
          <cell r="B49" t="str">
            <v>Net PP&amp;E</v>
          </cell>
          <cell r="C49" t="str">
            <v>[x]</v>
          </cell>
          <cell r="D49">
            <v>290.39023500000002</v>
          </cell>
          <cell r="E49">
            <v>402.3433905</v>
          </cell>
          <cell r="G49" t="str">
            <v>[x]</v>
          </cell>
          <cell r="H49" t="str">
            <v>[x]</v>
          </cell>
          <cell r="J49" t="str">
            <v>[x]</v>
          </cell>
        </row>
        <row r="50">
          <cell r="B50" t="str">
            <v>Other Long-Term Assets</v>
          </cell>
          <cell r="C50" t="str">
            <v>[x]</v>
          </cell>
          <cell r="D50">
            <v>41.063259000000002</v>
          </cell>
          <cell r="E50">
            <v>13.191924960000001</v>
          </cell>
          <cell r="G50" t="str">
            <v>[x]</v>
          </cell>
          <cell r="H50" t="str">
            <v>[x]</v>
          </cell>
          <cell r="J50" t="str">
            <v>[x]</v>
          </cell>
        </row>
        <row r="51">
          <cell r="B51" t="str">
            <v>Total Assets</v>
          </cell>
          <cell r="C51" t="str">
            <v>[x]</v>
          </cell>
          <cell r="D51">
            <v>374.58168500000005</v>
          </cell>
          <cell r="E51">
            <v>469.01730307999998</v>
          </cell>
          <cell r="G51" t="str">
            <v>[x]</v>
          </cell>
          <cell r="H51" t="str">
            <v>[x]</v>
          </cell>
          <cell r="J51" t="str">
            <v>[x]</v>
          </cell>
        </row>
        <row r="52">
          <cell r="B52" t="str">
            <v>Total Debt</v>
          </cell>
          <cell r="C52" t="str">
            <v>[x]</v>
          </cell>
          <cell r="D52">
            <v>140.926289</v>
          </cell>
          <cell r="E52">
            <v>236.88462682999997</v>
          </cell>
          <cell r="G52" t="str">
            <v>[x]</v>
          </cell>
          <cell r="H52" t="str">
            <v>[x]</v>
          </cell>
          <cell r="J52" t="str">
            <v>[x]</v>
          </cell>
        </row>
        <row r="53">
          <cell r="B53" t="str">
            <v>Minority Interest</v>
          </cell>
          <cell r="C53" t="str">
            <v>[x]</v>
          </cell>
          <cell r="D53">
            <v>2.4704999999999999</v>
          </cell>
          <cell r="E53">
            <v>0.86580000000000001</v>
          </cell>
          <cell r="G53" t="str">
            <v>[x]</v>
          </cell>
          <cell r="H53" t="str">
            <v>[x]</v>
          </cell>
          <cell r="J53" t="str">
            <v>[x]</v>
          </cell>
        </row>
        <row r="54">
          <cell r="B54" t="str">
            <v>Shareholders' Equity</v>
          </cell>
          <cell r="C54" t="str">
            <v>[x]</v>
          </cell>
          <cell r="D54">
            <v>160.59320099999999</v>
          </cell>
          <cell r="E54">
            <v>162.74698817000001</v>
          </cell>
          <cell r="G54" t="str">
            <v>[x]</v>
          </cell>
          <cell r="H54" t="str">
            <v>[x]</v>
          </cell>
          <cell r="J54" t="str">
            <v>[x]</v>
          </cell>
        </row>
        <row r="55">
          <cell r="B55" t="str">
            <v>Book Capitalization</v>
          </cell>
          <cell r="C55" t="str">
            <v>[x]</v>
          </cell>
          <cell r="D55">
            <v>303.98998999999998</v>
          </cell>
          <cell r="E55">
            <v>400.49741499999999</v>
          </cell>
          <cell r="G55" t="str">
            <v>[x]</v>
          </cell>
          <cell r="H55" t="str">
            <v>[x]</v>
          </cell>
          <cell r="J55" t="str">
            <v>[x]</v>
          </cell>
        </row>
        <row r="57">
          <cell r="B57" t="str">
            <v>Key Ratios &amp; Operating Statistics:</v>
          </cell>
        </row>
        <row r="58">
          <cell r="B58" t="str">
            <v>Total Debt / EBITDA</v>
          </cell>
          <cell r="C58" t="str">
            <v>[x]</v>
          </cell>
          <cell r="D58">
            <v>4.0268013502840807</v>
          </cell>
          <cell r="E58">
            <v>3.706731172562701</v>
          </cell>
          <cell r="G58" t="str">
            <v>[x]</v>
          </cell>
          <cell r="H58" t="str">
            <v>[x]</v>
          </cell>
          <cell r="J58" t="str">
            <v>[x]</v>
          </cell>
        </row>
        <row r="59">
          <cell r="B59" t="str">
            <v>Net Debt / EBITDA</v>
          </cell>
        </row>
        <row r="60">
          <cell r="B60" t="str">
            <v>Interest Expense</v>
          </cell>
          <cell r="C60" t="str">
            <v>[x]</v>
          </cell>
          <cell r="D60">
            <v>4.8447040000000001</v>
          </cell>
          <cell r="E60">
            <v>12.318619560000002</v>
          </cell>
          <cell r="G60" t="str">
            <v>[x]</v>
          </cell>
          <cell r="H60" t="str">
            <v>[x]</v>
          </cell>
          <cell r="J60" t="str">
            <v>[x]</v>
          </cell>
        </row>
        <row r="61">
          <cell r="B61" t="str">
            <v>EBITDA / Interest Expense</v>
          </cell>
          <cell r="C61" t="str">
            <v>[x]</v>
          </cell>
          <cell r="D61">
            <v>7.2237808543101902</v>
          </cell>
          <cell r="E61">
            <v>5.1878061992848821</v>
          </cell>
          <cell r="G61" t="str">
            <v>[x]</v>
          </cell>
          <cell r="H61" t="str">
            <v>[x]</v>
          </cell>
          <cell r="J61" t="str">
            <v>[x]</v>
          </cell>
        </row>
        <row r="62">
          <cell r="B62" t="str">
            <v>(EBITDA - Capex) / Interest Expense</v>
          </cell>
          <cell r="C62" t="str">
            <v>[x]</v>
          </cell>
          <cell r="D62">
            <v>3.5922423743535203</v>
          </cell>
          <cell r="E62" t="str">
            <v>--</v>
          </cell>
          <cell r="G62" t="str">
            <v>[x]</v>
          </cell>
          <cell r="H62" t="str">
            <v>[x]</v>
          </cell>
          <cell r="J62" t="str">
            <v>[x]</v>
          </cell>
        </row>
        <row r="63">
          <cell r="B63" t="str">
            <v>Total Debt / Book Capitalization</v>
          </cell>
          <cell r="C63" t="str">
            <v>[x]</v>
          </cell>
          <cell r="D63">
            <v>46.358858395304402</v>
          </cell>
          <cell r="E63">
            <v>59.147604443339539</v>
          </cell>
          <cell r="G63" t="str">
            <v>[x]</v>
          </cell>
          <cell r="H63" t="str">
            <v>[x]</v>
          </cell>
          <cell r="J63" t="str">
            <v>[x]</v>
          </cell>
        </row>
        <row r="65">
          <cell r="B65" t="str">
            <v>Coal Sales</v>
          </cell>
          <cell r="C65" t="str">
            <v>[x]</v>
          </cell>
          <cell r="D65">
            <v>3.1259999999999999</v>
          </cell>
          <cell r="E65">
            <v>5.4669999999999996</v>
          </cell>
          <cell r="G65" t="str">
            <v>[x]</v>
          </cell>
          <cell r="H65" t="str">
            <v>[x]</v>
          </cell>
          <cell r="J65" t="str">
            <v>[x]</v>
          </cell>
        </row>
        <row r="66">
          <cell r="B66" t="str">
            <v>Realized Price / Ton</v>
          </cell>
          <cell r="C66" t="str">
            <v>[x]</v>
          </cell>
          <cell r="D66" t="str">
            <v>[x]</v>
          </cell>
          <cell r="E66" t="str">
            <v>[x]</v>
          </cell>
          <cell r="G66" t="str">
            <v>[x]</v>
          </cell>
          <cell r="H66" t="str">
            <v>[x]</v>
          </cell>
          <cell r="J66" t="str">
            <v>[x]</v>
          </cell>
        </row>
        <row r="67">
          <cell r="B67" t="str">
            <v>Cash Cost / Ton (2)</v>
          </cell>
          <cell r="C67" t="str">
            <v>[x]</v>
          </cell>
          <cell r="D67">
            <v>40.320636273192576</v>
          </cell>
          <cell r="E67">
            <v>40.336414821092127</v>
          </cell>
          <cell r="G67" t="str">
            <v>[x]</v>
          </cell>
          <cell r="H67" t="str">
            <v>[x]</v>
          </cell>
          <cell r="J67" t="str">
            <v>[x]</v>
          </cell>
        </row>
        <row r="68">
          <cell r="B68" t="str">
            <v>Capital Expenditures / Ton</v>
          </cell>
          <cell r="C68" t="str">
            <v>[x]</v>
          </cell>
          <cell r="D68">
            <v>5.628192258477287</v>
          </cell>
          <cell r="E68" t="str">
            <v>--</v>
          </cell>
          <cell r="G68" t="str">
            <v>[x]</v>
          </cell>
          <cell r="H68" t="str">
            <v>[x]</v>
          </cell>
          <cell r="J68" t="str">
            <v>[x]</v>
          </cell>
        </row>
        <row r="70">
          <cell r="B70" t="str">
            <v>(1) Since inception on January 4, 2005 through January 31, 2005.</v>
          </cell>
        </row>
        <row r="71">
          <cell r="B71" t="str">
            <v>(2)  Cash Costs include SG&amp;A.</v>
          </cell>
        </row>
      </sheetData>
      <sheetData sheetId="56" refreshError="1">
        <row r="2">
          <cell r="B2" t="str">
            <v xml:space="preserve">Project Trident </v>
          </cell>
          <cell r="L2" t="str">
            <v>Projected Financial Summary</v>
          </cell>
        </row>
        <row r="3">
          <cell r="B3" t="str">
            <v>($ and tons in thousands)</v>
          </cell>
          <cell r="L3" t="str">
            <v>Private &amp; Confidential</v>
          </cell>
        </row>
        <row r="5">
          <cell r="B5" t="str">
            <v>Consolidated</v>
          </cell>
          <cell r="D5" t="str">
            <v xml:space="preserve">Fiscal Year Ended December 31, </v>
          </cell>
        </row>
        <row r="6">
          <cell r="D6">
            <v>2007</v>
          </cell>
          <cell r="E6">
            <v>2008</v>
          </cell>
          <cell r="F6">
            <v>2009</v>
          </cell>
          <cell r="G6">
            <v>2010</v>
          </cell>
          <cell r="H6">
            <v>2011</v>
          </cell>
          <cell r="I6">
            <v>2012</v>
          </cell>
        </row>
        <row r="7">
          <cell r="B7" t="str">
            <v>Income Statement</v>
          </cell>
          <cell r="D7" t="str">
            <v xml:space="preserve">9 Months </v>
          </cell>
          <cell r="E7" t="str">
            <v>Projected</v>
          </cell>
          <cell r="F7" t="str">
            <v>Projected FYE December 31,</v>
          </cell>
        </row>
        <row r="8">
          <cell r="B8" t="str">
            <v>Revenues</v>
          </cell>
          <cell r="C8">
            <v>274.63212494000004</v>
          </cell>
          <cell r="D8">
            <v>438.94731319614272</v>
          </cell>
          <cell r="E8">
            <v>586.04064327618096</v>
          </cell>
          <cell r="F8">
            <v>736.58334598192755</v>
          </cell>
          <cell r="G8">
            <v>820.43970179923963</v>
          </cell>
          <cell r="H8">
            <v>911.34928990889182</v>
          </cell>
          <cell r="I8">
            <v>902.27103009922223</v>
          </cell>
          <cell r="J8">
            <v>2011</v>
          </cell>
          <cell r="K8">
            <v>2012</v>
          </cell>
          <cell r="O8" t="str">
            <v>Q1 2007</v>
          </cell>
          <cell r="P8" t="str">
            <v>Q2 2007</v>
          </cell>
          <cell r="Q8" t="str">
            <v>Q3 2007</v>
          </cell>
        </row>
        <row r="9">
          <cell r="B9" t="str">
            <v>% Growth</v>
          </cell>
          <cell r="D9">
            <v>59.831015141451957</v>
          </cell>
          <cell r="E9">
            <v>33.510475097568232</v>
          </cell>
          <cell r="F9">
            <v>25.688099355047793</v>
          </cell>
          <cell r="G9">
            <v>11.384503366082015</v>
          </cell>
          <cell r="H9">
            <v>11.08059348057947</v>
          </cell>
          <cell r="I9">
            <v>-0.99613396424296874</v>
          </cell>
        </row>
        <row r="10">
          <cell r="B10" t="str">
            <v>Gross Profit</v>
          </cell>
          <cell r="C10">
            <v>71.372172603089382</v>
          </cell>
          <cell r="D10">
            <v>113.5825015871724</v>
          </cell>
          <cell r="E10">
            <v>179.96903966410221</v>
          </cell>
          <cell r="F10">
            <v>265.08732441126716</v>
          </cell>
          <cell r="G10">
            <v>303.29072894365135</v>
          </cell>
          <cell r="H10">
            <v>370.12891371544163</v>
          </cell>
          <cell r="I10">
            <v>371.56452869188524</v>
          </cell>
          <cell r="J10">
            <v>905.12612486606338</v>
          </cell>
          <cell r="K10">
            <v>897.97863328863525</v>
          </cell>
        </row>
        <row r="11">
          <cell r="B11" t="str">
            <v>% Margin</v>
          </cell>
          <cell r="D11">
            <v>25.876112729825113</v>
          </cell>
          <cell r="E11">
            <v>30.709310306194741</v>
          </cell>
          <cell r="F11">
            <v>35.988775181698344</v>
          </cell>
          <cell r="G11">
            <v>36.966851833051116</v>
          </cell>
          <cell r="H11">
            <v>40.613288210543693</v>
          </cell>
          <cell r="I11">
            <v>41.181032782469423</v>
          </cell>
          <cell r="J11">
            <v>6.2231650428284411</v>
          </cell>
          <cell r="K11">
            <v>4.292396810586979</v>
          </cell>
        </row>
        <row r="12">
          <cell r="B12" t="str">
            <v>% Growth</v>
          </cell>
          <cell r="C12">
            <v>274.63212494000004</v>
          </cell>
          <cell r="D12">
            <v>59.141157463176228</v>
          </cell>
          <cell r="E12">
            <v>58.447856975556576</v>
          </cell>
          <cell r="F12">
            <v>47.296070983115435</v>
          </cell>
          <cell r="G12">
            <v>14.411630060860203</v>
          </cell>
          <cell r="H12">
            <v>22.037661686720469</v>
          </cell>
          <cell r="I12">
            <v>0.38786890816839298</v>
          </cell>
          <cell r="J12">
            <v>911.34928990889182</v>
          </cell>
          <cell r="K12">
            <v>902.27103009922223</v>
          </cell>
        </row>
        <row r="13">
          <cell r="B13" t="str">
            <v>SG&amp;A</v>
          </cell>
          <cell r="C13">
            <v>8.1019064299999997</v>
          </cell>
          <cell r="D13">
            <v>11.199182839999999</v>
          </cell>
          <cell r="E13">
            <v>9.6491979728571433</v>
          </cell>
          <cell r="F13">
            <v>10.098203687142858</v>
          </cell>
          <cell r="G13">
            <v>10.552852284533355</v>
          </cell>
          <cell r="H13">
            <v>11.012672451690419</v>
          </cell>
          <cell r="I13">
            <v>11.443102740485022</v>
          </cell>
          <cell r="J13">
            <v>542.63304864514043</v>
          </cell>
          <cell r="K13">
            <v>532.54960414782204</v>
          </cell>
        </row>
        <row r="14">
          <cell r="B14" t="str">
            <v>% Margin</v>
          </cell>
          <cell r="D14">
            <v>2.5513729104421392</v>
          </cell>
          <cell r="E14">
            <v>1.6465066175128413</v>
          </cell>
          <cell r="F14">
            <v>1.3709519421296585</v>
          </cell>
          <cell r="G14">
            <v>1.2862434937498457</v>
          </cell>
          <cell r="H14">
            <v>1.208392059293903</v>
          </cell>
          <cell r="I14">
            <v>1.2682555860434344</v>
          </cell>
          <cell r="J14">
            <v>0</v>
          </cell>
          <cell r="K14">
            <v>0</v>
          </cell>
        </row>
        <row r="15">
          <cell r="B15" t="str">
            <v>% Growth</v>
          </cell>
          <cell r="D15">
            <v>38.228982730920031</v>
          </cell>
          <cell r="E15">
            <v>-13.840160387477482</v>
          </cell>
          <cell r="F15">
            <v>4.6532956992773089</v>
          </cell>
          <cell r="G15">
            <v>4.5022720027856078</v>
          </cell>
          <cell r="H15">
            <v>4.3573069608014228</v>
          </cell>
          <cell r="I15">
            <v>3.9084998730579121</v>
          </cell>
          <cell r="J15">
            <v>368.71624126375139</v>
          </cell>
          <cell r="K15">
            <v>369.72142595140019</v>
          </cell>
        </row>
        <row r="16">
          <cell r="B16" t="str">
            <v>EBITDA</v>
          </cell>
          <cell r="C16">
            <v>63.270266173089382</v>
          </cell>
          <cell r="D16">
            <v>102.3833187471724</v>
          </cell>
          <cell r="E16">
            <v>170.31984169124507</v>
          </cell>
          <cell r="F16">
            <v>254.98912072412429</v>
          </cell>
          <cell r="G16">
            <v>292.737876659118</v>
          </cell>
          <cell r="H16">
            <v>359.11624126375119</v>
          </cell>
          <cell r="I16">
            <v>360.12142595140023</v>
          </cell>
          <cell r="J16">
            <v>100.56420605449885</v>
          </cell>
          <cell r="K16">
            <v>109.16455653708893</v>
          </cell>
        </row>
        <row r="17">
          <cell r="B17" t="str">
            <v>% Margin</v>
          </cell>
          <cell r="D17">
            <v>23.324739819382977</v>
          </cell>
          <cell r="E17">
            <v>29.062803688681903</v>
          </cell>
          <cell r="F17">
            <v>34.617823239568679</v>
          </cell>
          <cell r="G17">
            <v>35.680608339301273</v>
          </cell>
          <cell r="H17">
            <v>39.404896151249794</v>
          </cell>
          <cell r="I17">
            <v>39.912777196425985</v>
          </cell>
          <cell r="J17">
            <v>2.5539887529027805</v>
          </cell>
          <cell r="K17">
            <v>2.6727195164033675</v>
          </cell>
        </row>
        <row r="18">
          <cell r="B18" t="str">
            <v>% Growth</v>
          </cell>
          <cell r="D18">
            <v>61.819010634601831</v>
          </cell>
          <cell r="E18">
            <v>66.355070118245152</v>
          </cell>
          <cell r="F18">
            <v>49.711929151723403</v>
          </cell>
          <cell r="G18">
            <v>14.804065298077768</v>
          </cell>
          <cell r="H18">
            <v>22.675017446385404</v>
          </cell>
          <cell r="I18">
            <v>0.27990510373792349</v>
          </cell>
          <cell r="J18">
            <v>9.6</v>
          </cell>
          <cell r="K18">
            <v>9.6000000000000014</v>
          </cell>
        </row>
        <row r="19">
          <cell r="B19" t="str">
            <v>EBIT</v>
          </cell>
          <cell r="C19">
            <v>25.212800680000022</v>
          </cell>
          <cell r="D19">
            <v>42.453709663232246</v>
          </cell>
          <cell r="E19">
            <v>101.64159713515741</v>
          </cell>
          <cell r="F19">
            <v>176.0701457823466</v>
          </cell>
          <cell r="G19">
            <v>202.26335084727754</v>
          </cell>
          <cell r="H19">
            <v>255.99804645634956</v>
          </cell>
          <cell r="I19">
            <v>248.28414989790792</v>
          </cell>
          <cell r="J19">
            <v>255.99804645634975</v>
          </cell>
          <cell r="K19">
            <v>248.28414989790789</v>
          </cell>
          <cell r="O19">
            <v>95.478358319999998</v>
          </cell>
          <cell r="P19">
            <v>107.92003777999999</v>
          </cell>
          <cell r="Q19">
            <v>121.25421248999994</v>
          </cell>
        </row>
        <row r="20">
          <cell r="B20" t="str">
            <v>% Margin</v>
          </cell>
          <cell r="D20">
            <v>9.6717096532863138</v>
          </cell>
          <cell r="E20">
            <v>17.343779531560099</v>
          </cell>
          <cell r="F20">
            <v>23.903628386768681</v>
          </cell>
          <cell r="G20">
            <v>24.653042801769615</v>
          </cell>
          <cell r="H20">
            <v>28.090003392874959</v>
          </cell>
          <cell r="I20">
            <v>27.51769054034731</v>
          </cell>
        </row>
        <row r="21">
          <cell r="B21" t="str">
            <v>% Growth</v>
          </cell>
          <cell r="D21">
            <v>68.381570147851605</v>
          </cell>
          <cell r="E21">
            <v>139.41746891246547</v>
          </cell>
          <cell r="F21">
            <v>73.226465094028569</v>
          </cell>
          <cell r="G21">
            <v>14.876573736305248</v>
          </cell>
          <cell r="H21">
            <v>26.566699001068827</v>
          </cell>
          <cell r="I21">
            <v>-3.0132638374476564</v>
          </cell>
          <cell r="P21">
            <v>21.758666249488989</v>
          </cell>
          <cell r="Q21">
            <v>14.120315677955686</v>
          </cell>
        </row>
        <row r="22">
          <cell r="B22" t="str">
            <v>Net Income</v>
          </cell>
          <cell r="C22">
            <v>-6.57313774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359.11624126375142</v>
          </cell>
          <cell r="K22">
            <v>360.12142595140023</v>
          </cell>
          <cell r="O22">
            <v>20.145421640219148</v>
          </cell>
          <cell r="P22">
            <v>24.528796699466763</v>
          </cell>
          <cell r="Q22">
            <v>27.992340225435445</v>
          </cell>
        </row>
        <row r="23">
          <cell r="B23" t="str">
            <v>% Margin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55.778104839999997</v>
          </cell>
          <cell r="K23">
            <v>23.063831279999999</v>
          </cell>
        </row>
        <row r="24">
          <cell r="B24" t="str">
            <v>% Growth</v>
          </cell>
          <cell r="C24" t="e">
            <v>#REF!</v>
          </cell>
          <cell r="D24" t="e">
            <v>#DIV/0!</v>
          </cell>
          <cell r="E24" t="e">
            <v>#DIV/0!</v>
          </cell>
          <cell r="F24" t="e">
            <v>#DIV/0!</v>
          </cell>
          <cell r="G24" t="e">
            <v>#DIV/0!</v>
          </cell>
          <cell r="H24" t="e">
            <v>#DIV/0!</v>
          </cell>
          <cell r="I24" t="e">
            <v>#DIV/0!</v>
          </cell>
          <cell r="J24">
            <v>26.1</v>
          </cell>
          <cell r="K24">
            <v>0</v>
          </cell>
        </row>
        <row r="25">
          <cell r="B25" t="str">
            <v>Total Capex</v>
          </cell>
          <cell r="C25">
            <v>132.69999999999999</v>
          </cell>
          <cell r="D25">
            <v>22.184741810000006</v>
          </cell>
          <cell r="E25">
            <v>0</v>
          </cell>
          <cell r="F25">
            <v>55.891191650000003</v>
          </cell>
          <cell r="G25">
            <v>67.484265366000002</v>
          </cell>
          <cell r="H25">
            <v>66.127372739999998</v>
          </cell>
          <cell r="I25">
            <v>83.019768434000014</v>
          </cell>
          <cell r="J25">
            <v>81.878104840000006</v>
          </cell>
          <cell r="K25">
            <v>23.063831279999999</v>
          </cell>
          <cell r="O25">
            <v>20.145421640219148</v>
          </cell>
          <cell r="P25">
            <v>24.528796699466763</v>
          </cell>
          <cell r="Q25">
            <v>27.992340225435445</v>
          </cell>
        </row>
        <row r="26">
          <cell r="B26" t="str">
            <v>Cash Flow Statement</v>
          </cell>
          <cell r="C26">
            <v>-11.020539999999997</v>
          </cell>
          <cell r="D26">
            <v>7.6832360000000008</v>
          </cell>
          <cell r="E26">
            <v>8.7317492230970188</v>
          </cell>
          <cell r="F26">
            <v>16.41498522309702</v>
          </cell>
          <cell r="G26">
            <v>8.8703204543398328</v>
          </cell>
          <cell r="H26">
            <v>12.497862517452155</v>
          </cell>
          <cell r="I26">
            <v>4.8617006073354432</v>
          </cell>
          <cell r="J26">
            <v>7.7812719480139663</v>
          </cell>
          <cell r="K26">
            <v>1.6470116514318818</v>
          </cell>
        </row>
        <row r="27">
          <cell r="B27" t="str">
            <v>Depreciation, Depletion and Amortization</v>
          </cell>
          <cell r="D27">
            <v>59.92960908394015</v>
          </cell>
          <cell r="E27">
            <v>68.678244556087662</v>
          </cell>
          <cell r="F27">
            <v>78.918974941777691</v>
          </cell>
          <cell r="G27">
            <v>90.474525811840479</v>
          </cell>
          <cell r="H27">
            <v>103.11819480740164</v>
          </cell>
          <cell r="I27">
            <v>111.83727605349229</v>
          </cell>
        </row>
        <row r="28">
          <cell r="B28" t="str">
            <v>Capital Expenditures</v>
          </cell>
          <cell r="D28">
            <v>55.891191650000003</v>
          </cell>
          <cell r="E28">
            <v>67.484265366000002</v>
          </cell>
          <cell r="F28">
            <v>66.127372739999998</v>
          </cell>
          <cell r="G28">
            <v>83.019768434000014</v>
          </cell>
          <cell r="H28">
            <v>81.878104840000006</v>
          </cell>
          <cell r="I28">
            <v>23.063831279999999</v>
          </cell>
        </row>
        <row r="29">
          <cell r="B29" t="str">
            <v>Change in Working Capital</v>
          </cell>
          <cell r="C29">
            <v>2.7625649999999999</v>
          </cell>
          <cell r="D29">
            <v>16.41498522309702</v>
          </cell>
          <cell r="E29">
            <v>8.8703204543398328</v>
          </cell>
          <cell r="F29">
            <v>12.497862517452155</v>
          </cell>
          <cell r="G29">
            <v>4.8617006073354432</v>
          </cell>
          <cell r="H29">
            <v>7.7812719480139663</v>
          </cell>
          <cell r="I29">
            <v>1.6470116514318818</v>
          </cell>
        </row>
        <row r="30">
          <cell r="B30" t="str">
            <v>Net Working Capital</v>
          </cell>
          <cell r="C30">
            <v>22.648415999999997</v>
          </cell>
        </row>
        <row r="31">
          <cell r="B31" t="str">
            <v>Balance Sheet:</v>
          </cell>
          <cell r="C31">
            <v>394.960644</v>
          </cell>
        </row>
        <row r="32">
          <cell r="B32" t="str">
            <v>Cash</v>
          </cell>
          <cell r="C32">
            <v>236.88462599999997</v>
          </cell>
        </row>
        <row r="33">
          <cell r="B33" t="str">
            <v>Accounts Receivable</v>
          </cell>
          <cell r="C33">
            <v>0</v>
          </cell>
        </row>
        <row r="34">
          <cell r="B34" t="str">
            <v>Inventory</v>
          </cell>
          <cell r="C34">
            <v>157.25324599999999</v>
          </cell>
        </row>
        <row r="35">
          <cell r="B35" t="str">
            <v>Other Current Assets</v>
          </cell>
          <cell r="C35">
            <v>394.13787199999996</v>
          </cell>
        </row>
        <row r="36">
          <cell r="B36" t="str">
            <v>Net PP&amp;E</v>
          </cell>
        </row>
        <row r="37">
          <cell r="B37" t="str">
            <v>Other Long-Term Assets</v>
          </cell>
        </row>
        <row r="38">
          <cell r="B38" t="str">
            <v>Total Assets</v>
          </cell>
          <cell r="C38">
            <v>5.6970000000000001</v>
          </cell>
          <cell r="D38">
            <v>6.594438675448</v>
          </cell>
          <cell r="E38">
            <v>2.4441800054849878</v>
          </cell>
          <cell r="F38">
            <v>9.0386186809329878</v>
          </cell>
          <cell r="G38">
            <v>11.857934155835787</v>
          </cell>
          <cell r="H38">
            <v>13.388940148857984</v>
          </cell>
          <cell r="I38">
            <v>14.2397055617673</v>
          </cell>
          <cell r="J38">
            <v>14.645126083746444</v>
          </cell>
          <cell r="K38">
            <v>14.2753530287359</v>
          </cell>
          <cell r="O38">
            <v>2.0515831986999999</v>
          </cell>
          <cell r="P38">
            <v>2.1676550967479997</v>
          </cell>
          <cell r="Q38">
            <v>2.3752003799999999</v>
          </cell>
        </row>
        <row r="39">
          <cell r="B39" t="str">
            <v>Total Debt</v>
          </cell>
          <cell r="D39">
            <v>6.3084941390000004</v>
          </cell>
          <cell r="E39">
            <v>2.304605796509362</v>
          </cell>
          <cell r="F39">
            <v>8.6130999355093625</v>
          </cell>
          <cell r="G39">
            <v>11.044095153908758</v>
          </cell>
          <cell r="H39">
            <v>11.722343014789026</v>
          </cell>
          <cell r="I39">
            <v>11.631782979204072</v>
          </cell>
          <cell r="J39">
            <v>11.425316928560129</v>
          </cell>
          <cell r="K39">
            <v>10.792687141586146</v>
          </cell>
        </row>
        <row r="40">
          <cell r="B40" t="str">
            <v>Shareholders' Equity</v>
          </cell>
          <cell r="D40">
            <v>0.33835219100000008</v>
          </cell>
          <cell r="E40">
            <v>0.13957420897562578</v>
          </cell>
          <cell r="F40">
            <v>0.47792639997562586</v>
          </cell>
          <cell r="G40">
            <v>0.81383900192702874</v>
          </cell>
          <cell r="H40">
            <v>1.6665971340689583</v>
          </cell>
          <cell r="I40">
            <v>2.6079225825632264</v>
          </cell>
          <cell r="J40">
            <v>3.2198091551863119</v>
          </cell>
          <cell r="K40">
            <v>3.4826658871497576</v>
          </cell>
        </row>
        <row r="41">
          <cell r="B41" t="str">
            <v>Book Capitalization</v>
          </cell>
          <cell r="C41">
            <v>5.4669999999999996</v>
          </cell>
          <cell r="D41">
            <v>6.6468463300000007</v>
          </cell>
          <cell r="E41">
            <v>2.4441800054849878</v>
          </cell>
          <cell r="F41">
            <v>9.0910263354849885</v>
          </cell>
          <cell r="G41">
            <v>11.857934155835787</v>
          </cell>
          <cell r="H41">
            <v>13.388940148857984</v>
          </cell>
          <cell r="I41">
            <v>14.239705561767298</v>
          </cell>
          <cell r="J41">
            <v>14.645126083746442</v>
          </cell>
          <cell r="K41">
            <v>14.275353028735905</v>
          </cell>
          <cell r="O41">
            <v>1.3604686142857145</v>
          </cell>
          <cell r="P41">
            <v>1.588952907142857</v>
          </cell>
          <cell r="Q41">
            <v>1.7983258571428573</v>
          </cell>
        </row>
        <row r="42">
          <cell r="B42" t="str">
            <v>Steam Coal Realized Price Per Ton</v>
          </cell>
          <cell r="D42" t="str">
            <v>--</v>
          </cell>
          <cell r="E42" t="str">
            <v>--</v>
          </cell>
          <cell r="F42">
            <v>45.164460143431548</v>
          </cell>
          <cell r="G42">
            <v>46.586661207309795</v>
          </cell>
          <cell r="H42">
            <v>50.571145225926642</v>
          </cell>
          <cell r="I42">
            <v>51.214458805983426</v>
          </cell>
          <cell r="J42">
            <v>55.31029253249023</v>
          </cell>
          <cell r="K42">
            <v>55.694356975791763</v>
          </cell>
        </row>
        <row r="43">
          <cell r="B43" t="str">
            <v>Key Ratios &amp; Operating Statistics</v>
          </cell>
          <cell r="D43" t="str">
            <v>--</v>
          </cell>
          <cell r="E43" t="str">
            <v>--</v>
          </cell>
          <cell r="F43">
            <v>73.627725084541638</v>
          </cell>
          <cell r="G43">
            <v>79.368936405973088</v>
          </cell>
          <cell r="H43">
            <v>82.985533529745936</v>
          </cell>
          <cell r="I43">
            <v>83.907912917564033</v>
          </cell>
          <cell r="J43">
            <v>84.846178796327479</v>
          </cell>
          <cell r="K43">
            <v>85.247012638376802</v>
          </cell>
        </row>
        <row r="44">
          <cell r="B44" t="str">
            <v>Total Debt / EBITDA</v>
          </cell>
          <cell r="C44">
            <v>50.234520749954278</v>
          </cell>
          <cell r="D44">
            <v>48.84310430417306</v>
          </cell>
          <cell r="E44">
            <v>46.761983303052091</v>
          </cell>
          <cell r="F44">
            <v>47.694954821942659</v>
          </cell>
          <cell r="G44">
            <v>48.847486300856495</v>
          </cell>
          <cell r="H44">
            <v>54.605947536574909</v>
          </cell>
          <cell r="I44">
            <v>57.202082420091607</v>
          </cell>
          <cell r="J44">
            <v>61.803914810306544</v>
          </cell>
          <cell r="K44">
            <v>62.904127938624576</v>
          </cell>
          <cell r="O44">
            <v>0</v>
          </cell>
          <cell r="P44">
            <v>0</v>
          </cell>
          <cell r="Q44">
            <v>0</v>
          </cell>
          <cell r="S44">
            <v>0</v>
          </cell>
          <cell r="T44">
            <v>0</v>
          </cell>
        </row>
        <row r="45">
          <cell r="B45" t="str">
            <v>Net Debt / EBITDA</v>
          </cell>
          <cell r="C45">
            <v>40.336414821092127</v>
          </cell>
          <cell r="D45">
            <v>37.681907757826487</v>
          </cell>
          <cell r="E45">
            <v>34.429950991186281</v>
          </cell>
          <cell r="F45">
            <v>36.807963973822076</v>
          </cell>
          <cell r="G45">
            <v>34.248866307380091</v>
          </cell>
          <cell r="H45">
            <v>35.252545758676966</v>
          </cell>
          <cell r="I45">
            <v>36.384307448827592</v>
          </cell>
          <cell r="J45">
            <v>37.052125433550849</v>
          </cell>
          <cell r="K45">
            <v>37.305529542829092</v>
          </cell>
          <cell r="O45">
            <v>39.408989675131849</v>
          </cell>
          <cell r="P45">
            <v>38.789131210576294</v>
          </cell>
          <cell r="Q45">
            <v>35.397023374622364</v>
          </cell>
        </row>
        <row r="46">
          <cell r="B46" t="str">
            <v>Interest Expense</v>
          </cell>
          <cell r="C46">
            <v>9.8981059288621509</v>
          </cell>
          <cell r="D46">
            <v>11.161196546346574</v>
          </cell>
          <cell r="E46">
            <v>12.33203231186581</v>
          </cell>
          <cell r="F46">
            <v>10.886990848120583</v>
          </cell>
          <cell r="G46">
            <v>14.598619993476404</v>
          </cell>
          <cell r="H46">
            <v>19.353401777897943</v>
          </cell>
          <cell r="I46">
            <v>20.817774971264015</v>
          </cell>
          <cell r="J46">
            <v>24.751789376755696</v>
          </cell>
          <cell r="K46">
            <v>25.598598395795484</v>
          </cell>
          <cell r="O46">
            <v>-39.408989675131849</v>
          </cell>
          <cell r="P46">
            <v>-38.789131210576294</v>
          </cell>
          <cell r="Q46">
            <v>-35.397023374622364</v>
          </cell>
        </row>
        <row r="47">
          <cell r="B47" t="str">
            <v>EBITDA / Interest Expense</v>
          </cell>
        </row>
        <row r="48">
          <cell r="B48" t="str">
            <v>(EBITDA - Capex) / Interest Expense</v>
          </cell>
        </row>
        <row r="49">
          <cell r="B49" t="str">
            <v>Total Debt / Book Capitalization</v>
          </cell>
          <cell r="C49" t="str">
            <v>--</v>
          </cell>
          <cell r="D49" t="str">
            <v>--</v>
          </cell>
          <cell r="E49" t="str">
            <v>--</v>
          </cell>
          <cell r="F49">
            <v>58.655760592118433</v>
          </cell>
          <cell r="G49">
            <v>31.191884229502453</v>
          </cell>
          <cell r="H49">
            <v>12.911237091569827</v>
          </cell>
          <cell r="I49">
            <v>6.3542401672613602</v>
          </cell>
          <cell r="J49">
            <v>2.8471130966898128</v>
          </cell>
          <cell r="K49">
            <v>-2.5248881634479581</v>
          </cell>
          <cell r="O49" t="str">
            <v>--</v>
          </cell>
          <cell r="P49">
            <v>5.657674430242432</v>
          </cell>
          <cell r="Q49">
            <v>9.5746451344297157</v>
          </cell>
        </row>
        <row r="50">
          <cell r="B50" t="str">
            <v>Total Revenue Growth</v>
          </cell>
          <cell r="C50" t="str">
            <v>--</v>
          </cell>
          <cell r="D50" t="str">
            <v>--</v>
          </cell>
          <cell r="E50" t="str">
            <v>--</v>
          </cell>
          <cell r="F50">
            <v>59.83101514145195</v>
          </cell>
          <cell r="G50">
            <v>33.510475097568239</v>
          </cell>
          <cell r="H50">
            <v>25.68809935504779</v>
          </cell>
          <cell r="I50">
            <v>11.384503366082011</v>
          </cell>
          <cell r="J50">
            <v>11.080593480579459</v>
          </cell>
          <cell r="K50">
            <v>-0.9961339642429734</v>
          </cell>
          <cell r="O50" t="str">
            <v>--</v>
          </cell>
          <cell r="P50">
            <v>13.030889595211882</v>
          </cell>
          <cell r="Q50">
            <v>12.355606043413637</v>
          </cell>
        </row>
        <row r="51">
          <cell r="B51" t="str">
            <v>Coal Sales</v>
          </cell>
          <cell r="C51" t="e">
            <v>#REF!</v>
          </cell>
          <cell r="D51">
            <v>9.0386186809329878</v>
          </cell>
          <cell r="E51">
            <v>11.857934155835787</v>
          </cell>
          <cell r="F51">
            <v>13.388940148857984</v>
          </cell>
          <cell r="G51">
            <v>14.2397055617673</v>
          </cell>
          <cell r="H51">
            <v>14.645126083746444</v>
          </cell>
          <cell r="I51">
            <v>14.2753530287359</v>
          </cell>
          <cell r="J51">
            <v>40.458279316881033</v>
          </cell>
          <cell r="K51">
            <v>40.976759046640581</v>
          </cell>
        </row>
        <row r="52">
          <cell r="B52" t="str">
            <v>Realized Price per Ton</v>
          </cell>
          <cell r="C52" t="e">
            <v>#REF!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47.177009785071512</v>
          </cell>
          <cell r="K52">
            <v>46.621788461416379</v>
          </cell>
        </row>
        <row r="53">
          <cell r="B53" t="str">
            <v>Cash Costs per Ton (1)</v>
          </cell>
          <cell r="C53" t="e">
            <v>#REF!</v>
          </cell>
          <cell r="D53">
            <v>36.807963973822076</v>
          </cell>
          <cell r="E53">
            <v>34.248866307380091</v>
          </cell>
          <cell r="F53">
            <v>35.252545758676966</v>
          </cell>
          <cell r="G53">
            <v>36.384307448827592</v>
          </cell>
          <cell r="H53">
            <v>37.052125433550849</v>
          </cell>
          <cell r="I53">
            <v>37.305529542829092</v>
          </cell>
          <cell r="J53">
            <v>39.404896151249815</v>
          </cell>
          <cell r="K53">
            <v>39.912777196425985</v>
          </cell>
          <cell r="O53">
            <v>21.099463789166613</v>
          </cell>
          <cell r="P53">
            <v>22.72867690193906</v>
          </cell>
          <cell r="Q53">
            <v>23.085664118880839</v>
          </cell>
        </row>
        <row r="54">
          <cell r="B54" t="str">
            <v>Capital Expenditures / Ton</v>
          </cell>
          <cell r="D54">
            <v>6.1835988023150881</v>
          </cell>
          <cell r="E54">
            <v>5.691064267951611</v>
          </cell>
          <cell r="F54">
            <v>4.9389549885799111</v>
          </cell>
          <cell r="G54">
            <v>5.8301604674258707</v>
          </cell>
          <cell r="H54">
            <v>5.5908091450896098</v>
          </cell>
          <cell r="I54">
            <v>1.6156399938812813</v>
          </cell>
        </row>
        <row r="55">
          <cell r="B55" t="str">
            <v>Reserves</v>
          </cell>
          <cell r="D55">
            <v>209.71721510906704</v>
          </cell>
          <cell r="E55">
            <v>197.85928095323126</v>
          </cell>
          <cell r="F55">
            <v>184.47034080437322</v>
          </cell>
          <cell r="G55">
            <v>170.23063524260593</v>
          </cell>
          <cell r="H55">
            <v>155.58550915885954</v>
          </cell>
          <cell r="I55">
            <v>141.31015613012366</v>
          </cell>
          <cell r="J55">
            <v>0</v>
          </cell>
          <cell r="K55">
            <v>0</v>
          </cell>
        </row>
        <row r="56">
          <cell r="B56" t="str">
            <v>Average Life of Reserves (Years)</v>
          </cell>
          <cell r="D56">
            <v>23.2023523186642</v>
          </cell>
          <cell r="E56">
            <v>16.685813764268239</v>
          </cell>
          <cell r="F56">
            <v>13.77781502892951</v>
          </cell>
          <cell r="G56">
            <v>11.954645726640887</v>
          </cell>
          <cell r="H56">
            <v>10.623705679907564</v>
          </cell>
          <cell r="I56">
            <v>9.8988904754698623</v>
          </cell>
        </row>
        <row r="58">
          <cell r="D58" t="str">
            <v>9 Months</v>
          </cell>
          <cell r="E58" t="str">
            <v>Projected</v>
          </cell>
          <cell r="F58" t="str">
            <v>Projected FYE December 31,</v>
          </cell>
        </row>
        <row r="59">
          <cell r="C59">
            <v>2006</v>
          </cell>
          <cell r="D59" t="str">
            <v>2007A</v>
          </cell>
          <cell r="E59" t="str">
            <v>Q4 2007</v>
          </cell>
          <cell r="F59">
            <v>2007</v>
          </cell>
          <cell r="G59">
            <v>2008</v>
          </cell>
          <cell r="H59">
            <v>2009</v>
          </cell>
          <cell r="I59">
            <v>2010</v>
          </cell>
          <cell r="J59">
            <v>2011</v>
          </cell>
          <cell r="K59">
            <v>2012</v>
          </cell>
        </row>
        <row r="60">
          <cell r="B60" t="str">
            <v>Mining Expenses</v>
          </cell>
          <cell r="D60">
            <v>180.19157087084218</v>
          </cell>
          <cell r="E60">
            <v>64.619181160829839</v>
          </cell>
          <cell r="F60">
            <v>244.81075203167202</v>
          </cell>
          <cell r="G60">
            <v>312.9473972367615</v>
          </cell>
          <cell r="H60">
            <v>357.99473728949698</v>
          </cell>
          <cell r="I60">
            <v>395.57378611311077</v>
          </cell>
          <cell r="J60">
            <v>424.07577456323492</v>
          </cell>
          <cell r="K60">
            <v>433.21661195404056</v>
          </cell>
        </row>
        <row r="61">
          <cell r="B61" t="str">
            <v>Less: D&amp;A</v>
          </cell>
          <cell r="D61">
            <v>24.681393879999998</v>
          </cell>
          <cell r="E61">
            <v>8.0931919080357169</v>
          </cell>
          <cell r="F61">
            <v>32.774585788035715</v>
          </cell>
          <cell r="G61">
            <v>38.661759462261905</v>
          </cell>
          <cell r="H61">
            <v>44.841969292285711</v>
          </cell>
          <cell r="I61">
            <v>54.005792657999983</v>
          </cell>
          <cell r="J61">
            <v>65.400291719999998</v>
          </cell>
          <cell r="K61">
            <v>73.935969179047618</v>
          </cell>
        </row>
        <row r="62">
          <cell r="B62" t="str">
            <v>Less: Interest</v>
          </cell>
          <cell r="D62">
            <v>6.5576837400000016</v>
          </cell>
          <cell r="E62">
            <v>2.0297141388477566</v>
          </cell>
          <cell r="F62">
            <v>8.5873978788477583</v>
          </cell>
          <cell r="G62">
            <v>8.6553057992111526</v>
          </cell>
          <cell r="H62">
            <v>7.8855283842546129</v>
          </cell>
          <cell r="I62">
            <v>8.4063418508995209</v>
          </cell>
          <cell r="J62">
            <v>10.872201760744314</v>
          </cell>
          <cell r="K62">
            <v>12.689833272471946</v>
          </cell>
        </row>
        <row r="63">
          <cell r="B63" t="str">
            <v>Less: Reclamation</v>
          </cell>
          <cell r="D63">
            <v>0.49363598000000003</v>
          </cell>
          <cell r="E63">
            <v>0.36703324254820108</v>
          </cell>
          <cell r="F63">
            <v>0.86066922254820111</v>
          </cell>
          <cell r="G63">
            <v>1.7315949788602278</v>
          </cell>
          <cell r="H63">
            <v>2.0067216428654389</v>
          </cell>
          <cell r="I63">
            <v>2.2986239242059532</v>
          </cell>
          <cell r="J63">
            <v>2.5539887529027805</v>
          </cell>
          <cell r="K63">
            <v>2.6727195164033675</v>
          </cell>
        </row>
        <row r="64">
          <cell r="B64" t="str">
            <v>Less: Plant D&amp;A</v>
          </cell>
          <cell r="D64">
            <v>2.4968116800000004</v>
          </cell>
          <cell r="E64">
            <v>0.74713033118882333</v>
          </cell>
          <cell r="F64">
            <v>3.2439420111888237</v>
          </cell>
          <cell r="G64">
            <v>3.5227389893625221</v>
          </cell>
          <cell r="H64">
            <v>4.6238021500292117</v>
          </cell>
          <cell r="I64">
            <v>4.766872540260036</v>
          </cell>
          <cell r="J64">
            <v>4.5787863658828867</v>
          </cell>
          <cell r="K64">
            <v>4.7285635118311591</v>
          </cell>
        </row>
        <row r="65">
          <cell r="B65" t="str">
            <v>Less: Plant Interest</v>
          </cell>
          <cell r="D65">
            <v>0.16073122999999997</v>
          </cell>
          <cell r="E65">
            <v>5.1347048571588144E-2</v>
          </cell>
          <cell r="F65">
            <v>0.21207827857158812</v>
          </cell>
          <cell r="G65">
            <v>0.14594794153178167</v>
          </cell>
          <cell r="H65">
            <v>9.460335777258444E-2</v>
          </cell>
          <cell r="I65">
            <v>5.1172756507996749E-2</v>
          </cell>
          <cell r="J65">
            <v>1.4660218036102148E-2</v>
          </cell>
          <cell r="K65">
            <v>0.31471555542920715</v>
          </cell>
        </row>
        <row r="66">
          <cell r="B66" t="str">
            <v>Less: INV</v>
          </cell>
        </row>
        <row r="67">
          <cell r="B67" t="str">
            <v>Cash Costs ($ in millions)</v>
          </cell>
        </row>
        <row r="68">
          <cell r="B68" t="str">
            <v>Mining Expenses</v>
          </cell>
          <cell r="D68">
            <v>148.45885727084217</v>
          </cell>
          <cell r="E68">
            <v>54.129241871398158</v>
          </cell>
          <cell r="F68">
            <v>202.58809914224034</v>
          </cell>
          <cell r="G68">
            <v>263.89873699642823</v>
          </cell>
          <cell r="H68">
            <v>303.26051797009126</v>
          </cell>
          <cell r="I68">
            <v>330.8630276800053</v>
          </cell>
          <cell r="J68">
            <v>345.24929232958783</v>
          </cell>
          <cell r="K68">
            <v>343.91808998611759</v>
          </cell>
        </row>
        <row r="69">
          <cell r="B69" t="str">
            <v>Contract Coal Haul</v>
          </cell>
          <cell r="D69">
            <v>37.609363486665352</v>
          </cell>
          <cell r="E69">
            <v>9.6073968277706001</v>
          </cell>
          <cell r="F69">
            <v>47.216760314435952</v>
          </cell>
          <cell r="G69">
            <v>40.140086702790477</v>
          </cell>
          <cell r="H69">
            <v>40.955326108697456</v>
          </cell>
          <cell r="I69">
            <v>44.128452703470472</v>
          </cell>
          <cell r="J69">
            <v>44.723320308527121</v>
          </cell>
          <cell r="K69">
            <v>42.092283558789021</v>
          </cell>
          <cell r="M69">
            <v>1000</v>
          </cell>
        </row>
        <row r="70">
          <cell r="B70" t="str">
            <v>Processing Costs</v>
          </cell>
          <cell r="D70">
            <v>13.088896249999998</v>
          </cell>
          <cell r="E70">
            <v>2.921092301125956</v>
          </cell>
          <cell r="F70">
            <v>16.009988551125954</v>
          </cell>
          <cell r="G70">
            <v>13.90713582654231</v>
          </cell>
          <cell r="H70">
            <v>17.245651445493429</v>
          </cell>
          <cell r="I70">
            <v>19.986352897843783</v>
          </cell>
          <cell r="J70">
            <v>19.841580720500083</v>
          </cell>
          <cell r="K70">
            <v>16.137756352789069</v>
          </cell>
        </row>
        <row r="71">
          <cell r="B71" t="str">
            <v>Loading Costs</v>
          </cell>
          <cell r="D71">
            <v>8.3723597500000011</v>
          </cell>
          <cell r="E71">
            <v>2.359762739849975</v>
          </cell>
          <cell r="F71">
            <v>10.732122489849976</v>
          </cell>
          <cell r="G71">
            <v>11.563795441882677</v>
          </cell>
          <cell r="H71">
            <v>15.144976119381873</v>
          </cell>
          <cell r="I71">
            <v>17.124331164490421</v>
          </cell>
          <cell r="J71">
            <v>16.995972256462032</v>
          </cell>
          <cell r="K71">
            <v>16.995507017563028</v>
          </cell>
        </row>
        <row r="72">
          <cell r="B72" t="str">
            <v>Royalties</v>
          </cell>
          <cell r="D72">
            <v>21.37191421</v>
          </cell>
          <cell r="E72">
            <v>7.4577316610738578</v>
          </cell>
          <cell r="F72">
            <v>28.829645871073858</v>
          </cell>
          <cell r="G72">
            <v>37.51814331760982</v>
          </cell>
          <cell r="H72">
            <v>47.49065039218609</v>
          </cell>
          <cell r="I72">
            <v>53.19094439591489</v>
          </cell>
          <cell r="J72">
            <v>58.318060660339384</v>
          </cell>
          <cell r="K72">
            <v>56.502220528623731</v>
          </cell>
        </row>
        <row r="73">
          <cell r="B73" t="str">
            <v>Mineral Taxes</v>
          </cell>
          <cell r="D73">
            <v>0.72225421999999995</v>
          </cell>
          <cell r="E73">
            <v>0.17557911927334813</v>
          </cell>
          <cell r="F73">
            <v>0.89783333927334807</v>
          </cell>
          <cell r="G73">
            <v>0.73793732036214277</v>
          </cell>
          <cell r="H73">
            <v>0.76411927209255914</v>
          </cell>
          <cell r="I73">
            <v>0.77982760940005902</v>
          </cell>
          <cell r="J73">
            <v>0.77832760940005907</v>
          </cell>
          <cell r="K73">
            <v>0.74822760940005939</v>
          </cell>
        </row>
        <row r="74">
          <cell r="B74" t="str">
            <v>Federal Taxes</v>
          </cell>
          <cell r="D74">
            <v>6.0245871599999994</v>
          </cell>
          <cell r="E74">
            <v>2.2643163027738957</v>
          </cell>
          <cell r="F74">
            <v>8.2889034627738951</v>
          </cell>
          <cell r="G74">
            <v>11.179218716273802</v>
          </cell>
          <cell r="H74">
            <v>12.786455278126986</v>
          </cell>
          <cell r="I74">
            <v>13.6460256572513</v>
          </cell>
          <cell r="J74">
            <v>13.982597157355556</v>
          </cell>
          <cell r="K74">
            <v>13.575353505692997</v>
          </cell>
        </row>
        <row r="75">
          <cell r="B75" t="str">
            <v>Severance Taxes</v>
          </cell>
          <cell r="D75">
            <v>14.81761794</v>
          </cell>
          <cell r="E75">
            <v>4.9934589786713079</v>
          </cell>
          <cell r="F75">
            <v>19.811076918671308</v>
          </cell>
          <cell r="G75">
            <v>25.987496453298288</v>
          </cell>
          <cell r="H75">
            <v>33.006770299406384</v>
          </cell>
          <cell r="I75">
            <v>36.958892475568653</v>
          </cell>
          <cell r="J75">
            <v>41.279384994593755</v>
          </cell>
          <cell r="K75">
            <v>41.152630285972883</v>
          </cell>
        </row>
        <row r="76">
          <cell r="B76" t="str">
            <v>Other Expenses</v>
          </cell>
          <cell r="D76">
            <v>0</v>
          </cell>
          <cell r="E76">
            <v>0.24441800054849877</v>
          </cell>
          <cell r="F76">
            <v>0.24441800054849877</v>
          </cell>
          <cell r="G76">
            <v>1.1857934155835788</v>
          </cell>
          <cell r="H76">
            <v>1.3388940148857986</v>
          </cell>
          <cell r="I76">
            <v>1.42397055617673</v>
          </cell>
          <cell r="J76">
            <v>1.464512608374644</v>
          </cell>
          <cell r="K76">
            <v>1.4275353028735902</v>
          </cell>
        </row>
        <row r="77">
          <cell r="B77" t="str">
            <v>Total Cash Costs</v>
          </cell>
          <cell r="D77">
            <v>250.46585028750755</v>
          </cell>
          <cell r="E77">
            <v>84.152997802485601</v>
          </cell>
          <cell r="F77">
            <v>334.61884808999309</v>
          </cell>
          <cell r="G77">
            <v>406.11834419077132</v>
          </cell>
          <cell r="H77">
            <v>471.99336090036184</v>
          </cell>
          <cell r="I77">
            <v>518.1018251401216</v>
          </cell>
          <cell r="J77">
            <v>542.63304864514043</v>
          </cell>
          <cell r="K77">
            <v>532.54960414782192</v>
          </cell>
        </row>
        <row r="79">
          <cell r="B79" t="str">
            <v>Cash Costs ($ per ton)</v>
          </cell>
        </row>
        <row r="80">
          <cell r="B80" t="str">
            <v>Mining Expenses</v>
          </cell>
          <cell r="D80">
            <v>22.335232364374846</v>
          </cell>
          <cell r="E80">
            <v>22.146176529521824</v>
          </cell>
          <cell r="F80">
            <v>22.284403505848239</v>
          </cell>
          <cell r="G80">
            <v>22.25503477488552</v>
          </cell>
          <cell r="H80">
            <v>22.650076451044409</v>
          </cell>
          <cell r="I80">
            <v>23.235243611240911</v>
          </cell>
          <cell r="J80">
            <v>23.574347558042184</v>
          </cell>
          <cell r="K80">
            <v>24.091739748489559</v>
          </cell>
        </row>
        <row r="81">
          <cell r="B81" t="str">
            <v>Contract Coal Haul</v>
          </cell>
          <cell r="D81">
            <v>5.6582267167692066</v>
          </cell>
          <cell r="E81">
            <v>3.9307239263109213</v>
          </cell>
          <cell r="F81">
            <v>5.1937766509524721</v>
          </cell>
          <cell r="G81">
            <v>3.385082610113487</v>
          </cell>
          <cell r="H81">
            <v>3.058892313607867</v>
          </cell>
          <cell r="I81">
            <v>3.0989722724290418</v>
          </cell>
          <cell r="J81">
            <v>3.0538023402995673</v>
          </cell>
          <cell r="K81">
            <v>2.9485984321409338</v>
          </cell>
        </row>
        <row r="82">
          <cell r="B82" t="str">
            <v>Processing Costs</v>
          </cell>
          <cell r="D82">
            <v>1.9691889356497274</v>
          </cell>
          <cell r="E82">
            <v>1.1951215927512411</v>
          </cell>
          <cell r="F82">
            <v>1.7610760281965294</v>
          </cell>
          <cell r="G82">
            <v>1.1728127044539225</v>
          </cell>
          <cell r="H82">
            <v>1.2880520230695336</v>
          </cell>
          <cell r="I82">
            <v>1.403565039399822</v>
          </cell>
          <cell r="J82">
            <v>1.35482484801007</v>
          </cell>
          <cell r="K82">
            <v>1.1304628558259957</v>
          </cell>
        </row>
        <row r="83">
          <cell r="B83" t="str">
            <v>Loading Costs</v>
          </cell>
          <cell r="D83">
            <v>1.2595988133819245</v>
          </cell>
          <cell r="E83">
            <v>0.96546192774444928</v>
          </cell>
          <cell r="F83">
            <v>1.1805182488537405</v>
          </cell>
          <cell r="G83">
            <v>0.97519477591226522</v>
          </cell>
          <cell r="H83">
            <v>1.1311557114305026</v>
          </cell>
          <cell r="I83">
            <v>1.202576211299492</v>
          </cell>
          <cell r="J83">
            <v>1.1605207192667752</v>
          </cell>
          <cell r="K83">
            <v>1.1905489821058384</v>
          </cell>
        </row>
        <row r="84">
          <cell r="B84" t="str">
            <v>Royalties</v>
          </cell>
          <cell r="D84">
            <v>3.2153465190762125</v>
          </cell>
          <cell r="E84">
            <v>3.0512203046984885</v>
          </cell>
          <cell r="F84">
            <v>3.171220146898392</v>
          </cell>
          <cell r="G84">
            <v>3.1639696109415119</v>
          </cell>
          <cell r="H84">
            <v>3.5470059514932428</v>
          </cell>
          <cell r="I84">
            <v>3.7353963651277442</v>
          </cell>
          <cell r="J84">
            <v>3.9820797941140533</v>
          </cell>
          <cell r="K84">
            <v>3.9580261458253445</v>
          </cell>
        </row>
        <row r="85">
          <cell r="B85" t="str">
            <v>Mineral Taxes</v>
          </cell>
          <cell r="D85">
            <v>0.10866118819990832</v>
          </cell>
          <cell r="E85">
            <v>7.1835592664750869E-2</v>
          </cell>
          <cell r="F85">
            <v>9.8760393616817127E-2</v>
          </cell>
          <cell r="G85">
            <v>6.2231524535744945E-2</v>
          </cell>
          <cell r="H85">
            <v>5.7070930454322412E-2</v>
          </cell>
          <cell r="I85">
            <v>5.476430717035656E-2</v>
          </cell>
          <cell r="J85">
            <v>5.3145845583662685E-2</v>
          </cell>
          <cell r="K85">
            <v>5.2413947864819677E-2</v>
          </cell>
        </row>
        <row r="86">
          <cell r="B86" t="str">
            <v>Federal Taxes</v>
          </cell>
          <cell r="D86">
            <v>0.90638279582431669</v>
          </cell>
          <cell r="E86">
            <v>0.92641143356567046</v>
          </cell>
          <cell r="F86">
            <v>0.91176762192623195</v>
          </cell>
          <cell r="G86">
            <v>0.94276275861862824</v>
          </cell>
          <cell r="H86">
            <v>0.95500130226645408</v>
          </cell>
          <cell r="I86">
            <v>0.9583081334132364</v>
          </cell>
          <cell r="J86">
            <v>0.95476113195596324</v>
          </cell>
          <cell r="K86">
            <v>0.95096446850499405</v>
          </cell>
        </row>
        <row r="87">
          <cell r="B87" t="str">
            <v>Severance Taxes</v>
          </cell>
          <cell r="D87">
            <v>2.2292704245503443</v>
          </cell>
          <cell r="E87">
            <v>2.0429996839289575</v>
          </cell>
          <cell r="F87">
            <v>2.179190356246441</v>
          </cell>
          <cell r="G87">
            <v>2.1915703116388743</v>
          </cell>
          <cell r="H87">
            <v>2.465226517740593</v>
          </cell>
          <cell r="I87">
            <v>2.5954815087469871</v>
          </cell>
          <cell r="J87">
            <v>2.8186431962785718</v>
          </cell>
          <cell r="K87">
            <v>2.8827749620716023</v>
          </cell>
        </row>
        <row r="88">
          <cell r="B88" t="str">
            <v>Other Expenses</v>
          </cell>
          <cell r="D88">
            <v>0</v>
          </cell>
          <cell r="E88">
            <v>9.9999999999999992E-2</v>
          </cell>
          <cell r="F88">
            <v>2.6885633318920479E-2</v>
          </cell>
          <cell r="G88">
            <v>0.1</v>
          </cell>
          <cell r="H88">
            <v>0.10000000000000002</v>
          </cell>
          <cell r="I88">
            <v>0.1</v>
          </cell>
          <cell r="J88">
            <v>9.9999999999999992E-2</v>
          </cell>
          <cell r="K88">
            <v>9.9999999999999978E-2</v>
          </cell>
        </row>
        <row r="89">
          <cell r="B89" t="str">
            <v>Total Cash Costs Per Ton(1)</v>
          </cell>
          <cell r="D89">
            <v>37.68190775782648</v>
          </cell>
          <cell r="E89">
            <v>34.429950991186303</v>
          </cell>
          <cell r="F89">
            <v>36.807598585857782</v>
          </cell>
          <cell r="G89">
            <v>34.248659071099951</v>
          </cell>
          <cell r="H89">
            <v>35.252481201106924</v>
          </cell>
          <cell r="I89">
            <v>36.384307448827585</v>
          </cell>
          <cell r="J89">
            <v>37.052125433550849</v>
          </cell>
          <cell r="K89">
            <v>37.305529542829085</v>
          </cell>
        </row>
        <row r="93">
          <cell r="B93" t="str">
            <v>Less: D&amp;A</v>
          </cell>
          <cell r="D93">
            <v>-24.681393879999998</v>
          </cell>
          <cell r="E93">
            <v>39.978839473999997</v>
          </cell>
          <cell r="F93">
            <v>-32.774585788035715</v>
          </cell>
          <cell r="G93">
            <v>-38.661759462261905</v>
          </cell>
          <cell r="H93">
            <v>-44.841969292285711</v>
          </cell>
          <cell r="I93">
            <v>-54.005792657999983</v>
          </cell>
          <cell r="J93">
            <v>-65.400291719999998</v>
          </cell>
          <cell r="K93">
            <v>-73.935969179047618</v>
          </cell>
        </row>
        <row r="94">
          <cell r="B94" t="str">
            <v>Less: Reclamation</v>
          </cell>
          <cell r="D94">
            <v>-0.49363598000000003</v>
          </cell>
          <cell r="E94">
            <v>-25.585000000000001</v>
          </cell>
          <cell r="F94">
            <v>-0.86066922254820111</v>
          </cell>
          <cell r="G94">
            <v>-1.7315949788602278</v>
          </cell>
          <cell r="H94">
            <v>-2.0067216428654389</v>
          </cell>
          <cell r="I94">
            <v>-2.2986239242059532</v>
          </cell>
          <cell r="J94">
            <v>-2.5539887529027805</v>
          </cell>
          <cell r="K94">
            <v>-2.6727195164033675</v>
          </cell>
        </row>
        <row r="95">
          <cell r="B95" t="str">
            <v>Less: Depletion</v>
          </cell>
          <cell r="D95">
            <v>-17.656549387136916</v>
          </cell>
          <cell r="E95">
            <v>14.393839474000004</v>
          </cell>
          <cell r="F95">
            <v>-23.050412062167414</v>
          </cell>
          <cell r="G95">
            <v>-24.712953152745854</v>
          </cell>
          <cell r="H95">
            <v>-26.954998169454473</v>
          </cell>
          <cell r="I95">
            <v>-28.464895859374508</v>
          </cell>
          <cell r="J95">
            <v>-29.195358567187395</v>
          </cell>
          <cell r="K95">
            <v>-28.67711158763872</v>
          </cell>
        </row>
        <row r="96">
          <cell r="B96" t="str">
            <v>Less: Plant DD&amp;A+R</v>
          </cell>
          <cell r="D96">
            <v>-2.4968116800000004</v>
          </cell>
          <cell r="E96">
            <v>-1.0890485063258666</v>
          </cell>
          <cell r="F96">
            <v>-3.2439420111888237</v>
          </cell>
          <cell r="G96">
            <v>-3.5719369622196653</v>
          </cell>
          <cell r="H96">
            <v>-5.1152858371720686</v>
          </cell>
          <cell r="I96">
            <v>-5.7052133702600356</v>
          </cell>
          <cell r="J96">
            <v>-5.9685557673114591</v>
          </cell>
          <cell r="K96">
            <v>-6.5514757704025879</v>
          </cell>
        </row>
        <row r="97">
          <cell r="D97">
            <v>-45.328390927136915</v>
          </cell>
          <cell r="E97">
            <v>27.698630441674133</v>
          </cell>
          <cell r="F97">
            <v>-59.92960908394015</v>
          </cell>
          <cell r="G97">
            <v>-68.678244556087662</v>
          </cell>
          <cell r="H97">
            <v>-78.918974941777691</v>
          </cell>
          <cell r="I97">
            <v>-90.474525811840479</v>
          </cell>
          <cell r="J97">
            <v>-103.11819480740164</v>
          </cell>
          <cell r="K97">
            <v>-111.83727605349229</v>
          </cell>
        </row>
        <row r="99">
          <cell r="B99" t="str">
            <v xml:space="preserve">SG&amp;A </v>
          </cell>
        </row>
        <row r="100">
          <cell r="B100" t="str">
            <v>SG&amp;A (incl D&amp;A/Int exp)</v>
          </cell>
          <cell r="F100">
            <v>11.199182839999999</v>
          </cell>
          <cell r="G100">
            <v>9.6491979728571433</v>
          </cell>
          <cell r="H100">
            <v>10.098203687142858</v>
          </cell>
          <cell r="I100">
            <v>10.552852284533355</v>
          </cell>
          <cell r="J100">
            <v>11.012672451690419</v>
          </cell>
          <cell r="K100">
            <v>11.443102740485022</v>
          </cell>
        </row>
        <row r="101">
          <cell r="B101" t="str">
            <v>D&amp;A</v>
          </cell>
          <cell r="F101">
            <v>0</v>
          </cell>
          <cell r="G101">
            <v>4.9197972857142842E-2</v>
          </cell>
          <cell r="H101">
            <v>0.49148368714285706</v>
          </cell>
          <cell r="I101">
            <v>0.93834083000000013</v>
          </cell>
          <cell r="J101">
            <v>1.3897694014285715</v>
          </cell>
          <cell r="K101">
            <v>1.8229122585714286</v>
          </cell>
        </row>
        <row r="102">
          <cell r="B102" t="str">
            <v>Interest Exp</v>
          </cell>
          <cell r="F102">
            <v>0</v>
          </cell>
          <cell r="G102">
            <v>0</v>
          </cell>
          <cell r="H102">
            <v>6.720000000000002E-3</v>
          </cell>
          <cell r="I102">
            <v>1.4511454533353962E-2</v>
          </cell>
          <cell r="J102">
            <v>2.2903050261848006E-2</v>
          </cell>
          <cell r="K102">
            <v>2.0190481913593225E-2</v>
          </cell>
        </row>
        <row r="103">
          <cell r="B103" t="str">
            <v>Total SG&amp;A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F104">
            <v>11.199182839999999</v>
          </cell>
          <cell r="G104">
            <v>9.6</v>
          </cell>
          <cell r="H104">
            <v>9.6000000000000014</v>
          </cell>
          <cell r="I104">
            <v>9.6000000000000014</v>
          </cell>
          <cell r="J104">
            <v>9.6</v>
          </cell>
          <cell r="K104">
            <v>9.6000000000000014</v>
          </cell>
        </row>
        <row r="106">
          <cell r="G106">
            <v>-2.9368730962719525E-2</v>
          </cell>
        </row>
        <row r="107">
          <cell r="G107">
            <v>-2.6022808375230682</v>
          </cell>
        </row>
        <row r="108">
          <cell r="G108">
            <v>7.2710053727955248E-2</v>
          </cell>
        </row>
        <row r="109">
          <cell r="G109">
            <v>-2.5589395147578324</v>
          </cell>
        </row>
        <row r="110">
          <cell r="G110">
            <v>-2.5589395147578315</v>
          </cell>
        </row>
      </sheetData>
      <sheetData sheetId="57" refreshError="1"/>
      <sheetData sheetId="58" refreshError="1"/>
      <sheetData sheetId="59" refreshError="1">
        <row r="3">
          <cell r="C3">
            <v>39355</v>
          </cell>
          <cell r="E3" t="str">
            <v>H1 2007</v>
          </cell>
          <cell r="G3">
            <v>39263</v>
          </cell>
          <cell r="I3">
            <v>39172</v>
          </cell>
          <cell r="K3">
            <v>2006</v>
          </cell>
        </row>
        <row r="4">
          <cell r="B4" t="str">
            <v>Assets</v>
          </cell>
          <cell r="D4" t="str">
            <v>Producer</v>
          </cell>
          <cell r="E4" t="str">
            <v>Tons (000s)</v>
          </cell>
          <cell r="F4" t="str">
            <v>Tons / Hour</v>
          </cell>
          <cell r="J4" t="str">
            <v>Producer</v>
          </cell>
          <cell r="K4" t="str">
            <v>Tons (000s)</v>
          </cell>
          <cell r="L4" t="str">
            <v>Tons / Hour</v>
          </cell>
        </row>
        <row r="5">
          <cell r="B5" t="str">
            <v>A.T. Massey Coal Co., Inc.</v>
          </cell>
          <cell r="C5">
            <v>1</v>
          </cell>
          <cell r="D5" t="str">
            <v>Massey Coal</v>
          </cell>
          <cell r="E5">
            <v>19342.71</v>
          </cell>
          <cell r="F5">
            <v>3.13</v>
          </cell>
          <cell r="H5" t="str">
            <v>A.T. Massey Coal Co., Inc.</v>
          </cell>
          <cell r="I5">
            <v>1</v>
          </cell>
          <cell r="J5" t="str">
            <v>Massey Coal</v>
          </cell>
          <cell r="K5">
            <v>35894.54</v>
          </cell>
          <cell r="L5">
            <v>3.08</v>
          </cell>
        </row>
        <row r="6">
          <cell r="B6" t="str">
            <v>Magnum Coal Co.</v>
          </cell>
          <cell r="C6">
            <v>2</v>
          </cell>
          <cell r="D6" t="str">
            <v>Magnum Coal</v>
          </cell>
          <cell r="E6">
            <v>6674.49</v>
          </cell>
          <cell r="F6">
            <v>3.9175628999369239</v>
          </cell>
          <cell r="G6">
            <v>5.824287</v>
          </cell>
          <cell r="H6" t="str">
            <v>Alpha Natural Resources., LLC</v>
          </cell>
          <cell r="I6">
            <v>2</v>
          </cell>
          <cell r="J6" t="str">
            <v>Alpha Natural Resources</v>
          </cell>
          <cell r="K6">
            <v>13693.01</v>
          </cell>
          <cell r="L6">
            <v>2.82</v>
          </cell>
        </row>
        <row r="7">
          <cell r="B7" t="str">
            <v>Alpha Natural Resources., LLC</v>
          </cell>
          <cell r="C7">
            <v>3</v>
          </cell>
          <cell r="D7" t="str">
            <v>Alpha Natural Resources</v>
          </cell>
          <cell r="E7">
            <v>6139.08</v>
          </cell>
          <cell r="F7">
            <v>2.64</v>
          </cell>
          <cell r="G7">
            <v>38.125086000000003</v>
          </cell>
          <cell r="H7" t="str">
            <v>Magnum Coal Co.</v>
          </cell>
          <cell r="I7">
            <v>3</v>
          </cell>
          <cell r="J7" t="str">
            <v>Magnum Coal</v>
          </cell>
          <cell r="K7">
            <v>13363.87</v>
          </cell>
          <cell r="L7">
            <v>3.6903225562655124</v>
          </cell>
        </row>
        <row r="8">
          <cell r="B8" t="str">
            <v>CONSOL Energy, Inc.</v>
          </cell>
          <cell r="C8">
            <v>4</v>
          </cell>
          <cell r="D8" t="str">
            <v>CONSOL Energy</v>
          </cell>
          <cell r="E8">
            <v>5995</v>
          </cell>
          <cell r="F8">
            <v>3.4166080066722273</v>
          </cell>
          <cell r="G8">
            <v>15.457704</v>
          </cell>
          <cell r="H8" t="str">
            <v>CONSOL Energy, Inc.</v>
          </cell>
          <cell r="I8">
            <v>4</v>
          </cell>
          <cell r="J8" t="str">
            <v>CONSOL Energy</v>
          </cell>
          <cell r="K8">
            <v>13216.12</v>
          </cell>
          <cell r="L8">
            <v>3.3520891608127044</v>
          </cell>
        </row>
        <row r="9">
          <cell r="B9" t="str">
            <v>Arch Coal, Inc.</v>
          </cell>
          <cell r="C9">
            <v>5</v>
          </cell>
          <cell r="D9" t="str">
            <v>Arch Coal</v>
          </cell>
          <cell r="E9">
            <v>4927.99</v>
          </cell>
          <cell r="F9">
            <v>2.93</v>
          </cell>
          <cell r="G9">
            <v>13.346078</v>
          </cell>
          <cell r="H9" t="str">
            <v>Arch Coal, Inc.</v>
          </cell>
          <cell r="I9">
            <v>5</v>
          </cell>
          <cell r="J9" t="str">
            <v>Arch Coal</v>
          </cell>
          <cell r="K9">
            <v>8613.5</v>
          </cell>
          <cell r="L9">
            <v>2.86</v>
          </cell>
        </row>
        <row r="10">
          <cell r="B10" t="str">
            <v>International Coal Group Inc. (ICG)</v>
          </cell>
          <cell r="C10">
            <v>6</v>
          </cell>
          <cell r="D10" t="str">
            <v>International Coal Group</v>
          </cell>
          <cell r="E10">
            <v>3960.15</v>
          </cell>
          <cell r="F10">
            <v>2.96</v>
          </cell>
          <cell r="G10">
            <v>72.753155000000007</v>
          </cell>
          <cell r="H10" t="str">
            <v>International Coal Group Inc. (ICG)</v>
          </cell>
          <cell r="I10">
            <v>6</v>
          </cell>
          <cell r="J10" t="str">
            <v>International Coal Group</v>
          </cell>
          <cell r="K10">
            <v>8360.92</v>
          </cell>
          <cell r="L10">
            <v>3.24</v>
          </cell>
        </row>
        <row r="11">
          <cell r="B11" t="str">
            <v>James River Coal Co.</v>
          </cell>
          <cell r="C11">
            <v>7</v>
          </cell>
          <cell r="D11" t="str">
            <v>James River Coal</v>
          </cell>
          <cell r="E11">
            <v>3912.61</v>
          </cell>
          <cell r="F11">
            <v>2.27</v>
          </cell>
          <cell r="G11">
            <v>384.55068999999997</v>
          </cell>
          <cell r="H11" t="str">
            <v>James River Coal Co.</v>
          </cell>
          <cell r="I11">
            <v>7</v>
          </cell>
          <cell r="J11" t="str">
            <v>James River Coal</v>
          </cell>
          <cell r="K11">
            <v>7899.03</v>
          </cell>
          <cell r="L11">
            <v>2.39</v>
          </cell>
        </row>
        <row r="12">
          <cell r="B12" t="str">
            <v>Trinity Coal</v>
          </cell>
          <cell r="C12">
            <v>8</v>
          </cell>
          <cell r="D12" t="str">
            <v>Trinity Coal</v>
          </cell>
          <cell r="E12">
            <v>3350.92</v>
          </cell>
          <cell r="F12">
            <v>5.7693057429004568</v>
          </cell>
          <cell r="G12">
            <v>73.260808504756199</v>
          </cell>
          <cell r="H12" t="str">
            <v>TECO Energy, Inc.</v>
          </cell>
          <cell r="I12">
            <v>8</v>
          </cell>
          <cell r="J12" t="str">
            <v>TECO Energy</v>
          </cell>
          <cell r="K12">
            <v>5726.48</v>
          </cell>
          <cell r="L12">
            <v>2.16</v>
          </cell>
        </row>
        <row r="13">
          <cell r="B13" t="str">
            <v>TECO Energy, Inc.</v>
          </cell>
          <cell r="C13">
            <v>9</v>
          </cell>
          <cell r="D13" t="str">
            <v>TECO Energy</v>
          </cell>
          <cell r="E13">
            <v>2765.11</v>
          </cell>
          <cell r="F13">
            <v>2.21</v>
          </cell>
          <cell r="G13">
            <v>482.14017699999999</v>
          </cell>
          <cell r="H13" t="str">
            <v>Foundation Coal Corp.</v>
          </cell>
          <cell r="I13">
            <v>9</v>
          </cell>
          <cell r="J13" t="str">
            <v>Foundation Coal</v>
          </cell>
          <cell r="K13">
            <v>5721.74</v>
          </cell>
          <cell r="L13">
            <v>3.4513419344465146</v>
          </cell>
        </row>
        <row r="14">
          <cell r="B14" t="str">
            <v>Foundation Coal Corp.</v>
          </cell>
          <cell r="C14">
            <v>10</v>
          </cell>
          <cell r="D14" t="str">
            <v>Foundation Coal</v>
          </cell>
          <cell r="E14">
            <v>2748.49</v>
          </cell>
          <cell r="F14">
            <v>3.1854649280150191</v>
          </cell>
          <cell r="H14" t="str">
            <v>Energy Coal Resources, Inc.</v>
          </cell>
          <cell r="I14">
            <v>10</v>
          </cell>
          <cell r="J14" t="str">
            <v>Energy Coal Resources</v>
          </cell>
          <cell r="K14">
            <v>5622.27</v>
          </cell>
          <cell r="L14">
            <v>3.57</v>
          </cell>
        </row>
        <row r="15">
          <cell r="B15" t="str">
            <v>Peabody Coal Co.</v>
          </cell>
          <cell r="C15">
            <v>11</v>
          </cell>
          <cell r="D15" t="str">
            <v>Peabody Coal</v>
          </cell>
          <cell r="E15">
            <v>2312.4499999999998</v>
          </cell>
          <cell r="F15">
            <v>1.57</v>
          </cell>
          <cell r="H15" t="str">
            <v>Trinity Coal</v>
          </cell>
          <cell r="I15">
            <v>11</v>
          </cell>
          <cell r="J15" t="str">
            <v>Trinity Coal</v>
          </cell>
          <cell r="K15">
            <v>5356.09</v>
          </cell>
          <cell r="L15">
            <v>5.7516015974339485</v>
          </cell>
          <cell r="M15">
            <v>75.09055969498408</v>
          </cell>
        </row>
        <row r="16">
          <cell r="B16" t="str">
            <v>Energy Coal Resources, Inc.</v>
          </cell>
          <cell r="C16">
            <v>12</v>
          </cell>
          <cell r="D16" t="str">
            <v>Energy Coal Resources</v>
          </cell>
          <cell r="E16">
            <v>2151.42</v>
          </cell>
          <cell r="F16">
            <v>3.91</v>
          </cell>
          <cell r="H16" t="str">
            <v>Peabody Coal Co.</v>
          </cell>
          <cell r="I16">
            <v>12</v>
          </cell>
          <cell r="J16" t="str">
            <v>Peabody Coal</v>
          </cell>
          <cell r="K16">
            <v>4684.8</v>
          </cell>
          <cell r="L16">
            <v>1.88</v>
          </cell>
        </row>
        <row r="17">
          <cell r="B17" t="str">
            <v>Alliance Coal, LLC</v>
          </cell>
          <cell r="C17">
            <v>13</v>
          </cell>
          <cell r="D17" t="str">
            <v>Alliance Coal</v>
          </cell>
          <cell r="E17">
            <v>1630.59</v>
          </cell>
          <cell r="F17">
            <v>2.2599999999999998</v>
          </cell>
          <cell r="G17">
            <v>16.505718000000002</v>
          </cell>
          <cell r="H17" t="str">
            <v>A &amp; G Coal Corp.</v>
          </cell>
          <cell r="I17">
            <v>13</v>
          </cell>
          <cell r="J17" t="str">
            <v>A &amp; G Coal</v>
          </cell>
          <cell r="K17">
            <v>3447.3</v>
          </cell>
          <cell r="L17">
            <v>2.82</v>
          </cell>
        </row>
        <row r="18">
          <cell r="B18" t="str">
            <v>Rhino Energy</v>
          </cell>
          <cell r="C18">
            <v>14</v>
          </cell>
          <cell r="D18" t="str">
            <v>Rhino Energy</v>
          </cell>
          <cell r="E18">
            <v>1626.41</v>
          </cell>
          <cell r="F18">
            <v>3.04</v>
          </cell>
          <cell r="G18">
            <v>28.040721999999999</v>
          </cell>
          <cell r="H18" t="str">
            <v>Rhino Energy</v>
          </cell>
          <cell r="I18">
            <v>14</v>
          </cell>
          <cell r="J18" t="str">
            <v>Rhino Energy</v>
          </cell>
          <cell r="K18">
            <v>3445.41</v>
          </cell>
          <cell r="L18">
            <v>2.81</v>
          </cell>
        </row>
        <row r="19">
          <cell r="B19" t="str">
            <v>Cumberland Resources Corp.</v>
          </cell>
          <cell r="C19">
            <v>15</v>
          </cell>
          <cell r="D19" t="str">
            <v>Cumberland Resources</v>
          </cell>
          <cell r="E19">
            <v>1623.11</v>
          </cell>
          <cell r="F19">
            <v>3.36</v>
          </cell>
          <cell r="G19">
            <v>6.380344</v>
          </cell>
          <cell r="H19" t="str">
            <v>Alliance Coal, LLC</v>
          </cell>
          <cell r="I19">
            <v>15</v>
          </cell>
          <cell r="J19" t="str">
            <v>Alliance Coal, LLC</v>
          </cell>
          <cell r="K19">
            <v>3441.86</v>
          </cell>
          <cell r="L19">
            <v>2.33</v>
          </cell>
        </row>
        <row r="20">
          <cell r="B20" t="str">
            <v>Cumberland Resources Corp.</v>
          </cell>
          <cell r="C20">
            <v>16</v>
          </cell>
          <cell r="D20" t="str">
            <v>Cumberland Resources</v>
          </cell>
          <cell r="E20">
            <v>1623.11</v>
          </cell>
          <cell r="F20">
            <v>3.36</v>
          </cell>
          <cell r="G20">
            <v>143.59144000000001</v>
          </cell>
          <cell r="H20" t="str">
            <v>Cumberland Resources Corp.</v>
          </cell>
          <cell r="I20">
            <v>16</v>
          </cell>
          <cell r="J20" t="str">
            <v>Alliance Coal</v>
          </cell>
          <cell r="K20">
            <v>3370.63</v>
          </cell>
          <cell r="L20">
            <v>3.62</v>
          </cell>
        </row>
        <row r="21">
          <cell r="B21" t="str">
            <v>A &amp; G Coal Corp.</v>
          </cell>
          <cell r="C21">
            <v>17</v>
          </cell>
          <cell r="D21" t="str">
            <v>A &amp; G Coal</v>
          </cell>
          <cell r="E21">
            <v>1518.43</v>
          </cell>
          <cell r="F21">
            <v>2.9</v>
          </cell>
          <cell r="G21">
            <v>194.518224</v>
          </cell>
          <cell r="H21" t="str">
            <v>Nally &amp; Hamilton Enterprises, Inc.</v>
          </cell>
          <cell r="I21">
            <v>17</v>
          </cell>
          <cell r="J21" t="str">
            <v>Cumberland Resources</v>
          </cell>
          <cell r="K21">
            <v>3092.96</v>
          </cell>
          <cell r="L21">
            <v>3.42</v>
          </cell>
        </row>
        <row r="22">
          <cell r="B22" t="str">
            <v>Pen Holdings, Inc.</v>
          </cell>
          <cell r="C22">
            <v>18</v>
          </cell>
          <cell r="D22" t="str">
            <v>Pen Holdings</v>
          </cell>
          <cell r="E22">
            <v>1277.08</v>
          </cell>
          <cell r="F22">
            <v>3.31</v>
          </cell>
          <cell r="G22">
            <v>114.16863600000001</v>
          </cell>
          <cell r="H22" t="str">
            <v>Progress Fuels Corp.</v>
          </cell>
          <cell r="I22">
            <v>18</v>
          </cell>
          <cell r="J22" t="str">
            <v>Nally &amp; Hamilton Enterprises</v>
          </cell>
          <cell r="K22">
            <v>2824.44</v>
          </cell>
          <cell r="L22">
            <v>1.58</v>
          </cell>
        </row>
        <row r="23">
          <cell r="B23" t="str">
            <v>Locust Grove, Inc.</v>
          </cell>
          <cell r="C23">
            <v>19</v>
          </cell>
          <cell r="D23" t="str">
            <v>Locust Grove</v>
          </cell>
          <cell r="E23">
            <v>1126.79</v>
          </cell>
          <cell r="F23">
            <v>6.42</v>
          </cell>
          <cell r="G23">
            <v>12.783789000000001</v>
          </cell>
          <cell r="H23" t="str">
            <v>P G H, Inc.</v>
          </cell>
          <cell r="I23">
            <v>19</v>
          </cell>
          <cell r="J23" t="str">
            <v>Progress Fuels</v>
          </cell>
          <cell r="K23">
            <v>2405.44</v>
          </cell>
          <cell r="L23">
            <v>7.43</v>
          </cell>
        </row>
        <row r="24">
          <cell r="B24" t="str">
            <v>Progress Fuels Corp.</v>
          </cell>
          <cell r="C24">
            <v>20</v>
          </cell>
          <cell r="D24" t="str">
            <v>Progress Fuels</v>
          </cell>
          <cell r="E24">
            <v>1115.06</v>
          </cell>
          <cell r="F24">
            <v>1.25</v>
          </cell>
          <cell r="G24">
            <v>8.1434329999999999</v>
          </cell>
          <cell r="H24" t="e">
            <v>#REF!</v>
          </cell>
          <cell r="I24">
            <v>20</v>
          </cell>
          <cell r="J24" t="str">
            <v>PGH</v>
          </cell>
          <cell r="K24" t="e">
            <v>#REF!</v>
          </cell>
          <cell r="L24" t="e">
            <v>#REF!</v>
          </cell>
        </row>
        <row r="25">
          <cell r="B25" t="str">
            <v>Total Liabilities</v>
          </cell>
          <cell r="C25">
            <v>354.90567399999998</v>
          </cell>
          <cell r="D25" t="str">
            <v>Total Top 15</v>
          </cell>
          <cell r="E25">
            <v>69160.53</v>
          </cell>
          <cell r="F25">
            <v>3.1628892086281004</v>
          </cell>
          <cell r="G25">
            <v>329.61408200000005</v>
          </cell>
          <cell r="I25">
            <v>328.78321</v>
          </cell>
          <cell r="J25" t="str">
            <v>Total Top 15</v>
          </cell>
          <cell r="K25">
            <v>138486.94</v>
          </cell>
          <cell r="L25">
            <v>3.1238698103951172</v>
          </cell>
        </row>
        <row r="26">
          <cell r="B26" t="str">
            <v>Minority Interest Obligation</v>
          </cell>
          <cell r="C26">
            <v>0</v>
          </cell>
          <cell r="E26">
            <v>0</v>
          </cell>
          <cell r="G26">
            <v>0</v>
          </cell>
          <cell r="I26">
            <v>0</v>
          </cell>
        </row>
        <row r="27">
          <cell r="B27" t="str">
            <v>Members’ Equity</v>
          </cell>
          <cell r="C27">
            <v>155.380154</v>
          </cell>
          <cell r="D27" t="str">
            <v>Total Region</v>
          </cell>
          <cell r="E27">
            <v>116164.92000000001</v>
          </cell>
          <cell r="F27">
            <v>3.3298388670176862</v>
          </cell>
          <cell r="G27">
            <v>152.526095</v>
          </cell>
          <cell r="I27">
            <v>153.001293</v>
          </cell>
          <cell r="J27" t="str">
            <v>Total Region</v>
          </cell>
          <cell r="K27">
            <v>235763.6599999998</v>
          </cell>
          <cell r="L27">
            <v>3.2849295858403256</v>
          </cell>
        </row>
        <row r="28">
          <cell r="B28" t="str">
            <v>Total Liabilities &amp; Members’ Equity</v>
          </cell>
          <cell r="C28">
            <v>510.28582799999998</v>
          </cell>
          <cell r="E28">
            <v>460.8660579999999</v>
          </cell>
          <cell r="G28">
            <v>482.14017700000005</v>
          </cell>
          <cell r="I28">
            <v>481.78450299999997</v>
          </cell>
        </row>
        <row r="31">
          <cell r="C31">
            <v>0</v>
          </cell>
          <cell r="E31">
            <v>0</v>
          </cell>
          <cell r="G31">
            <v>0</v>
          </cell>
          <cell r="I31">
            <v>0</v>
          </cell>
        </row>
        <row r="38">
          <cell r="C38">
            <v>73.971147000000016</v>
          </cell>
        </row>
        <row r="39">
          <cell r="C39">
            <v>72.328281000000004</v>
          </cell>
        </row>
        <row r="40">
          <cell r="C40">
            <v>1.6428660000000121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ion"/>
      <sheetName val="Pro &amp; EBITDA"/>
      <sheetName val="CC &amp; EBITDA Margins"/>
      <sheetName val="Div. Ops"/>
      <sheetName val="Contract Mix"/>
      <sheetName val="Reserve Tables"/>
      <sheetName val="Capex"/>
      <sheetName val="LL"/>
      <sheetName val="Safety"/>
      <sheetName val="Production Bridge"/>
      <sheetName val="Mining Operations_1"/>
      <sheetName val="Mining Operations_3"/>
      <sheetName val="Little Elk"/>
      <sheetName val="Levisa Fork"/>
      <sheetName val="North Springs"/>
      <sheetName val="Deep Water"/>
      <sheetName val="Falcon"/>
      <sheetName val="Prater"/>
      <sheetName val="S&amp;M Output"/>
      <sheetName val="Coded S&amp;M"/>
      <sheetName val="Trans."/>
      <sheetName val="CC_vs_UC"/>
      <sheetName val="CC Pricing"/>
      <sheetName val="UC Pricing"/>
      <sheetName val="Financial Overview"/>
      <sheetName val="Coal Revenues"/>
      <sheetName val="Cash Costs"/>
      <sheetName val="Cost Savings"/>
      <sheetName val="ebitda bridge 06-07"/>
      <sheetName val="ebitda bridge 07-08"/>
      <sheetName val="Run_Rates"/>
      <sheetName val="Balance Sheet"/>
      <sheetName val="Debt"/>
      <sheetName val="Sheet4"/>
      <sheetName val="Bonding"/>
      <sheetName val="Coal Demand"/>
      <sheetName val="CAPP Production"/>
      <sheetName val="CAPP Comp."/>
      <sheetName val="Sheet2"/>
      <sheetName val="Fin Sum_Appendix"/>
      <sheetName val="Surface Method"/>
      <sheetName val="Bridge_05-06"/>
      <sheetName val="Bridge_06-07"/>
      <sheetName val="Sheet1"/>
      <sheetName val="Met Coal"/>
      <sheetName val="Bridge_07-08 (3)"/>
      <sheetName val="Bridge_07-08 (2)"/>
      <sheetName val="Bridge_07-08"/>
      <sheetName val="TRIAL BALANCE"/>
      <sheetName val="Inputs &amp; Summary Output"/>
      <sheetName val="Broad Refresher Model"/>
      <sheetName val="Pro_&amp;_EBITDA"/>
      <sheetName val="CC_&amp;_EBITDA_Margins"/>
      <sheetName val="Div__Ops"/>
      <sheetName val="Contract_Mix"/>
      <sheetName val="Reserve_Tables"/>
      <sheetName val="Production_Bridge"/>
      <sheetName val="Mining_Operations_1"/>
      <sheetName val="Mining_Operations_3"/>
      <sheetName val="Little_Elk"/>
      <sheetName val="Levisa_Fork"/>
      <sheetName val="North_Springs"/>
      <sheetName val="Deep_Water"/>
      <sheetName val="S&amp;M_Output"/>
      <sheetName val="Coded_S&amp;M"/>
      <sheetName val="Trans_"/>
      <sheetName val="CC_Pricing"/>
      <sheetName val="UC_Pricing"/>
      <sheetName val="Financial_Overview"/>
      <sheetName val="Coal_Revenues"/>
      <sheetName val="Cash_Costs"/>
      <sheetName val="Cost_Savings"/>
      <sheetName val="ebitda_bridge_06-07"/>
      <sheetName val="ebitda_bridge_07-08"/>
      <sheetName val="Balance_Sheet"/>
      <sheetName val="Coal_Demand"/>
      <sheetName val="CAPP_Production"/>
      <sheetName val="CAPP_Comp_"/>
      <sheetName val="Fin_Sum_Appendix"/>
      <sheetName val="Surface_Method"/>
      <sheetName val="Met_Coal"/>
      <sheetName val="Bridge_07-08_(3)"/>
      <sheetName val="Bridge_07-08_(2)"/>
      <sheetName val="TRIAL_BALANCE"/>
      <sheetName val="Inputs_&amp;_Summary_Output"/>
      <sheetName val="Broad_Refresher_Model"/>
      <sheetName val="Consolidated"/>
      <sheetName val="Mining Operations_2"/>
      <sheetName val="Projected"/>
      <sheetName val="Coal price curve"/>
      <sheetName val="Financial Tables"/>
      <sheetName val="Valuation"/>
      <sheetName val="Trinity History"/>
      <sheetName val="Hist."/>
      <sheetName val="Reclamation"/>
      <sheetName val="Proj."/>
      <sheetName val="Investor Highlights"/>
      <sheetName val="Bear Fork Table"/>
      <sheetName val="Output"/>
      <sheetName val="Revenue"/>
      <sheetName val="Hist &amp; Proj"/>
      <sheetName val="Historicals"/>
      <sheetName val="Prdxn"/>
      <sheetName val="Transport."/>
      <sheetName val="Equipment"/>
      <sheetName val="EBITDA"/>
      <sheetName val="Exec Sum---&gt;"/>
      <sheetName val="Reserves"/>
      <sheetName val="Prod 2"/>
      <sheetName val="Bear Fork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2007E Production by Mining Complex</v>
          </cell>
          <cell r="K2" t="str">
            <v>Reserves by Quality</v>
          </cell>
          <cell r="T2" t="str">
            <v>Reserves by Type</v>
          </cell>
        </row>
        <row r="3">
          <cell r="B3" t="str">
            <v>Little Elk</v>
          </cell>
          <cell r="C3">
            <v>3727.941089423095</v>
          </cell>
          <cell r="K3" t="str">
            <v>Medium Sulfur</v>
          </cell>
          <cell r="M3">
            <v>37679</v>
          </cell>
          <cell r="T3" t="str">
            <v>Steam</v>
          </cell>
          <cell r="U3">
            <v>107091</v>
          </cell>
        </row>
        <row r="4">
          <cell r="B4" t="str">
            <v>Prater Branch (1)</v>
          </cell>
          <cell r="C4">
            <v>1402.755825069918</v>
          </cell>
          <cell r="D4">
            <v>2007</v>
          </cell>
          <cell r="E4">
            <v>2008</v>
          </cell>
          <cell r="F4">
            <v>2009</v>
          </cell>
          <cell r="G4">
            <v>2010</v>
          </cell>
          <cell r="H4">
            <v>2011</v>
          </cell>
          <cell r="I4">
            <v>2012</v>
          </cell>
          <cell r="K4" t="str">
            <v>Low Sulfur</v>
          </cell>
          <cell r="M4">
            <v>69412</v>
          </cell>
          <cell r="N4" t="str">
            <v>'08-'12</v>
          </cell>
          <cell r="T4" t="str">
            <v xml:space="preserve">Metallurgical </v>
          </cell>
          <cell r="U4">
            <v>111525.03075000001</v>
          </cell>
        </row>
        <row r="5">
          <cell r="B5" t="str">
            <v>Falcon</v>
          </cell>
          <cell r="C5">
            <v>1059.0902094987432</v>
          </cell>
          <cell r="D5">
            <v>55.891191650000003</v>
          </cell>
          <cell r="E5">
            <v>67.484265366000002</v>
          </cell>
          <cell r="F5">
            <v>66.127372739999998</v>
          </cell>
          <cell r="G5">
            <v>83.019768434000014</v>
          </cell>
          <cell r="H5">
            <v>81.878104840000006</v>
          </cell>
          <cell r="I5">
            <v>23.063831279999999</v>
          </cell>
          <cell r="M5">
            <v>271.79119164999997</v>
          </cell>
          <cell r="N5">
            <v>321.57334265999998</v>
          </cell>
        </row>
        <row r="6">
          <cell r="B6" t="str">
            <v>North Springs</v>
          </cell>
          <cell r="C6">
            <v>1048.3651503525425</v>
          </cell>
          <cell r="M6">
            <v>18.050671680932989</v>
          </cell>
          <cell r="N6">
            <v>68.407058978943411</v>
          </cell>
        </row>
        <row r="7">
          <cell r="B7" t="str">
            <v>Levisa Fork</v>
          </cell>
          <cell r="C7">
            <v>1027.8472375897827</v>
          </cell>
          <cell r="M7">
            <v>15.057123438630503</v>
          </cell>
          <cell r="N7">
            <v>4.7008795212053256</v>
          </cell>
        </row>
        <row r="8">
          <cell r="B8" t="str">
            <v>Deep Water</v>
          </cell>
          <cell r="C8">
            <v>772.61916899890628</v>
          </cell>
        </row>
        <row r="9">
          <cell r="C9">
            <v>9038.6186809329884</v>
          </cell>
        </row>
        <row r="28">
          <cell r="B28" t="str">
            <v>2007E Production by Mining Method</v>
          </cell>
          <cell r="K28" t="str">
            <v>2007E Commited tons by Transportation</v>
          </cell>
          <cell r="T28" t="str">
            <v>2007E Commited tons by Customer</v>
          </cell>
        </row>
        <row r="29">
          <cell r="B29" t="str">
            <v>Surface</v>
          </cell>
          <cell r="C29">
            <v>7178.4621448258385</v>
          </cell>
          <cell r="K29" t="str">
            <v>CSX Rail</v>
          </cell>
          <cell r="L29">
            <v>4644.7642400000004</v>
          </cell>
          <cell r="T29" t="str">
            <v>Customer A</v>
          </cell>
          <cell r="U29">
            <v>57364.259579500002</v>
          </cell>
        </row>
        <row r="30">
          <cell r="B30" t="str">
            <v>Highwall Miner</v>
          </cell>
          <cell r="C30">
            <v>1252.2060637431287</v>
          </cell>
          <cell r="K30" t="str">
            <v>River</v>
          </cell>
          <cell r="L30">
            <v>2819.9877800000004</v>
          </cell>
          <cell r="T30" t="str">
            <v>Customer B</v>
          </cell>
          <cell r="U30">
            <v>56339.180625000001</v>
          </cell>
        </row>
        <row r="31">
          <cell r="B31" t="str">
            <v>Underground</v>
          </cell>
          <cell r="C31">
            <v>607.95047236402047</v>
          </cell>
          <cell r="K31" t="str">
            <v>NS Rail</v>
          </cell>
          <cell r="L31">
            <v>924.85173000000009</v>
          </cell>
          <cell r="T31" t="str">
            <v>Customer C</v>
          </cell>
          <cell r="U31">
            <v>49522.930631999996</v>
          </cell>
        </row>
        <row r="32">
          <cell r="B32" t="str">
            <v>Preparation Plants &amp; Transportation Infrastructure</v>
          </cell>
          <cell r="C32">
            <v>9038.6186809329884</v>
          </cell>
          <cell r="K32" t="str">
            <v>Direct-Shipped Truck</v>
          </cell>
          <cell r="L32">
            <v>660.73776099999998</v>
          </cell>
          <cell r="T32" t="str">
            <v>Customer D</v>
          </cell>
          <cell r="U32">
            <v>40573.5262</v>
          </cell>
        </row>
        <row r="33">
          <cell r="C33">
            <v>249.60644983999998</v>
          </cell>
          <cell r="L33">
            <v>110260310.62850842</v>
          </cell>
          <cell r="T33" t="str">
            <v>Customer E</v>
          </cell>
          <cell r="U33">
            <v>32156.915075000001</v>
          </cell>
        </row>
        <row r="34">
          <cell r="T34" t="str">
            <v>Other Customers</v>
          </cell>
          <cell r="U34">
            <v>197639.27824454746</v>
          </cell>
        </row>
        <row r="35">
          <cell r="U35">
            <v>433596.09035604744</v>
          </cell>
        </row>
        <row r="57">
          <cell r="C57">
            <v>2007</v>
          </cell>
          <cell r="D57">
            <v>2008</v>
          </cell>
          <cell r="E57">
            <v>2009</v>
          </cell>
          <cell r="F57">
            <v>2010</v>
          </cell>
          <cell r="G57">
            <v>2011</v>
          </cell>
          <cell r="H57">
            <v>2012</v>
          </cell>
        </row>
        <row r="58">
          <cell r="B58" t="str">
            <v xml:space="preserve">Maintenance    </v>
          </cell>
          <cell r="C58">
            <v>20.803685649999998</v>
          </cell>
          <cell r="D58">
            <v>15.799265366000002</v>
          </cell>
          <cell r="E58">
            <v>39.533072739999994</v>
          </cell>
          <cell r="F58">
            <v>56.819768434000011</v>
          </cell>
          <cell r="G58">
            <v>55.778104839999997</v>
          </cell>
          <cell r="H58">
            <v>23.063831279999999</v>
          </cell>
        </row>
        <row r="59">
          <cell r="B59" t="str">
            <v>Development</v>
          </cell>
          <cell r="C59">
            <v>35.087506000000005</v>
          </cell>
          <cell r="D59">
            <v>51.685000000000002</v>
          </cell>
          <cell r="E59">
            <v>26.5943</v>
          </cell>
          <cell r="F59">
            <v>26.2</v>
          </cell>
          <cell r="G59">
            <v>26.1</v>
          </cell>
          <cell r="H59">
            <v>0</v>
          </cell>
        </row>
        <row r="60">
          <cell r="C60">
            <v>55.891191650000003</v>
          </cell>
          <cell r="D60">
            <v>67.484265366000002</v>
          </cell>
          <cell r="E60">
            <v>66.127372739999998</v>
          </cell>
          <cell r="F60">
            <v>83.019768434000014</v>
          </cell>
          <cell r="G60">
            <v>81.878104839999992</v>
          </cell>
          <cell r="H60">
            <v>23.063831279999999</v>
          </cell>
        </row>
      </sheetData>
      <sheetData sheetId="4" refreshError="1"/>
      <sheetData sheetId="5" refreshError="1">
        <row r="3">
          <cell r="B3" t="str">
            <v>North Springs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>
            <v>0.63400000000000001</v>
          </cell>
          <cell r="D6">
            <v>0.77600000000000002</v>
          </cell>
          <cell r="E6">
            <v>1.0483651503525424</v>
          </cell>
          <cell r="F6">
            <v>1.3255226508751927</v>
          </cell>
          <cell r="G6">
            <v>1.7257095504006166</v>
          </cell>
          <cell r="H6">
            <v>1.9228869157473039</v>
          </cell>
          <cell r="I6">
            <v>1.9145575788597846</v>
          </cell>
          <cell r="J6">
            <v>1.9097979577812019</v>
          </cell>
        </row>
        <row r="7">
          <cell r="B7" t="str">
            <v>Realization/Ton</v>
          </cell>
          <cell r="C7">
            <v>57.331368564593298</v>
          </cell>
          <cell r="D7">
            <v>65.667869816753921</v>
          </cell>
          <cell r="E7">
            <v>59.757718850570747</v>
          </cell>
          <cell r="F7">
            <v>57.597481870164621</v>
          </cell>
          <cell r="G7">
            <v>62.872794362523422</v>
          </cell>
          <cell r="H7">
            <v>6.6447457627118647</v>
          </cell>
          <cell r="I7">
            <v>6.6447457627118647</v>
          </cell>
          <cell r="J7">
            <v>6.6447457627118638</v>
          </cell>
        </row>
        <row r="8">
          <cell r="B8" t="str">
            <v>Cash Costs/Ton</v>
          </cell>
          <cell r="C8">
            <v>37.871567981249655</v>
          </cell>
          <cell r="D8">
            <v>40.088365242421155</v>
          </cell>
          <cell r="E8">
            <v>34.661051769840782</v>
          </cell>
          <cell r="F8">
            <v>36.022083468131996</v>
          </cell>
          <cell r="G8">
            <v>40.108887995266215</v>
          </cell>
          <cell r="H8">
            <v>42.039319116604318</v>
          </cell>
          <cell r="I8">
            <v>42.312702576364586</v>
          </cell>
          <cell r="J8">
            <v>42.315074302004632</v>
          </cell>
          <cell r="V8" t="str">
            <v>Proven &amp; Probable Reserves</v>
          </cell>
          <cell r="AD8" t="str">
            <v>Total</v>
          </cell>
        </row>
        <row r="9">
          <cell r="B9" t="str">
            <v>Revenues</v>
          </cell>
          <cell r="C9">
            <v>35.946768089999999</v>
          </cell>
          <cell r="D9">
            <v>50.21735202</v>
          </cell>
          <cell r="E9">
            <v>63.65960080495126</v>
          </cell>
          <cell r="F9">
            <v>77.069699077714048</v>
          </cell>
          <cell r="G9">
            <v>109.42320736698102</v>
          </cell>
          <cell r="H9">
            <v>129.61271386004091</v>
          </cell>
          <cell r="I9">
            <v>133.73804289213066</v>
          </cell>
          <cell r="J9">
            <v>133.40571754224342</v>
          </cell>
          <cell r="S9" t="str">
            <v>Total</v>
          </cell>
          <cell r="V9" t="str">
            <v>Weir</v>
          </cell>
          <cell r="W9" t="str">
            <v>MM&amp;A/Hawley</v>
          </cell>
          <cell r="X9" t="str">
            <v>Total</v>
          </cell>
          <cell r="AA9" t="str">
            <v>Inferred</v>
          </cell>
          <cell r="AD9" t="str">
            <v>Recoverable</v>
          </cell>
          <cell r="AF9" t="str">
            <v>Classification</v>
          </cell>
          <cell r="AI9" t="str">
            <v>Reserve Control</v>
          </cell>
          <cell r="AL9" t="str">
            <v>Mining Method</v>
          </cell>
          <cell r="AP9" t="str">
            <v>Total</v>
          </cell>
          <cell r="AR9" t="str">
            <v>Coal Quality</v>
          </cell>
          <cell r="AU9" t="str">
            <v>Steam Sulfur Content</v>
          </cell>
        </row>
        <row r="10">
          <cell r="B10" t="str">
            <v>EBITDA</v>
          </cell>
          <cell r="C10">
            <v>11.733257936152201</v>
          </cell>
          <cell r="D10">
            <v>19.109478475915395</v>
          </cell>
          <cell r="E10">
            <v>25.050171088644394</v>
          </cell>
          <cell r="F10">
            <v>28.25508689109413</v>
          </cell>
          <cell r="G10">
            <v>38.970683142847001</v>
          </cell>
          <cell r="H10">
            <v>47.47886208913372</v>
          </cell>
          <cell r="I10">
            <v>51.472666762480209</v>
          </cell>
          <cell r="J10">
            <v>51.307475112130049</v>
          </cell>
          <cell r="Q10" t="str">
            <v xml:space="preserve">Complex </v>
          </cell>
          <cell r="R10" t="str">
            <v>Counties</v>
          </cell>
          <cell r="S10" t="str">
            <v>Resources</v>
          </cell>
          <cell r="T10" t="str">
            <v>% Total</v>
          </cell>
          <cell r="V10" t="str">
            <v>Reserves</v>
          </cell>
          <cell r="W10" t="str">
            <v>Reserves</v>
          </cell>
          <cell r="X10" t="str">
            <v>Reserves</v>
          </cell>
          <cell r="Y10" t="str">
            <v>% Total</v>
          </cell>
          <cell r="AA10" t="str">
            <v>Resources (1)</v>
          </cell>
          <cell r="AC10" t="str">
            <v xml:space="preserve">Complex </v>
          </cell>
          <cell r="AD10" t="str">
            <v>Reserves</v>
          </cell>
          <cell r="AF10" t="str">
            <v>Proven</v>
          </cell>
          <cell r="AG10" t="str">
            <v>Probable</v>
          </cell>
          <cell r="AI10" t="str">
            <v>Owned</v>
          </cell>
          <cell r="AJ10" t="str">
            <v>Leased</v>
          </cell>
          <cell r="AL10" t="str">
            <v>Surface</v>
          </cell>
          <cell r="AM10" t="str">
            <v>Underground</v>
          </cell>
          <cell r="AO10" t="str">
            <v xml:space="preserve">Complex </v>
          </cell>
          <cell r="AP10" t="str">
            <v>Resources</v>
          </cell>
          <cell r="AR10" t="str">
            <v>Steam (1)</v>
          </cell>
          <cell r="AS10" t="str">
            <v>Metallurgical</v>
          </cell>
          <cell r="AU10" t="str">
            <v>Low (2)</v>
          </cell>
          <cell r="AV10" t="str">
            <v>Medium (3)</v>
          </cell>
        </row>
        <row r="11">
          <cell r="B11" t="str">
            <v>Capex</v>
          </cell>
          <cell r="C11">
            <v>6.9517620000000004</v>
          </cell>
          <cell r="D11">
            <v>11.797330000000001</v>
          </cell>
          <cell r="E11">
            <v>6.3923903499999994</v>
          </cell>
          <cell r="F11">
            <v>2.1150725000000001</v>
          </cell>
          <cell r="G11">
            <v>5.6648413200000007</v>
          </cell>
          <cell r="H11">
            <v>5.4043058000000004</v>
          </cell>
          <cell r="I11">
            <v>10.3035554</v>
          </cell>
          <cell r="J11">
            <v>0.61264244999999995</v>
          </cell>
          <cell r="Q11" t="str">
            <v>Trinity West</v>
          </cell>
          <cell r="AC11" t="str">
            <v>Trinity West</v>
          </cell>
          <cell r="AO11" t="str">
            <v>Trinity West</v>
          </cell>
        </row>
        <row r="12">
          <cell r="Q12" t="str">
            <v>Little Elk</v>
          </cell>
          <cell r="R12" t="str">
            <v>Knott, Perry, Breathitt, KY</v>
          </cell>
          <cell r="S12">
            <v>23193</v>
          </cell>
          <cell r="T12">
            <v>10.609011571764619</v>
          </cell>
          <cell r="V12">
            <v>23193</v>
          </cell>
          <cell r="W12">
            <v>0</v>
          </cell>
          <cell r="X12">
            <v>23193</v>
          </cell>
          <cell r="Y12">
            <v>12.267518364857278</v>
          </cell>
          <cell r="AA12">
            <v>0</v>
          </cell>
          <cell r="AC12" t="str">
            <v>Little Elk</v>
          </cell>
          <cell r="AD12">
            <v>23193</v>
          </cell>
          <cell r="AF12">
            <v>21089.394899999999</v>
          </cell>
          <cell r="AG12">
            <v>2103.6051000000007</v>
          </cell>
          <cell r="AI12" t="str">
            <v>[  ]</v>
          </cell>
          <cell r="AJ12" t="str">
            <v>[  ]</v>
          </cell>
          <cell r="AL12">
            <v>23193</v>
          </cell>
          <cell r="AM12">
            <v>0</v>
          </cell>
          <cell r="AO12" t="str">
            <v>Little Elk</v>
          </cell>
          <cell r="AP12">
            <v>23193</v>
          </cell>
          <cell r="AR12">
            <v>23193</v>
          </cell>
          <cell r="AS12">
            <v>0</v>
          </cell>
          <cell r="AU12">
            <v>6958</v>
          </cell>
          <cell r="AV12">
            <v>16235</v>
          </cell>
        </row>
        <row r="13">
          <cell r="Q13" t="str">
            <v>Breathitt Reserve</v>
          </cell>
          <cell r="R13" t="str">
            <v>Breathitt, Floyd, Knott, Magoffin, KY</v>
          </cell>
          <cell r="S13">
            <v>20716</v>
          </cell>
          <cell r="T13">
            <v>9.4759748079453221</v>
          </cell>
          <cell r="V13">
            <v>20716</v>
          </cell>
          <cell r="W13">
            <v>0</v>
          </cell>
          <cell r="X13">
            <v>20716</v>
          </cell>
          <cell r="Y13">
            <v>10.957353962246511</v>
          </cell>
          <cell r="AA13">
            <v>0</v>
          </cell>
          <cell r="AC13" t="str">
            <v>Breathitt Reserve</v>
          </cell>
          <cell r="AD13">
            <v>20716</v>
          </cell>
          <cell r="AF13">
            <v>11955.203599999999</v>
          </cell>
          <cell r="AG13">
            <v>8760.7964000000011</v>
          </cell>
          <cell r="AI13" t="str">
            <v>[  ]</v>
          </cell>
          <cell r="AJ13" t="str">
            <v>[  ]</v>
          </cell>
          <cell r="AL13">
            <v>15785</v>
          </cell>
          <cell r="AM13">
            <v>4931</v>
          </cell>
          <cell r="AO13" t="str">
            <v>Breathitt Reserve</v>
          </cell>
          <cell r="AP13">
            <v>20716</v>
          </cell>
          <cell r="AR13">
            <v>20716</v>
          </cell>
          <cell r="AS13">
            <v>0</v>
          </cell>
          <cell r="AU13">
            <v>6215</v>
          </cell>
          <cell r="AV13">
            <v>14501</v>
          </cell>
        </row>
        <row r="14">
          <cell r="Q14" t="str">
            <v>Total Trinity West</v>
          </cell>
          <cell r="S14">
            <v>43909</v>
          </cell>
          <cell r="T14">
            <v>20.084986379709942</v>
          </cell>
          <cell r="V14">
            <v>43909</v>
          </cell>
          <cell r="W14">
            <v>0</v>
          </cell>
          <cell r="X14">
            <v>43909</v>
          </cell>
          <cell r="Y14">
            <v>23.224872327103789</v>
          </cell>
          <cell r="AA14">
            <v>0</v>
          </cell>
          <cell r="AC14" t="str">
            <v>Total Trinity West</v>
          </cell>
          <cell r="AD14">
            <v>43909</v>
          </cell>
          <cell r="AF14">
            <v>33044.5985</v>
          </cell>
          <cell r="AG14">
            <v>10864.401500000002</v>
          </cell>
          <cell r="AI14" t="str">
            <v>[  ]</v>
          </cell>
          <cell r="AJ14" t="str">
            <v>[  ]</v>
          </cell>
          <cell r="AL14">
            <v>38978</v>
          </cell>
          <cell r="AM14">
            <v>4931</v>
          </cell>
          <cell r="AO14" t="str">
            <v>Total Trinity West</v>
          </cell>
          <cell r="AP14">
            <v>43909</v>
          </cell>
          <cell r="AR14">
            <v>43909</v>
          </cell>
          <cell r="AS14">
            <v>0</v>
          </cell>
          <cell r="AU14">
            <v>13173</v>
          </cell>
          <cell r="AV14">
            <v>30736</v>
          </cell>
        </row>
        <row r="15">
          <cell r="B15" t="str">
            <v>except per ton data)</v>
          </cell>
          <cell r="Q15" t="str">
            <v>Trinity East</v>
          </cell>
          <cell r="AC15" t="str">
            <v>Trinity East</v>
          </cell>
          <cell r="AO15" t="str">
            <v>Trinity East</v>
          </cell>
        </row>
        <row r="16">
          <cell r="Q16" t="str">
            <v xml:space="preserve">Levisa Fork </v>
          </cell>
          <cell r="R16" t="str">
            <v>Floyd, KY</v>
          </cell>
          <cell r="S16">
            <v>15576</v>
          </cell>
          <cell r="T16">
            <v>7.1248206028459329</v>
          </cell>
          <cell r="V16">
            <v>15576</v>
          </cell>
          <cell r="W16">
            <v>0</v>
          </cell>
          <cell r="X16">
            <v>15576</v>
          </cell>
          <cell r="Y16">
            <v>8.238643817143835</v>
          </cell>
          <cell r="AA16">
            <v>0</v>
          </cell>
          <cell r="AC16" t="str">
            <v xml:space="preserve">Levisa Fork </v>
          </cell>
          <cell r="AD16">
            <v>15576</v>
          </cell>
          <cell r="AF16">
            <v>10728.748799999999</v>
          </cell>
          <cell r="AG16">
            <v>4847.2512000000006</v>
          </cell>
          <cell r="AI16" t="str">
            <v>[  ]</v>
          </cell>
          <cell r="AJ16" t="str">
            <v>[  ]</v>
          </cell>
          <cell r="AL16">
            <v>6107</v>
          </cell>
          <cell r="AM16">
            <v>9469</v>
          </cell>
          <cell r="AO16" t="str">
            <v xml:space="preserve">Levisa Fork </v>
          </cell>
          <cell r="AP16">
            <v>15576</v>
          </cell>
          <cell r="AR16">
            <v>15576</v>
          </cell>
          <cell r="AS16">
            <v>0</v>
          </cell>
          <cell r="AU16">
            <v>9576</v>
          </cell>
          <cell r="AV16">
            <v>6000</v>
          </cell>
        </row>
        <row r="17">
          <cell r="Q17" t="str">
            <v>Prater Branch</v>
          </cell>
          <cell r="R17" t="str">
            <v>Magoffin, KY</v>
          </cell>
          <cell r="S17">
            <v>18866</v>
          </cell>
          <cell r="T17">
            <v>8.6297422633083816</v>
          </cell>
          <cell r="V17">
            <v>18866</v>
          </cell>
          <cell r="W17">
            <v>0</v>
          </cell>
          <cell r="X17">
            <v>18866</v>
          </cell>
          <cell r="Y17">
            <v>9.9788298827834865</v>
          </cell>
          <cell r="AA17">
            <v>0</v>
          </cell>
          <cell r="AC17" t="str">
            <v>Prater Branch</v>
          </cell>
          <cell r="AD17">
            <v>18866</v>
          </cell>
          <cell r="AF17">
            <v>13000.560600000001</v>
          </cell>
          <cell r="AG17">
            <v>5865.4393999999993</v>
          </cell>
          <cell r="AI17" t="str">
            <v>[  ]</v>
          </cell>
          <cell r="AJ17" t="str">
            <v>[  ]</v>
          </cell>
          <cell r="AL17">
            <v>18866</v>
          </cell>
          <cell r="AM17">
            <v>0</v>
          </cell>
          <cell r="AO17" t="str">
            <v>Prater Branch</v>
          </cell>
          <cell r="AP17">
            <v>18866</v>
          </cell>
          <cell r="AR17">
            <v>18866</v>
          </cell>
          <cell r="AS17">
            <v>0</v>
          </cell>
          <cell r="AU17">
            <v>17923</v>
          </cell>
          <cell r="AV17">
            <v>943</v>
          </cell>
        </row>
        <row r="18">
          <cell r="Q18" t="str">
            <v>Deep Water</v>
          </cell>
          <cell r="R18" t="str">
            <v>Fayette, WV</v>
          </cell>
          <cell r="S18">
            <v>77132.334000000003</v>
          </cell>
          <cell r="T18">
            <v>35.282103391679108</v>
          </cell>
          <cell r="V18">
            <v>21775</v>
          </cell>
          <cell r="W18">
            <v>26058.546000000002</v>
          </cell>
          <cell r="X18">
            <v>47833.546000000002</v>
          </cell>
          <cell r="Y18">
            <v>25.300690036271522</v>
          </cell>
          <cell r="AA18">
            <v>29298.788</v>
          </cell>
          <cell r="AC18" t="str">
            <v>Deep Water</v>
          </cell>
          <cell r="AD18">
            <v>77132.334000000003</v>
          </cell>
          <cell r="AF18" t="str">
            <v>[  ]</v>
          </cell>
          <cell r="AG18" t="str">
            <v>[  ]</v>
          </cell>
          <cell r="AI18" t="str">
            <v>[  ]</v>
          </cell>
          <cell r="AJ18" t="str">
            <v>[  ]</v>
          </cell>
          <cell r="AL18" t="str">
            <v>[  ]</v>
          </cell>
          <cell r="AM18" t="str">
            <v>[  ]</v>
          </cell>
          <cell r="AO18" t="str">
            <v>Deep Water</v>
          </cell>
          <cell r="AP18">
            <v>77132.334000000003</v>
          </cell>
          <cell r="AR18">
            <v>8419</v>
          </cell>
          <cell r="AS18">
            <v>68713.334000000003</v>
          </cell>
          <cell r="AU18">
            <v>8419</v>
          </cell>
          <cell r="AV18">
            <v>0</v>
          </cell>
        </row>
        <row r="19">
          <cell r="Q19" t="str">
            <v>North Springs</v>
          </cell>
          <cell r="R19" t="str">
            <v>Wyoming, Mingo, McDowell, WV</v>
          </cell>
          <cell r="S19">
            <v>54271.696750000003</v>
          </cell>
          <cell r="T19">
            <v>24.825122185144238</v>
          </cell>
          <cell r="V19">
            <v>19633</v>
          </cell>
          <cell r="W19">
            <v>34381.696750000003</v>
          </cell>
          <cell r="X19">
            <v>54014.696750000003</v>
          </cell>
          <cell r="Y19">
            <v>28.570098062036898</v>
          </cell>
          <cell r="AA19">
            <v>257</v>
          </cell>
          <cell r="AC19" t="str">
            <v>North Springs</v>
          </cell>
          <cell r="AD19">
            <v>54271.696750000003</v>
          </cell>
          <cell r="AF19" t="str">
            <v>[  ]</v>
          </cell>
          <cell r="AG19" t="str">
            <v>[  ]</v>
          </cell>
          <cell r="AI19" t="str">
            <v>[  ]</v>
          </cell>
          <cell r="AJ19" t="str">
            <v>[  ]</v>
          </cell>
          <cell r="AL19" t="str">
            <v>[  ]</v>
          </cell>
          <cell r="AM19" t="str">
            <v>[  ]</v>
          </cell>
          <cell r="AO19" t="str">
            <v>North Springs</v>
          </cell>
          <cell r="AP19">
            <v>54271.696750000003</v>
          </cell>
          <cell r="AR19">
            <v>11460</v>
          </cell>
          <cell r="AS19">
            <v>42811.696750000003</v>
          </cell>
          <cell r="AU19">
            <v>11460</v>
          </cell>
          <cell r="AV19">
            <v>0</v>
          </cell>
        </row>
        <row r="20">
          <cell r="Q20" t="str">
            <v>Falcon</v>
          </cell>
          <cell r="R20" t="str">
            <v>Boone, WV</v>
          </cell>
          <cell r="S20">
            <v>8861</v>
          </cell>
          <cell r="T20">
            <v>4.0532251773123917</v>
          </cell>
          <cell r="V20">
            <v>8861</v>
          </cell>
          <cell r="W20">
            <v>0</v>
          </cell>
          <cell r="X20">
            <v>8861</v>
          </cell>
          <cell r="Y20">
            <v>4.6868658746604721</v>
          </cell>
          <cell r="AA20">
            <v>0</v>
          </cell>
          <cell r="AC20" t="str">
            <v>Falcon</v>
          </cell>
          <cell r="AD20">
            <v>8861</v>
          </cell>
          <cell r="AF20">
            <v>7110.9525000000003</v>
          </cell>
          <cell r="AG20">
            <v>1750.0474999999997</v>
          </cell>
          <cell r="AI20" t="str">
            <v>[  ]</v>
          </cell>
          <cell r="AJ20" t="str">
            <v>[  ]</v>
          </cell>
          <cell r="AL20">
            <v>8861</v>
          </cell>
          <cell r="AM20">
            <v>0</v>
          </cell>
          <cell r="AO20" t="str">
            <v>Falcon</v>
          </cell>
          <cell r="AP20">
            <v>8861</v>
          </cell>
          <cell r="AR20">
            <v>8861</v>
          </cell>
          <cell r="AS20">
            <v>0</v>
          </cell>
          <cell r="AU20">
            <v>8861</v>
          </cell>
          <cell r="AV20">
            <v>0</v>
          </cell>
        </row>
        <row r="21">
          <cell r="Q21" t="str">
            <v>Total Trinity East</v>
          </cell>
          <cell r="S21">
            <v>174707.03075000001</v>
          </cell>
          <cell r="T21">
            <v>79.915013620290054</v>
          </cell>
          <cell r="V21">
            <v>84711</v>
          </cell>
          <cell r="W21">
            <v>60440.242750000005</v>
          </cell>
          <cell r="X21">
            <v>145151.24275</v>
          </cell>
          <cell r="Y21">
            <v>76.775127672896218</v>
          </cell>
          <cell r="AA21">
            <v>29555.788</v>
          </cell>
          <cell r="AC21" t="str">
            <v>Total Trinity East</v>
          </cell>
          <cell r="AD21">
            <v>174707.03075000001</v>
          </cell>
          <cell r="AF21">
            <v>30840.261899999998</v>
          </cell>
          <cell r="AG21">
            <v>12462.738099999999</v>
          </cell>
          <cell r="AI21" t="str">
            <v>[  ]</v>
          </cell>
          <cell r="AJ21" t="str">
            <v>[  ]</v>
          </cell>
          <cell r="AL21">
            <v>33834</v>
          </cell>
          <cell r="AM21">
            <v>9469</v>
          </cell>
          <cell r="AO21" t="str">
            <v>Total Trinity East</v>
          </cell>
          <cell r="AP21">
            <v>174707.03075000001</v>
          </cell>
          <cell r="AR21">
            <v>63182</v>
          </cell>
          <cell r="AS21">
            <v>111525.03075000001</v>
          </cell>
          <cell r="AU21">
            <v>56239</v>
          </cell>
          <cell r="AV21">
            <v>6943</v>
          </cell>
        </row>
        <row r="22">
          <cell r="Q22" t="str">
            <v>Total Trinity</v>
          </cell>
          <cell r="S22">
            <v>218616.03075000001</v>
          </cell>
          <cell r="T22">
            <v>100</v>
          </cell>
          <cell r="V22">
            <v>128620</v>
          </cell>
          <cell r="W22">
            <v>60440.242750000005</v>
          </cell>
          <cell r="X22">
            <v>189060.24275</v>
          </cell>
          <cell r="Y22">
            <v>100</v>
          </cell>
          <cell r="AA22">
            <v>29555.788</v>
          </cell>
          <cell r="AC22" t="str">
            <v>Total Trinity</v>
          </cell>
          <cell r="AD22">
            <v>218616.03075000001</v>
          </cell>
          <cell r="AF22">
            <v>63884.860399999998</v>
          </cell>
          <cell r="AG22">
            <v>23327.139600000002</v>
          </cell>
          <cell r="AI22" t="str">
            <v>[  ]</v>
          </cell>
          <cell r="AJ22" t="str">
            <v>[  ]</v>
          </cell>
          <cell r="AL22">
            <v>72812</v>
          </cell>
          <cell r="AM22">
            <v>14400</v>
          </cell>
          <cell r="AO22" t="str">
            <v>Total Trinity</v>
          </cell>
          <cell r="AP22">
            <v>218616.03075000001</v>
          </cell>
          <cell r="AR22">
            <v>107091</v>
          </cell>
          <cell r="AS22">
            <v>111525.03075000001</v>
          </cell>
          <cell r="AU22">
            <v>69412</v>
          </cell>
          <cell r="AV22">
            <v>37679</v>
          </cell>
        </row>
        <row r="23">
          <cell r="Q23" t="str">
            <v>% Total</v>
          </cell>
          <cell r="S23" t="str">
            <v>--</v>
          </cell>
          <cell r="T23" t="str">
            <v>--</v>
          </cell>
          <cell r="V23">
            <v>68.031225459748327</v>
          </cell>
          <cell r="W23">
            <v>31.968774540251669</v>
          </cell>
          <cell r="X23">
            <v>86.480502871356805</v>
          </cell>
          <cell r="Y23" t="str">
            <v>--</v>
          </cell>
          <cell r="AA23">
            <v>13.519497128643206</v>
          </cell>
          <cell r="AC23" t="str">
            <v>% Total</v>
          </cell>
          <cell r="AD23" t="str">
            <v>--</v>
          </cell>
          <cell r="AF23" t="str">
            <v>[  ]</v>
          </cell>
          <cell r="AG23" t="str">
            <v>[  ]</v>
          </cell>
          <cell r="AH23" t="str">
            <v>[  ]</v>
          </cell>
          <cell r="AI23" t="str">
            <v>[  ]</v>
          </cell>
          <cell r="AJ23" t="str">
            <v>[  ]</v>
          </cell>
          <cell r="AL23" t="str">
            <v>[  ]</v>
          </cell>
          <cell r="AM23" t="str">
            <v>[  ]</v>
          </cell>
          <cell r="AO23" t="str">
            <v>% Total</v>
          </cell>
          <cell r="AP23" t="str">
            <v>--</v>
          </cell>
          <cell r="AR23">
            <v>48.985886182548391</v>
          </cell>
          <cell r="AS23">
            <v>51.014113817451609</v>
          </cell>
          <cell r="AU23">
            <v>64.815904230981133</v>
          </cell>
          <cell r="AV23">
            <v>35.184095769018874</v>
          </cell>
        </row>
        <row r="26">
          <cell r="Q26" t="str">
            <v>Cockerell Fork (1)</v>
          </cell>
          <cell r="R26" t="str">
            <v>Perry, KY</v>
          </cell>
          <cell r="V26">
            <v>6100</v>
          </cell>
          <cell r="W26">
            <v>0</v>
          </cell>
          <cell r="AU26">
            <v>1830</v>
          </cell>
          <cell r="AV26">
            <v>4270</v>
          </cell>
        </row>
        <row r="28">
          <cell r="H28" t="str">
            <v>Proven &amp;</v>
          </cell>
        </row>
        <row r="29">
          <cell r="D29" t="str">
            <v>Total Coal</v>
          </cell>
          <cell r="H29" t="str">
            <v>Probable</v>
          </cell>
          <cell r="K29" t="str">
            <v>Total Coal Resoures</v>
          </cell>
        </row>
        <row r="30">
          <cell r="B30" t="str">
            <v xml:space="preserve">Complex </v>
          </cell>
          <cell r="C30" t="str">
            <v>Counties</v>
          </cell>
          <cell r="D30" t="str">
            <v>Resources</v>
          </cell>
          <cell r="F30" t="str">
            <v>% Total</v>
          </cell>
          <cell r="H30" t="str">
            <v>Reserves</v>
          </cell>
          <cell r="I30" t="str">
            <v>% Total</v>
          </cell>
          <cell r="K30" t="str">
            <v>Steam</v>
          </cell>
          <cell r="L30" t="str">
            <v>Metallurgical</v>
          </cell>
        </row>
        <row r="31">
          <cell r="B31" t="str">
            <v>Trinity West</v>
          </cell>
        </row>
        <row r="32">
          <cell r="B32" t="str">
            <v>Little Elk</v>
          </cell>
          <cell r="C32" t="str">
            <v>Knott, Perry, Breathitt, KY</v>
          </cell>
          <cell r="D32">
            <v>23.193000000000001</v>
          </cell>
          <cell r="F32">
            <v>10.60901157176462</v>
          </cell>
          <cell r="H32">
            <v>23.192999999999998</v>
          </cell>
          <cell r="I32">
            <v>12.267518364857278</v>
          </cell>
          <cell r="K32">
            <v>23.192999999999998</v>
          </cell>
          <cell r="L32">
            <v>0</v>
          </cell>
        </row>
        <row r="33">
          <cell r="B33" t="str">
            <v>Cockerell Fork</v>
          </cell>
          <cell r="C33" t="str">
            <v>Perry, KY</v>
          </cell>
          <cell r="L33">
            <v>0</v>
          </cell>
        </row>
        <row r="34">
          <cell r="B34" t="str">
            <v>Breathitt Reserve (1)</v>
          </cell>
          <cell r="C34" t="str">
            <v>Breathitt, Floyd, Knott, Magoffin, KY</v>
          </cell>
          <cell r="D34">
            <v>20.716000000000001</v>
          </cell>
          <cell r="F34">
            <v>9.4759748079453239</v>
          </cell>
          <cell r="H34">
            <v>20.716000000000001</v>
          </cell>
          <cell r="I34">
            <v>10.957353962246513</v>
          </cell>
          <cell r="K34">
            <v>20.716000000000001</v>
          </cell>
          <cell r="L34">
            <v>0</v>
          </cell>
        </row>
        <row r="35">
          <cell r="B35" t="str">
            <v>Total Trinity West</v>
          </cell>
          <cell r="D35">
            <v>43.908999999999999</v>
          </cell>
          <cell r="F35">
            <v>20.084986379709946</v>
          </cell>
          <cell r="H35">
            <v>43.908999999999999</v>
          </cell>
          <cell r="I35">
            <v>23.224872327103789</v>
          </cell>
          <cell r="K35">
            <v>43.908999999999999</v>
          </cell>
          <cell r="L35">
            <v>0</v>
          </cell>
        </row>
        <row r="37">
          <cell r="B37" t="str">
            <v>Trinity East</v>
          </cell>
        </row>
        <row r="38">
          <cell r="B38" t="str">
            <v xml:space="preserve">Levisa Fork </v>
          </cell>
          <cell r="C38" t="str">
            <v>Floyd, KY</v>
          </cell>
          <cell r="D38">
            <v>15.576000000000001</v>
          </cell>
          <cell r="F38">
            <v>7.1248206028459329</v>
          </cell>
          <cell r="H38">
            <v>15.576000000000001</v>
          </cell>
          <cell r="I38">
            <v>8.238643817143835</v>
          </cell>
          <cell r="K38">
            <v>15.576000000000001</v>
          </cell>
          <cell r="L38">
            <v>0</v>
          </cell>
          <cell r="AO38" t="str">
            <v>Low Sulfur Steam</v>
          </cell>
          <cell r="AP38">
            <v>69412</v>
          </cell>
        </row>
        <row r="39">
          <cell r="B39" t="str">
            <v>Prater Branch</v>
          </cell>
          <cell r="C39" t="str">
            <v>Magoffin, KY</v>
          </cell>
          <cell r="D39">
            <v>18.866</v>
          </cell>
          <cell r="F39">
            <v>8.6297422633083833</v>
          </cell>
          <cell r="H39">
            <v>18.866</v>
          </cell>
          <cell r="I39">
            <v>9.9788298827834865</v>
          </cell>
          <cell r="K39">
            <v>18.866</v>
          </cell>
          <cell r="L39">
            <v>0</v>
          </cell>
          <cell r="AO39" t="str">
            <v>Medium Sulfur Steam</v>
          </cell>
          <cell r="AP39">
            <v>37679</v>
          </cell>
        </row>
        <row r="40">
          <cell r="B40" t="str">
            <v>Deep Water</v>
          </cell>
          <cell r="C40" t="str">
            <v>Fayette, WV</v>
          </cell>
          <cell r="D40">
            <v>77.132334</v>
          </cell>
          <cell r="F40">
            <v>35.282103391679115</v>
          </cell>
          <cell r="H40">
            <v>47.833546000000005</v>
          </cell>
          <cell r="I40">
            <v>25.300690036271529</v>
          </cell>
          <cell r="K40">
            <v>8.4190000000000005</v>
          </cell>
          <cell r="L40">
            <v>68.712999999999994</v>
          </cell>
          <cell r="AO40" t="str">
            <v>Metallurgical</v>
          </cell>
          <cell r="AP40">
            <v>111525.03075000001</v>
          </cell>
        </row>
        <row r="41">
          <cell r="B41" t="str">
            <v>North Springs</v>
          </cell>
          <cell r="C41" t="str">
            <v>Wyoming, Mingo, McDowell, WV</v>
          </cell>
          <cell r="D41">
            <v>54.271696750000004</v>
          </cell>
          <cell r="F41">
            <v>24.825122185144242</v>
          </cell>
          <cell r="H41">
            <v>54.014696750000006</v>
          </cell>
          <cell r="I41">
            <v>28.570098062036902</v>
          </cell>
          <cell r="K41">
            <v>11.46</v>
          </cell>
          <cell r="L41">
            <v>42.811696750000003</v>
          </cell>
          <cell r="AP41">
            <v>218616.03075000001</v>
          </cell>
        </row>
        <row r="42">
          <cell r="B42" t="str">
            <v>Falcon</v>
          </cell>
          <cell r="C42" t="str">
            <v>Boone, WV</v>
          </cell>
          <cell r="D42">
            <v>8.8610000000000007</v>
          </cell>
          <cell r="F42">
            <v>4.0532251773123917</v>
          </cell>
          <cell r="H42">
            <v>8.8610000000000007</v>
          </cell>
          <cell r="I42">
            <v>4.686865874660473</v>
          </cell>
          <cell r="K42">
            <v>8.8610000000000007</v>
          </cell>
          <cell r="L42">
            <v>0</v>
          </cell>
        </row>
        <row r="43">
          <cell r="B43" t="str">
            <v>Total Trinity East</v>
          </cell>
          <cell r="D43">
            <v>174.70703075</v>
          </cell>
          <cell r="F43">
            <v>79.915013620290068</v>
          </cell>
          <cell r="H43">
            <v>145.15124274999999</v>
          </cell>
          <cell r="I43">
            <v>76.775127672896218</v>
          </cell>
          <cell r="K43">
            <v>63.182000000000002</v>
          </cell>
          <cell r="L43">
            <v>111.52469675</v>
          </cell>
        </row>
        <row r="45">
          <cell r="B45" t="str">
            <v>Total Trinity</v>
          </cell>
          <cell r="D45">
            <v>218.61603074999999</v>
          </cell>
          <cell r="F45">
            <v>100.00000000000001</v>
          </cell>
          <cell r="H45">
            <v>189.06024274999999</v>
          </cell>
          <cell r="I45">
            <v>100</v>
          </cell>
          <cell r="K45">
            <v>107.09100000000001</v>
          </cell>
          <cell r="L45">
            <v>111.52469675</v>
          </cell>
        </row>
        <row r="46">
          <cell r="B46" t="str">
            <v>% Total</v>
          </cell>
          <cell r="D46" t="str">
            <v>--</v>
          </cell>
          <cell r="F46" t="str">
            <v>--</v>
          </cell>
          <cell r="H46">
            <v>86.480502871356791</v>
          </cell>
          <cell r="I46" t="str">
            <v>--</v>
          </cell>
          <cell r="K46">
            <v>48.985886182548398</v>
          </cell>
          <cell r="L46">
            <v>51.013961038170578</v>
          </cell>
        </row>
        <row r="48">
          <cell r="AO48" t="str">
            <v>Metallurgical</v>
          </cell>
          <cell r="AP48">
            <v>111525.03075000001</v>
          </cell>
        </row>
        <row r="49">
          <cell r="H49">
            <v>6.1</v>
          </cell>
          <cell r="K49">
            <v>6.1</v>
          </cell>
          <cell r="AO49" t="str">
            <v>Low Sulfur Steam</v>
          </cell>
          <cell r="AP49">
            <v>69412</v>
          </cell>
        </row>
        <row r="50">
          <cell r="AO50" t="str">
            <v>Medium Sulfur Steam</v>
          </cell>
          <cell r="AP50">
            <v>37679</v>
          </cell>
        </row>
        <row r="53">
          <cell r="C53" t="str">
            <v>Little Elk / Breathitt</v>
          </cell>
          <cell r="D53">
            <v>43.908999999999999</v>
          </cell>
        </row>
        <row r="54">
          <cell r="C54" t="str">
            <v xml:space="preserve">Levisa Fork </v>
          </cell>
          <cell r="D54">
            <v>15.576000000000001</v>
          </cell>
        </row>
        <row r="55">
          <cell r="C55" t="str">
            <v>Prater Branch</v>
          </cell>
          <cell r="D55">
            <v>18.866</v>
          </cell>
        </row>
        <row r="56">
          <cell r="C56" t="str">
            <v>Deep Water</v>
          </cell>
          <cell r="D56">
            <v>77.132334</v>
          </cell>
        </row>
        <row r="57">
          <cell r="C57" t="str">
            <v>North Springs</v>
          </cell>
          <cell r="D57">
            <v>54.271696750000004</v>
          </cell>
        </row>
        <row r="58">
          <cell r="C58" t="str">
            <v>Falcon</v>
          </cell>
          <cell r="D58">
            <v>8.8610000000000007</v>
          </cell>
        </row>
        <row r="59">
          <cell r="D59">
            <v>218.61603074999999</v>
          </cell>
        </row>
        <row r="60">
          <cell r="C60" t="str">
            <v>Deep Water</v>
          </cell>
          <cell r="D60">
            <v>77.132334</v>
          </cell>
          <cell r="F60" t="str">
            <v>Proven &amp; Probable</v>
          </cell>
          <cell r="H60">
            <v>189.06024274999999</v>
          </cell>
        </row>
        <row r="61">
          <cell r="C61" t="str">
            <v>North Springs</v>
          </cell>
          <cell r="D61">
            <v>54.271696750000004</v>
          </cell>
          <cell r="F61" t="str">
            <v>Inferred</v>
          </cell>
          <cell r="H61">
            <v>29.555788000000007</v>
          </cell>
        </row>
        <row r="62">
          <cell r="C62" t="str">
            <v>Little Elk / Skyline</v>
          </cell>
          <cell r="D62">
            <v>43.908999999999999</v>
          </cell>
        </row>
        <row r="63">
          <cell r="C63" t="str">
            <v>Prater Branch</v>
          </cell>
          <cell r="D63">
            <v>18.866</v>
          </cell>
        </row>
        <row r="64">
          <cell r="C64" t="str">
            <v xml:space="preserve">Levisa Fork </v>
          </cell>
          <cell r="D64">
            <v>15.576000000000001</v>
          </cell>
        </row>
        <row r="65">
          <cell r="C65" t="str">
            <v>Falcon</v>
          </cell>
          <cell r="D65">
            <v>8.8610000000000007</v>
          </cell>
        </row>
      </sheetData>
      <sheetData sheetId="6" refreshError="1">
        <row r="3">
          <cell r="B3" t="str">
            <v>Capex</v>
          </cell>
        </row>
        <row r="4">
          <cell r="B4">
            <v>2005</v>
          </cell>
          <cell r="C4">
            <v>2006</v>
          </cell>
          <cell r="D4">
            <v>2007</v>
          </cell>
          <cell r="E4">
            <v>2008</v>
          </cell>
          <cell r="F4">
            <v>2009</v>
          </cell>
          <cell r="G4">
            <v>2010</v>
          </cell>
          <cell r="H4">
            <v>2011</v>
          </cell>
          <cell r="I4">
            <v>2012</v>
          </cell>
          <cell r="M4" t="str">
            <v>'05-'07</v>
          </cell>
          <cell r="N4" t="str">
            <v>'08-'12</v>
          </cell>
        </row>
        <row r="5">
          <cell r="B5">
            <v>83.2</v>
          </cell>
          <cell r="C5">
            <v>132.69999999999999</v>
          </cell>
          <cell r="D5">
            <v>55.891191650000003</v>
          </cell>
          <cell r="E5">
            <v>67.484265366000002</v>
          </cell>
          <cell r="F5">
            <v>66.127372739999998</v>
          </cell>
          <cell r="G5">
            <v>83.019768434000014</v>
          </cell>
          <cell r="H5">
            <v>81.878104840000006</v>
          </cell>
          <cell r="I5">
            <v>23.063831279999999</v>
          </cell>
          <cell r="M5">
            <v>271.79119164999997</v>
          </cell>
          <cell r="N5">
            <v>321.57334265999998</v>
          </cell>
        </row>
        <row r="6">
          <cell r="M6">
            <v>18.050671680932989</v>
          </cell>
          <cell r="N6">
            <v>68.407058978943411</v>
          </cell>
        </row>
        <row r="7">
          <cell r="M7">
            <v>15.057123438630503</v>
          </cell>
          <cell r="N7">
            <v>4.7008795212053256</v>
          </cell>
        </row>
        <row r="30">
          <cell r="B30" t="str">
            <v>2007E Capex by Type</v>
          </cell>
        </row>
        <row r="31">
          <cell r="B31" t="str">
            <v>New Mining Equipment</v>
          </cell>
          <cell r="C31">
            <v>206.1</v>
          </cell>
        </row>
        <row r="32">
          <cell r="B32" t="str">
            <v>Preparation Plants &amp; Transportation Infrastructure</v>
          </cell>
          <cell r="C32">
            <v>43.506449839999988</v>
          </cell>
        </row>
        <row r="33">
          <cell r="C33">
            <v>249.60644983999998</v>
          </cell>
        </row>
        <row r="57">
          <cell r="C57">
            <v>2007</v>
          </cell>
          <cell r="D57">
            <v>2008</v>
          </cell>
          <cell r="E57">
            <v>2009</v>
          </cell>
          <cell r="F57">
            <v>2010</v>
          </cell>
          <cell r="G57">
            <v>2011</v>
          </cell>
          <cell r="H57">
            <v>2012</v>
          </cell>
        </row>
        <row r="58">
          <cell r="B58" t="str">
            <v xml:space="preserve">Maintenance    </v>
          </cell>
          <cell r="C58">
            <v>20.803685649999998</v>
          </cell>
          <cell r="D58">
            <v>15.799265366000002</v>
          </cell>
          <cell r="E58">
            <v>39.533072739999994</v>
          </cell>
          <cell r="F58">
            <v>56.819768434000011</v>
          </cell>
          <cell r="G58">
            <v>55.778104839999997</v>
          </cell>
          <cell r="H58">
            <v>23.063831279999999</v>
          </cell>
        </row>
        <row r="59">
          <cell r="B59" t="str">
            <v>Development</v>
          </cell>
          <cell r="C59">
            <v>35.087506000000005</v>
          </cell>
          <cell r="D59">
            <v>51.685000000000002</v>
          </cell>
          <cell r="E59">
            <v>26.5943</v>
          </cell>
          <cell r="F59">
            <v>26.2</v>
          </cell>
          <cell r="G59">
            <v>26.1</v>
          </cell>
          <cell r="H59">
            <v>0</v>
          </cell>
        </row>
        <row r="60">
          <cell r="C60">
            <v>55.891191650000003</v>
          </cell>
          <cell r="D60">
            <v>67.484265366000002</v>
          </cell>
          <cell r="E60">
            <v>66.127372739999998</v>
          </cell>
          <cell r="F60">
            <v>83.019768434000014</v>
          </cell>
          <cell r="G60">
            <v>81.878104839999992</v>
          </cell>
          <cell r="H60">
            <v>23.063831279999999</v>
          </cell>
        </row>
      </sheetData>
      <sheetData sheetId="7" refreshError="1">
        <row r="2">
          <cell r="B2" t="str">
            <v>Legacy Liabilities</v>
          </cell>
        </row>
        <row r="4">
          <cell r="K4">
            <v>63.581393939393941</v>
          </cell>
        </row>
        <row r="5">
          <cell r="E5" t="str">
            <v>Management</v>
          </cell>
        </row>
        <row r="6">
          <cell r="E6" t="str">
            <v>Guidance</v>
          </cell>
        </row>
        <row r="7">
          <cell r="D7" t="str">
            <v>LL</v>
          </cell>
          <cell r="E7" t="str">
            <v>Tons</v>
          </cell>
          <cell r="F7" t="str">
            <v>LL / Ton</v>
          </cell>
        </row>
        <row r="8">
          <cell r="B8" t="str">
            <v>Co. E</v>
          </cell>
          <cell r="C8" t="str">
            <v>JRCC</v>
          </cell>
          <cell r="D8">
            <v>116.803</v>
          </cell>
          <cell r="E8">
            <v>9.25</v>
          </cell>
          <cell r="F8">
            <v>12.627351351351351</v>
          </cell>
        </row>
        <row r="9">
          <cell r="B9" t="str">
            <v>Co. C</v>
          </cell>
          <cell r="C9" t="str">
            <v>ARLP</v>
          </cell>
          <cell r="D9">
            <v>141.321</v>
          </cell>
          <cell r="E9">
            <v>24.55</v>
          </cell>
          <cell r="F9">
            <v>5.756456211812627</v>
          </cell>
        </row>
        <row r="10">
          <cell r="B10" t="str">
            <v>Co. F</v>
          </cell>
          <cell r="C10" t="str">
            <v>ANR</v>
          </cell>
          <cell r="D10">
            <v>144.416</v>
          </cell>
          <cell r="E10">
            <v>28</v>
          </cell>
          <cell r="F10">
            <v>5.1577142857142855</v>
          </cell>
        </row>
        <row r="11">
          <cell r="B11" t="str">
            <v>Co. B</v>
          </cell>
          <cell r="C11" t="str">
            <v>ICG</v>
          </cell>
          <cell r="D11">
            <v>154.00899999999999</v>
          </cell>
          <cell r="E11">
            <v>17.5</v>
          </cell>
          <cell r="F11">
            <v>8.8005142857142857</v>
          </cell>
        </row>
        <row r="12">
          <cell r="B12" t="str">
            <v>Co. A</v>
          </cell>
          <cell r="C12" t="str">
            <v>ACI</v>
          </cell>
          <cell r="D12">
            <v>325.57499999999999</v>
          </cell>
          <cell r="E12">
            <v>130.5</v>
          </cell>
          <cell r="F12">
            <v>2.4948275862068963</v>
          </cell>
        </row>
        <row r="13">
          <cell r="B13" t="str">
            <v>Co. D</v>
          </cell>
          <cell r="C13" t="str">
            <v>MEE</v>
          </cell>
          <cell r="D13">
            <v>397.11099999999999</v>
          </cell>
          <cell r="E13">
            <v>40.25</v>
          </cell>
          <cell r="F13">
            <v>9.8661118012422353</v>
          </cell>
        </row>
        <row r="14">
          <cell r="C14" t="str">
            <v>FCL</v>
          </cell>
          <cell r="D14">
            <v>755.88200000000006</v>
          </cell>
          <cell r="E14">
            <v>71.900000000000006</v>
          </cell>
          <cell r="F14">
            <v>10.512962447844227</v>
          </cell>
        </row>
        <row r="15">
          <cell r="C15" t="str">
            <v>PCX</v>
          </cell>
          <cell r="D15">
            <v>915.83500000000004</v>
          </cell>
          <cell r="E15">
            <v>23</v>
          </cell>
          <cell r="F15">
            <v>39.818913043478261</v>
          </cell>
        </row>
        <row r="16">
          <cell r="C16" t="str">
            <v>CNX</v>
          </cell>
          <cell r="D16">
            <v>2723.2360000000003</v>
          </cell>
          <cell r="E16">
            <v>65.8</v>
          </cell>
          <cell r="F16">
            <v>41.386565349544078</v>
          </cell>
        </row>
        <row r="17">
          <cell r="B17" t="str">
            <v>Trinity</v>
          </cell>
          <cell r="C17" t="str">
            <v>Trinity</v>
          </cell>
          <cell r="D17">
            <v>19.327978999999999</v>
          </cell>
          <cell r="E17">
            <v>9.0386186809329878</v>
          </cell>
          <cell r="F17">
            <v>2.138377520093028</v>
          </cell>
        </row>
        <row r="22">
          <cell r="B22" t="str">
            <v>LL per ton</v>
          </cell>
          <cell r="F22" t="str">
            <v xml:space="preserve">Total LL </v>
          </cell>
        </row>
        <row r="23">
          <cell r="B23" t="str">
            <v>Trinity</v>
          </cell>
          <cell r="C23" t="str">
            <v>Trinity</v>
          </cell>
          <cell r="D23">
            <v>2.138377520093028</v>
          </cell>
          <cell r="F23" t="str">
            <v>Trinity</v>
          </cell>
          <cell r="G23" t="str">
            <v>Trinity</v>
          </cell>
          <cell r="H23">
            <v>19.327978999999999</v>
          </cell>
        </row>
        <row r="24">
          <cell r="B24" t="str">
            <v>ACI</v>
          </cell>
          <cell r="C24" t="str">
            <v>ACI</v>
          </cell>
          <cell r="D24">
            <v>2.4948275862068963</v>
          </cell>
          <cell r="F24" t="str">
            <v>JRCC</v>
          </cell>
          <cell r="G24" t="str">
            <v>JRCC</v>
          </cell>
          <cell r="H24">
            <v>116.803</v>
          </cell>
        </row>
        <row r="25">
          <cell r="B25" t="str">
            <v>ANR</v>
          </cell>
          <cell r="C25" t="str">
            <v>ANR</v>
          </cell>
          <cell r="D25">
            <v>5.1577142857142855</v>
          </cell>
          <cell r="F25" t="str">
            <v>ARLP</v>
          </cell>
          <cell r="G25" t="str">
            <v>ARLP</v>
          </cell>
          <cell r="H25">
            <v>141.321</v>
          </cell>
        </row>
        <row r="26">
          <cell r="B26" t="str">
            <v>ARLP</v>
          </cell>
          <cell r="C26" t="str">
            <v>ARLP</v>
          </cell>
          <cell r="D26">
            <v>5.756456211812627</v>
          </cell>
          <cell r="F26" t="str">
            <v>ANR</v>
          </cell>
          <cell r="G26" t="str">
            <v>ANR</v>
          </cell>
          <cell r="H26">
            <v>144.416</v>
          </cell>
        </row>
        <row r="27">
          <cell r="B27" t="str">
            <v>ICG</v>
          </cell>
          <cell r="C27" t="str">
            <v>ICG</v>
          </cell>
          <cell r="D27">
            <v>8.8005142857142857</v>
          </cell>
          <cell r="F27" t="str">
            <v>ICG</v>
          </cell>
          <cell r="G27" t="str">
            <v>ICG</v>
          </cell>
          <cell r="H27">
            <v>154.00899999999999</v>
          </cell>
        </row>
        <row r="28">
          <cell r="B28" t="str">
            <v>MEE</v>
          </cell>
          <cell r="C28" t="str">
            <v>MEE</v>
          </cell>
          <cell r="D28">
            <v>9.8661118012422353</v>
          </cell>
          <cell r="F28" t="str">
            <v>ACI</v>
          </cell>
          <cell r="G28" t="str">
            <v>ACI</v>
          </cell>
          <cell r="H28">
            <v>325.57499999999999</v>
          </cell>
        </row>
        <row r="29">
          <cell r="B29" t="str">
            <v>FCL</v>
          </cell>
          <cell r="C29" t="str">
            <v>FCL</v>
          </cell>
          <cell r="D29">
            <v>10.512962447844227</v>
          </cell>
          <cell r="F29" t="str">
            <v>MEE</v>
          </cell>
          <cell r="G29" t="str">
            <v>MEE</v>
          </cell>
          <cell r="H29">
            <v>397.11099999999999</v>
          </cell>
        </row>
        <row r="30">
          <cell r="B30" t="str">
            <v>JRCC</v>
          </cell>
          <cell r="C30" t="str">
            <v>JRCC</v>
          </cell>
          <cell r="D30">
            <v>12.627351351351351</v>
          </cell>
          <cell r="F30" t="str">
            <v>FCL</v>
          </cell>
          <cell r="G30" t="str">
            <v>FCL</v>
          </cell>
          <cell r="H30">
            <v>755.88200000000006</v>
          </cell>
        </row>
        <row r="31">
          <cell r="B31" t="str">
            <v>PCX</v>
          </cell>
          <cell r="C31" t="str">
            <v>PCX</v>
          </cell>
          <cell r="D31">
            <v>16.354711808145229</v>
          </cell>
          <cell r="E31">
            <v>39.818913043478297</v>
          </cell>
          <cell r="F31" t="str">
            <v>PCX</v>
          </cell>
          <cell r="G31" t="str">
            <v>PCX</v>
          </cell>
          <cell r="H31">
            <v>915.83500000000004</v>
          </cell>
        </row>
        <row r="32">
          <cell r="B32" t="str">
            <v>CNX</v>
          </cell>
          <cell r="C32" t="str">
            <v>CNX</v>
          </cell>
          <cell r="D32">
            <v>17</v>
          </cell>
          <cell r="E32">
            <v>41.39</v>
          </cell>
          <cell r="F32" t="str">
            <v>CNX</v>
          </cell>
          <cell r="G32" t="str">
            <v>CNX</v>
          </cell>
          <cell r="H32">
            <v>1100</v>
          </cell>
        </row>
        <row r="33">
          <cell r="D33">
            <v>23</v>
          </cell>
          <cell r="H33">
            <v>2723.2359999999999</v>
          </cell>
        </row>
      </sheetData>
      <sheetData sheetId="8" refreshError="1">
        <row r="3">
          <cell r="B3" t="str">
            <v>Non-Fatal Days Lost</v>
          </cell>
        </row>
        <row r="4">
          <cell r="B4" t="str">
            <v>Comparable Industry Average</v>
          </cell>
          <cell r="C4">
            <v>1.35</v>
          </cell>
        </row>
        <row r="5">
          <cell r="B5" t="str">
            <v>Trinity</v>
          </cell>
          <cell r="C5">
            <v>0.57999999999999996</v>
          </cell>
          <cell r="D5">
            <v>-57.037037037037038</v>
          </cell>
        </row>
        <row r="8">
          <cell r="L8">
            <v>12000</v>
          </cell>
          <cell r="M8">
            <v>535000</v>
          </cell>
        </row>
        <row r="9">
          <cell r="L9">
            <v>350</v>
          </cell>
          <cell r="M9">
            <v>70000</v>
          </cell>
        </row>
        <row r="10">
          <cell r="L10">
            <v>350</v>
          </cell>
          <cell r="M10">
            <v>280000</v>
          </cell>
        </row>
        <row r="11">
          <cell r="L11">
            <v>350</v>
          </cell>
          <cell r="M11">
            <v>280000</v>
          </cell>
        </row>
        <row r="12">
          <cell r="L12">
            <v>350</v>
          </cell>
          <cell r="M12">
            <v>280000</v>
          </cell>
        </row>
        <row r="13">
          <cell r="L13">
            <v>350</v>
          </cell>
          <cell r="M13">
            <v>150000</v>
          </cell>
        </row>
        <row r="14">
          <cell r="L14">
            <v>350</v>
          </cell>
          <cell r="M14">
            <v>150000</v>
          </cell>
        </row>
        <row r="15">
          <cell r="L15">
            <v>350</v>
          </cell>
          <cell r="M15">
            <v>150000</v>
          </cell>
        </row>
        <row r="16">
          <cell r="L16">
            <v>12000</v>
          </cell>
          <cell r="M16">
            <v>525000</v>
          </cell>
        </row>
        <row r="17">
          <cell r="L17">
            <v>350</v>
          </cell>
          <cell r="M17">
            <v>150000</v>
          </cell>
        </row>
        <row r="18">
          <cell r="L18">
            <v>72300</v>
          </cell>
          <cell r="M18">
            <v>1600000</v>
          </cell>
        </row>
        <row r="19">
          <cell r="L19">
            <v>350</v>
          </cell>
          <cell r="M19">
            <v>150000</v>
          </cell>
        </row>
        <row r="20">
          <cell r="L20">
            <v>350</v>
          </cell>
          <cell r="M20">
            <v>280000</v>
          </cell>
        </row>
        <row r="21">
          <cell r="L21">
            <v>99800</v>
          </cell>
          <cell r="M21">
            <v>4600000</v>
          </cell>
        </row>
        <row r="41">
          <cell r="D41" t="str">
            <v/>
          </cell>
        </row>
      </sheetData>
      <sheetData sheetId="9" refreshError="1">
        <row r="3"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N3" t="str">
            <v>Grn +</v>
          </cell>
        </row>
        <row r="4">
          <cell r="B4" t="str">
            <v>START</v>
          </cell>
          <cell r="C4" t="str">
            <v>2004</v>
          </cell>
          <cell r="D4">
            <v>1706.8620000000001</v>
          </cell>
          <cell r="E4">
            <v>1706.8620000000001</v>
          </cell>
          <cell r="F4">
            <v>1706.8620000000001</v>
          </cell>
          <cell r="G4">
            <v>2012</v>
          </cell>
          <cell r="I4">
            <v>2008</v>
          </cell>
          <cell r="J4">
            <v>2009</v>
          </cell>
          <cell r="K4">
            <v>2010</v>
          </cell>
          <cell r="L4">
            <v>2011</v>
          </cell>
          <cell r="M4">
            <v>2012</v>
          </cell>
          <cell r="O4" t="str">
            <v>2007E</v>
          </cell>
        </row>
        <row r="5">
          <cell r="B5" t="str">
            <v>Steam Coal</v>
          </cell>
          <cell r="C5" t="str">
            <v>Start up of North Springs (F4)</v>
          </cell>
          <cell r="D5">
            <v>266.67500000000001</v>
          </cell>
          <cell r="E5">
            <v>1973.537</v>
          </cell>
          <cell r="G5">
            <v>0</v>
          </cell>
          <cell r="H5">
            <v>0</v>
          </cell>
          <cell r="I5">
            <v>0</v>
          </cell>
          <cell r="J5">
            <v>1706.8620000000001</v>
          </cell>
          <cell r="K5">
            <v>0</v>
          </cell>
          <cell r="N5">
            <v>266.67500000000001</v>
          </cell>
        </row>
        <row r="6">
          <cell r="B6" t="str">
            <v>River</v>
          </cell>
          <cell r="C6" t="str">
            <v>Start up of Little Elk (F6)</v>
          </cell>
          <cell r="D6">
            <v>1180.431</v>
          </cell>
          <cell r="E6">
            <v>3153.9679999999998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1973.537</v>
          </cell>
          <cell r="K6">
            <v>0</v>
          </cell>
          <cell r="L6" t="str">
            <v>--</v>
          </cell>
          <cell r="M6" t="str">
            <v>--</v>
          </cell>
          <cell r="N6">
            <v>1180.431</v>
          </cell>
          <cell r="O6">
            <v>2819.9877800000004</v>
          </cell>
        </row>
        <row r="7">
          <cell r="B7" t="str">
            <v>CSX Rail</v>
          </cell>
          <cell r="C7" t="str">
            <v>Other</v>
          </cell>
          <cell r="D7">
            <v>161.08499999999958</v>
          </cell>
          <cell r="E7">
            <v>3315.0529999999994</v>
          </cell>
          <cell r="F7">
            <v>3614.9760000000001</v>
          </cell>
          <cell r="G7">
            <v>0</v>
          </cell>
          <cell r="H7">
            <v>0</v>
          </cell>
          <cell r="I7">
            <v>0</v>
          </cell>
          <cell r="J7">
            <v>3153.9679999999998</v>
          </cell>
          <cell r="K7">
            <v>0</v>
          </cell>
          <cell r="L7">
            <v>48.479600174385666</v>
          </cell>
          <cell r="M7">
            <v>49.73305973815593</v>
          </cell>
          <cell r="N7">
            <v>161.08499999999958</v>
          </cell>
          <cell r="O7">
            <v>4644.7642400000004</v>
          </cell>
        </row>
        <row r="8">
          <cell r="B8" t="str">
            <v>NS Rail</v>
          </cell>
          <cell r="C8" t="str">
            <v>2005</v>
          </cell>
          <cell r="D8">
            <v>3315.0529999999994</v>
          </cell>
          <cell r="E8">
            <v>3315.0529999999994</v>
          </cell>
          <cell r="F8">
            <v>3315.0529999999994</v>
          </cell>
          <cell r="G8">
            <v>0</v>
          </cell>
          <cell r="I8">
            <v>51.251342979646225</v>
          </cell>
          <cell r="J8">
            <v>51.420664071875038</v>
          </cell>
          <cell r="K8">
            <v>49.137195791198998</v>
          </cell>
          <cell r="L8">
            <v>49</v>
          </cell>
          <cell r="M8" t="str">
            <v>--</v>
          </cell>
          <cell r="O8">
            <v>924.85173000000009</v>
          </cell>
        </row>
        <row r="9">
          <cell r="B9" t="str">
            <v>Direct-Shipped Truck</v>
          </cell>
          <cell r="C9" t="str">
            <v>Additional Spread at Little Elk (F6)</v>
          </cell>
          <cell r="D9">
            <v>1699.31</v>
          </cell>
          <cell r="E9">
            <v>5014.3629999999994</v>
          </cell>
          <cell r="F9">
            <v>120</v>
          </cell>
          <cell r="G9">
            <v>0</v>
          </cell>
          <cell r="H9">
            <v>0</v>
          </cell>
          <cell r="I9">
            <v>0</v>
          </cell>
          <cell r="J9">
            <v>3315.0529999999994</v>
          </cell>
          <cell r="K9">
            <v>0</v>
          </cell>
          <cell r="L9">
            <v>53.38000000000001</v>
          </cell>
          <cell r="M9">
            <v>48.960000000000008</v>
          </cell>
          <cell r="N9">
            <v>1699.31</v>
          </cell>
          <cell r="O9">
            <v>660.73776099999998</v>
          </cell>
        </row>
        <row r="10">
          <cell r="B10" t="str">
            <v>Total Steam Coal</v>
          </cell>
          <cell r="C10" t="str">
            <v>Start up of Deep Water (F5)</v>
          </cell>
          <cell r="D10">
            <v>340.029</v>
          </cell>
          <cell r="E10">
            <v>5354.3919999999998</v>
          </cell>
          <cell r="F10">
            <v>3854.9760000000001</v>
          </cell>
          <cell r="G10">
            <v>0</v>
          </cell>
          <cell r="H10">
            <v>0</v>
          </cell>
          <cell r="I10">
            <v>0</v>
          </cell>
          <cell r="J10">
            <v>5014.3629999999994</v>
          </cell>
          <cell r="K10">
            <v>0</v>
          </cell>
          <cell r="L10">
            <v>48.6483420700933</v>
          </cell>
          <cell r="M10">
            <v>49.70822231789441</v>
          </cell>
          <cell r="N10">
            <v>340.029</v>
          </cell>
          <cell r="O10">
            <v>9050.3415110000005</v>
          </cell>
        </row>
        <row r="11">
          <cell r="C11" t="str">
            <v>Other</v>
          </cell>
          <cell r="D11">
            <v>342.60800000000063</v>
          </cell>
          <cell r="E11">
            <v>5697</v>
          </cell>
          <cell r="G11">
            <v>0</v>
          </cell>
          <cell r="H11">
            <v>0</v>
          </cell>
          <cell r="I11">
            <v>0</v>
          </cell>
          <cell r="J11">
            <v>5354.3919999999998</v>
          </cell>
          <cell r="K11">
            <v>0</v>
          </cell>
          <cell r="N11">
            <v>342.60800000000063</v>
          </cell>
        </row>
        <row r="12">
          <cell r="B12" t="str">
            <v>Metallurigcal Coal</v>
          </cell>
          <cell r="C12" t="str">
            <v>2006</v>
          </cell>
          <cell r="D12">
            <v>5697</v>
          </cell>
          <cell r="E12">
            <v>5697</v>
          </cell>
          <cell r="F12">
            <v>5697</v>
          </cell>
        </row>
        <row r="13">
          <cell r="B13" t="str">
            <v>Metallurgical A</v>
          </cell>
          <cell r="C13" t="str">
            <v>Start up of Falcon (F7, HWM45, HWM49)</v>
          </cell>
          <cell r="D13">
            <v>1019.1992094987431</v>
          </cell>
          <cell r="E13">
            <v>6716.1992094987436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5697</v>
          </cell>
          <cell r="K13">
            <v>0</v>
          </cell>
          <cell r="L13" t="str">
            <v>--</v>
          </cell>
          <cell r="M13" t="str">
            <v>--</v>
          </cell>
          <cell r="N13">
            <v>1019.1992094987431</v>
          </cell>
        </row>
        <row r="14">
          <cell r="B14" t="str">
            <v>Metallurgical B</v>
          </cell>
          <cell r="C14" t="str">
            <v>New Surface Mine at Little Elk (F8)</v>
          </cell>
          <cell r="D14">
            <v>891.65608158878558</v>
          </cell>
          <cell r="E14">
            <v>7607.855291087529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6716.1992094987436</v>
          </cell>
          <cell r="K14">
            <v>0</v>
          </cell>
          <cell r="L14" t="str">
            <v>--</v>
          </cell>
          <cell r="M14" t="str">
            <v>--</v>
          </cell>
          <cell r="N14">
            <v>891.65608158878558</v>
          </cell>
        </row>
        <row r="15">
          <cell r="B15" t="str">
            <v>Total Metallurgical Coal</v>
          </cell>
          <cell r="C15" t="str">
            <v>Start up of Prater Branch (F9, HWM52)</v>
          </cell>
          <cell r="D15">
            <v>1202.4722141608272</v>
          </cell>
          <cell r="E15">
            <v>8810.3275052483568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7607.8552910875296</v>
          </cell>
          <cell r="K15">
            <v>0</v>
          </cell>
          <cell r="L15" t="str">
            <v>--</v>
          </cell>
          <cell r="M15" t="str">
            <v>--</v>
          </cell>
          <cell r="N15">
            <v>1202.4722141608272</v>
          </cell>
        </row>
        <row r="16">
          <cell r="C16" t="str">
            <v>Other</v>
          </cell>
          <cell r="D16">
            <v>229</v>
          </cell>
          <cell r="E16">
            <v>9039.3275052483568</v>
          </cell>
          <cell r="G16">
            <v>0</v>
          </cell>
          <cell r="H16">
            <v>0</v>
          </cell>
          <cell r="I16">
            <v>0</v>
          </cell>
          <cell r="J16">
            <v>8810.3275052483568</v>
          </cell>
          <cell r="K16">
            <v>0</v>
          </cell>
          <cell r="N16">
            <v>229</v>
          </cell>
        </row>
        <row r="17">
          <cell r="B17" t="str">
            <v>END</v>
          </cell>
          <cell r="C17" t="str">
            <v>2007E</v>
          </cell>
          <cell r="D17">
            <v>9038.6186809329884</v>
          </cell>
          <cell r="E17">
            <v>9038.6186809329884</v>
          </cell>
          <cell r="F17">
            <v>9038.6186809329884</v>
          </cell>
          <cell r="G17">
            <v>3734.9760000000001</v>
          </cell>
          <cell r="I17">
            <v>47.35</v>
          </cell>
          <cell r="J17">
            <v>49.623215843204662</v>
          </cell>
          <cell r="K17">
            <v>48.371958023535647</v>
          </cell>
          <cell r="L17">
            <v>48.6483420700933</v>
          </cell>
          <cell r="M17">
            <v>49.70822231789441</v>
          </cell>
        </row>
        <row r="19">
          <cell r="D19">
            <v>1608.1909999999993</v>
          </cell>
          <cell r="E19">
            <v>2381.9470000000006</v>
          </cell>
          <cell r="F19">
            <v>3341.6186809329884</v>
          </cell>
          <cell r="I19">
            <v>11</v>
          </cell>
          <cell r="J19">
            <v>5.2</v>
          </cell>
        </row>
        <row r="20">
          <cell r="C20">
            <v>1264.9799999999998</v>
          </cell>
          <cell r="D20">
            <v>94.219157729212981</v>
          </cell>
          <cell r="E20">
            <v>71.852456054247128</v>
          </cell>
          <cell r="F20">
            <v>58.655760592118455</v>
          </cell>
          <cell r="G20">
            <v>0</v>
          </cell>
          <cell r="I20">
            <v>13</v>
          </cell>
          <cell r="J20">
            <v>1.67</v>
          </cell>
          <cell r="K20" t="str">
            <v>--</v>
          </cell>
          <cell r="L20" t="str">
            <v>--</v>
          </cell>
          <cell r="M20" t="str">
            <v>--</v>
          </cell>
        </row>
        <row r="21">
          <cell r="C21">
            <v>6274.7759999999998</v>
          </cell>
          <cell r="D21">
            <v>5758.98</v>
          </cell>
          <cell r="E21">
            <v>6399.3719999999994</v>
          </cell>
          <cell r="F21">
            <v>3614.9760000000001</v>
          </cell>
          <cell r="G21">
            <v>3614.9760000000001</v>
          </cell>
          <cell r="I21">
            <v>24</v>
          </cell>
          <cell r="J21">
            <v>3.2879166666666664</v>
          </cell>
          <cell r="K21">
            <v>47.743820231110185</v>
          </cell>
          <cell r="L21">
            <v>48.479600174385666</v>
          </cell>
          <cell r="M21">
            <v>49.73305973815593</v>
          </cell>
        </row>
        <row r="22">
          <cell r="C22">
            <v>660</v>
          </cell>
          <cell r="D22">
            <v>660</v>
          </cell>
          <cell r="E22">
            <v>0</v>
          </cell>
          <cell r="F22">
            <v>0</v>
          </cell>
          <cell r="G22">
            <v>0</v>
          </cell>
          <cell r="I22">
            <v>58.398787878787864</v>
          </cell>
          <cell r="J22">
            <v>57.852272727272727</v>
          </cell>
          <cell r="K22" t="str">
            <v>--</v>
          </cell>
          <cell r="L22" t="str">
            <v>--</v>
          </cell>
          <cell r="M22" t="str">
            <v>--</v>
          </cell>
        </row>
        <row r="23">
          <cell r="C23">
            <v>1759.9919999999995</v>
          </cell>
          <cell r="D23">
            <v>1639.9919999999995</v>
          </cell>
          <cell r="E23">
            <v>1639.9919999999995</v>
          </cell>
          <cell r="F23">
            <v>120</v>
          </cell>
          <cell r="G23">
            <v>0</v>
          </cell>
          <cell r="I23">
            <v>48.571038959268009</v>
          </cell>
          <cell r="J23">
            <v>48.832321133273823</v>
          </cell>
          <cell r="K23">
            <v>49.137195791198998</v>
          </cell>
          <cell r="L23">
            <v>49</v>
          </cell>
          <cell r="M23" t="str">
            <v>--</v>
          </cell>
        </row>
        <row r="24">
          <cell r="C24">
            <v>451</v>
          </cell>
          <cell r="D24">
            <v>230</v>
          </cell>
          <cell r="E24">
            <v>120</v>
          </cell>
          <cell r="F24">
            <v>120</v>
          </cell>
          <cell r="G24">
            <v>120</v>
          </cell>
          <cell r="I24">
            <v>36.876607538802659</v>
          </cell>
          <cell r="J24">
            <v>42.209999999999994</v>
          </cell>
          <cell r="K24">
            <v>51.3</v>
          </cell>
          <cell r="L24">
            <v>53.38000000000001</v>
          </cell>
          <cell r="M24">
            <v>48.960000000000008</v>
          </cell>
        </row>
        <row r="25">
          <cell r="C25">
            <v>306</v>
          </cell>
          <cell r="D25">
            <v>306</v>
          </cell>
          <cell r="E25">
            <v>70.2</v>
          </cell>
          <cell r="F25">
            <v>0</v>
          </cell>
          <cell r="G25">
            <v>0</v>
          </cell>
          <cell r="I25">
            <v>80.470588235294116</v>
          </cell>
          <cell r="J25">
            <v>82.75</v>
          </cell>
          <cell r="K25">
            <v>82.749999999999986</v>
          </cell>
          <cell r="L25" t="str">
            <v>--</v>
          </cell>
          <cell r="M25" t="str">
            <v>--</v>
          </cell>
        </row>
        <row r="26">
          <cell r="C26">
            <v>20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70.86</v>
          </cell>
          <cell r="J26" t="str">
            <v>--</v>
          </cell>
          <cell r="K26" t="str">
            <v>--</v>
          </cell>
          <cell r="L26" t="str">
            <v>--</v>
          </cell>
          <cell r="M26" t="str">
            <v>--</v>
          </cell>
        </row>
        <row r="30">
          <cell r="B30" t="str">
            <v>NS Rail</v>
          </cell>
          <cell r="C30">
            <v>660</v>
          </cell>
          <cell r="D30">
            <v>660</v>
          </cell>
          <cell r="E30">
            <v>0</v>
          </cell>
          <cell r="F30">
            <v>0</v>
          </cell>
          <cell r="G30">
            <v>0</v>
          </cell>
          <cell r="I30">
            <v>58.398787878787864</v>
          </cell>
          <cell r="J30">
            <v>57.852272727272727</v>
          </cell>
          <cell r="K30" t="str">
            <v>--</v>
          </cell>
          <cell r="L30" t="str">
            <v>--</v>
          </cell>
          <cell r="M30" t="str">
            <v>--</v>
          </cell>
          <cell r="O30">
            <v>924.85173000000009</v>
          </cell>
        </row>
        <row r="31">
          <cell r="B31" t="str">
            <v>DWR Rail</v>
          </cell>
          <cell r="C31">
            <v>1759.9919999999995</v>
          </cell>
          <cell r="D31">
            <v>1639.9919999999995</v>
          </cell>
          <cell r="E31">
            <v>1639.9919999999995</v>
          </cell>
          <cell r="F31">
            <v>120</v>
          </cell>
          <cell r="G31">
            <v>0</v>
          </cell>
          <cell r="I31">
            <v>48.571038959268009</v>
          </cell>
          <cell r="J31">
            <v>48.832321133273823</v>
          </cell>
          <cell r="K31">
            <v>49.137195791198998</v>
          </cell>
          <cell r="L31">
            <v>49</v>
          </cell>
          <cell r="M31" t="str">
            <v>--</v>
          </cell>
          <cell r="O31">
            <v>0</v>
          </cell>
        </row>
        <row r="39">
          <cell r="C39">
            <v>2008</v>
          </cell>
          <cell r="D39">
            <v>2009</v>
          </cell>
          <cell r="E39">
            <v>2010</v>
          </cell>
          <cell r="F39">
            <v>2011</v>
          </cell>
          <cell r="G39">
            <v>2012</v>
          </cell>
          <cell r="I39">
            <v>2008</v>
          </cell>
          <cell r="J39">
            <v>2009</v>
          </cell>
          <cell r="K39">
            <v>2010</v>
          </cell>
          <cell r="L39">
            <v>2011</v>
          </cell>
          <cell r="M39">
            <v>2012</v>
          </cell>
          <cell r="S39" t="str">
            <v>Current Spot</v>
          </cell>
          <cell r="T39">
            <v>2008</v>
          </cell>
          <cell r="U39">
            <v>2009</v>
          </cell>
          <cell r="V39">
            <v>2010</v>
          </cell>
          <cell r="W39">
            <v>2011</v>
          </cell>
          <cell r="X39">
            <v>2012</v>
          </cell>
        </row>
        <row r="40">
          <cell r="B40" t="str">
            <v>River</v>
          </cell>
          <cell r="C40">
            <v>1264.9799999999998</v>
          </cell>
          <cell r="D40">
            <v>780</v>
          </cell>
          <cell r="E40">
            <v>0</v>
          </cell>
          <cell r="F40">
            <v>0</v>
          </cell>
          <cell r="G40">
            <v>0</v>
          </cell>
          <cell r="I40">
            <v>50.721787696248164</v>
          </cell>
          <cell r="J40">
            <v>55</v>
          </cell>
          <cell r="R40" t="str">
            <v>NYMEX 12,000 Btu, 1.0% Sulfur</v>
          </cell>
          <cell r="S40">
            <v>53.65</v>
          </cell>
          <cell r="T40">
            <v>54.874999999999993</v>
          </cell>
          <cell r="U40">
            <v>57.362500000000011</v>
          </cell>
          <cell r="V40">
            <v>58.399999999999984</v>
          </cell>
          <cell r="W40">
            <v>58.399999999999984</v>
          </cell>
          <cell r="X40">
            <v>58.399999999999984</v>
          </cell>
        </row>
        <row r="41">
          <cell r="B41" t="str">
            <v>CSX Rail</v>
          </cell>
          <cell r="C41">
            <v>6274.7759999999998</v>
          </cell>
          <cell r="D41">
            <v>5758.98</v>
          </cell>
          <cell r="E41">
            <v>6399.3719999999994</v>
          </cell>
          <cell r="F41">
            <v>3614.9760000000001</v>
          </cell>
          <cell r="G41">
            <v>3614.9760000000001</v>
          </cell>
          <cell r="I41">
            <v>43.537949230378906</v>
          </cell>
          <cell r="J41">
            <v>46.713019159642862</v>
          </cell>
          <cell r="K41">
            <v>47.743820231110185</v>
          </cell>
          <cell r="L41">
            <v>48.479600174385666</v>
          </cell>
          <cell r="M41">
            <v>49.73305973815593</v>
          </cell>
          <cell r="R41" t="str">
            <v>CSX 12,500 Btu, 1.0% Sulfur</v>
          </cell>
          <cell r="S41">
            <v>53.5</v>
          </cell>
          <cell r="T41">
            <v>58.262499999999996</v>
          </cell>
          <cell r="U41">
            <v>57.75</v>
          </cell>
          <cell r="V41">
            <v>58.25</v>
          </cell>
          <cell r="W41">
            <v>58.25</v>
          </cell>
          <cell r="X41">
            <v>58.25</v>
          </cell>
        </row>
        <row r="42">
          <cell r="B42" t="str">
            <v>NS Rail</v>
          </cell>
          <cell r="C42">
            <v>2419.9919999999993</v>
          </cell>
          <cell r="D42">
            <v>2299.9919999999993</v>
          </cell>
          <cell r="E42">
            <v>1639.9919999999995</v>
          </cell>
          <cell r="F42">
            <v>120</v>
          </cell>
          <cell r="G42">
            <v>0</v>
          </cell>
          <cell r="I42">
            <v>51.251342979646225</v>
          </cell>
          <cell r="J42">
            <v>51.420664071875038</v>
          </cell>
          <cell r="K42">
            <v>49.137195791198998</v>
          </cell>
          <cell r="L42">
            <v>49</v>
          </cell>
          <cell r="R42" t="str">
            <v>NS 12,500 Btu, Compliance</v>
          </cell>
          <cell r="S42">
            <v>55.75</v>
          </cell>
          <cell r="T42">
            <v>61.262499999999996</v>
          </cell>
          <cell r="U42">
            <v>60.75</v>
          </cell>
          <cell r="V42">
            <v>61.25</v>
          </cell>
          <cell r="W42">
            <v>61.25</v>
          </cell>
          <cell r="X42">
            <v>61.25</v>
          </cell>
        </row>
        <row r="43">
          <cell r="B43" t="str">
            <v>Direct-Shipped Truck</v>
          </cell>
          <cell r="C43" t="str">
            <v>FROM HOOPS -- TCP2007FOUNDATION.xls</v>
          </cell>
          <cell r="D43">
            <v>230</v>
          </cell>
          <cell r="E43">
            <v>120</v>
          </cell>
          <cell r="F43">
            <v>120</v>
          </cell>
          <cell r="G43">
            <v>120</v>
          </cell>
          <cell r="I43">
            <v>36.876607538802659</v>
          </cell>
          <cell r="J43">
            <v>42.209999999999994</v>
          </cell>
          <cell r="K43">
            <v>51.3</v>
          </cell>
          <cell r="L43">
            <v>53.38000000000001</v>
          </cell>
          <cell r="M43">
            <v>48.960000000000008</v>
          </cell>
          <cell r="R43" t="str">
            <v>NS 12,500 Btu, 1.0% Sulfur</v>
          </cell>
          <cell r="S43">
            <v>59.75</v>
          </cell>
          <cell r="T43">
            <v>59.262499999999996</v>
          </cell>
          <cell r="U43">
            <v>58.75</v>
          </cell>
          <cell r="V43">
            <v>59.25</v>
          </cell>
          <cell r="W43">
            <v>59.25</v>
          </cell>
          <cell r="X43">
            <v>59.25</v>
          </cell>
        </row>
        <row r="44">
          <cell r="B44" t="str">
            <v>Metallurgical A</v>
          </cell>
          <cell r="C44">
            <v>306</v>
          </cell>
          <cell r="D44">
            <v>2004</v>
          </cell>
          <cell r="E44">
            <v>2005</v>
          </cell>
          <cell r="F44">
            <v>2006</v>
          </cell>
          <cell r="G44">
            <v>2007</v>
          </cell>
          <cell r="H44" t="str">
            <v>NS</v>
          </cell>
          <cell r="I44" t="str">
            <v>LE</v>
          </cell>
          <cell r="J44" t="str">
            <v>Other</v>
          </cell>
          <cell r="K44" t="str">
            <v>PB</v>
          </cell>
          <cell r="L44" t="str">
            <v>LE</v>
          </cell>
          <cell r="M44" t="str">
            <v>DW</v>
          </cell>
          <cell r="N44" t="str">
            <v>Other</v>
          </cell>
          <cell r="O44" t="str">
            <v>Falcon</v>
          </cell>
          <cell r="P44" t="str">
            <v>Lost Mountain</v>
          </cell>
          <cell r="Q44" t="str">
            <v>Prater Branch</v>
          </cell>
          <cell r="R44" t="str">
            <v>Other</v>
          </cell>
          <cell r="S44">
            <v>80</v>
          </cell>
          <cell r="T44">
            <v>85</v>
          </cell>
          <cell r="U44">
            <v>90</v>
          </cell>
          <cell r="V44">
            <v>90</v>
          </cell>
          <cell r="W44">
            <v>90</v>
          </cell>
          <cell r="X44">
            <v>90</v>
          </cell>
        </row>
        <row r="45">
          <cell r="B45" t="str">
            <v>Metallurgical B</v>
          </cell>
          <cell r="C45" t="str">
            <v>F2- Levisa Fork Surface Mine</v>
          </cell>
          <cell r="D45">
            <v>323.84500000000003</v>
          </cell>
          <cell r="E45">
            <v>189.05600000000001</v>
          </cell>
          <cell r="F45">
            <v>253.68899999999999</v>
          </cell>
          <cell r="G45">
            <v>262.74881699090906</v>
          </cell>
          <cell r="I45">
            <v>70.86</v>
          </cell>
          <cell r="R45" t="str">
            <v>Metallurgical B</v>
          </cell>
          <cell r="S45">
            <v>68</v>
          </cell>
          <cell r="T45">
            <v>70</v>
          </cell>
          <cell r="U45">
            <v>75</v>
          </cell>
          <cell r="V45">
            <v>75</v>
          </cell>
          <cell r="W45">
            <v>75</v>
          </cell>
          <cell r="X45">
            <v>75</v>
          </cell>
        </row>
        <row r="46">
          <cell r="C46" t="str">
            <v>F3 - Bear Fork Surface Mine</v>
          </cell>
          <cell r="D46">
            <v>654.71799999999996</v>
          </cell>
          <cell r="E46">
            <v>665.64499999999998</v>
          </cell>
          <cell r="F46">
            <v>538.59799999999996</v>
          </cell>
          <cell r="G46">
            <v>0</v>
          </cell>
          <cell r="I46">
            <v>47.35</v>
          </cell>
          <cell r="J46">
            <v>49.623215843204662</v>
          </cell>
          <cell r="K46">
            <v>48.371958023535647</v>
          </cell>
          <cell r="L46">
            <v>48.6483420700933</v>
          </cell>
          <cell r="M46">
            <v>49.70822231789441</v>
          </cell>
        </row>
        <row r="47">
          <cell r="C47" t="str">
            <v>F4 - North Springs Surface Mine</v>
          </cell>
          <cell r="D47">
            <v>367.54500000000002</v>
          </cell>
          <cell r="E47">
            <v>634.22</v>
          </cell>
          <cell r="F47">
            <v>776.178</v>
          </cell>
          <cell r="G47">
            <v>1048.3651503525425</v>
          </cell>
          <cell r="H47">
            <v>266.67500000000001</v>
          </cell>
        </row>
        <row r="48">
          <cell r="C48" t="str">
            <v>F5 - Deep Water Surface Mine</v>
          </cell>
          <cell r="D48">
            <v>0</v>
          </cell>
          <cell r="E48">
            <v>136</v>
          </cell>
          <cell r="F48">
            <v>476.029</v>
          </cell>
          <cell r="G48">
            <v>587.79572862328041</v>
          </cell>
          <cell r="M48">
            <v>340.029</v>
          </cell>
        </row>
        <row r="49">
          <cell r="C49" t="str">
            <v>F6 - Little Elk Surface Mine</v>
          </cell>
          <cell r="D49">
            <v>0</v>
          </cell>
          <cell r="E49">
            <v>1180.431</v>
          </cell>
          <cell r="F49">
            <v>2879.741</v>
          </cell>
          <cell r="G49">
            <v>2836.2850078343095</v>
          </cell>
          <cell r="I49">
            <v>1180.431</v>
          </cell>
          <cell r="L49">
            <v>1699.31</v>
          </cell>
        </row>
        <row r="50">
          <cell r="C50" t="str">
            <v>F7 - Falcon Surface Mine</v>
          </cell>
          <cell r="D50">
            <v>0</v>
          </cell>
          <cell r="E50">
            <v>0</v>
          </cell>
          <cell r="F50">
            <v>39.890999999999998</v>
          </cell>
          <cell r="G50">
            <v>327.76214527518448</v>
          </cell>
          <cell r="O50">
            <v>287.87114527518446</v>
          </cell>
        </row>
        <row r="51">
          <cell r="C51" t="str">
            <v>F8-Lost Mountain Surface Mine</v>
          </cell>
          <cell r="D51">
            <v>0</v>
          </cell>
          <cell r="E51">
            <v>0</v>
          </cell>
          <cell r="F51">
            <v>0</v>
          </cell>
          <cell r="G51">
            <v>891.65608158878558</v>
          </cell>
          <cell r="I51">
            <v>0</v>
          </cell>
          <cell r="L51">
            <v>0</v>
          </cell>
          <cell r="P51">
            <v>891.65608158878558</v>
          </cell>
        </row>
        <row r="52">
          <cell r="C52" t="str">
            <v>F9 - Prater Branch Surface Mine</v>
          </cell>
          <cell r="D52">
            <v>0</v>
          </cell>
          <cell r="E52">
            <v>0</v>
          </cell>
          <cell r="F52">
            <v>21.376999999999999</v>
          </cell>
          <cell r="G52">
            <v>1223.8492141608272</v>
          </cell>
          <cell r="K52">
            <v>21.376999999999999</v>
          </cell>
          <cell r="Q52">
            <v>1202.4722141608272</v>
          </cell>
        </row>
        <row r="54">
          <cell r="C54" t="str">
            <v>H45-Levisa Fork HWM</v>
          </cell>
          <cell r="D54">
            <v>0</v>
          </cell>
          <cell r="E54">
            <v>0</v>
          </cell>
          <cell r="F54">
            <v>195.626</v>
          </cell>
          <cell r="G54">
            <v>87.138916431696657</v>
          </cell>
        </row>
        <row r="55">
          <cell r="C55" t="str">
            <v>H45- Falcon HWM</v>
          </cell>
          <cell r="D55">
            <v>0</v>
          </cell>
          <cell r="E55">
            <v>0</v>
          </cell>
          <cell r="F55">
            <v>0</v>
          </cell>
          <cell r="G55">
            <v>212.03552999999999</v>
          </cell>
          <cell r="O55">
            <v>212.03552999999999</v>
          </cell>
        </row>
        <row r="56">
          <cell r="C56" t="str">
            <v>H49 - Falcon HWM</v>
          </cell>
          <cell r="D56">
            <v>0</v>
          </cell>
          <cell r="E56">
            <v>0</v>
          </cell>
          <cell r="F56">
            <v>0</v>
          </cell>
          <cell r="G56">
            <v>519.29253422355862</v>
          </cell>
          <cell r="O56">
            <v>519.29253422355862</v>
          </cell>
        </row>
        <row r="57">
          <cell r="C57" t="str">
            <v>H117 - Levisa Fork HWM</v>
          </cell>
          <cell r="D57">
            <v>0.52400000000000002</v>
          </cell>
          <cell r="E57">
            <v>0</v>
          </cell>
          <cell r="F57">
            <v>0</v>
          </cell>
          <cell r="G57">
            <v>0</v>
          </cell>
        </row>
        <row r="58">
          <cell r="C58" t="str">
            <v>H117 - Bear Fork HWM</v>
          </cell>
          <cell r="D58">
            <v>24.98</v>
          </cell>
          <cell r="E58">
            <v>0</v>
          </cell>
          <cell r="F58">
            <v>0</v>
          </cell>
          <cell r="G58">
            <v>0</v>
          </cell>
        </row>
        <row r="59">
          <cell r="C59" t="str">
            <v>H118 - Levisa Fork HWM</v>
          </cell>
          <cell r="D59">
            <v>73.643000000000001</v>
          </cell>
          <cell r="E59">
            <v>66</v>
          </cell>
          <cell r="F59">
            <v>0</v>
          </cell>
          <cell r="G59">
            <v>0</v>
          </cell>
        </row>
        <row r="60">
          <cell r="C60" t="str">
            <v>H118 - Bear Fork HWM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C61" t="str">
            <v>H119 - Levisa Fork HWM</v>
          </cell>
          <cell r="D61">
            <v>121.63800000000001</v>
          </cell>
          <cell r="E61">
            <v>113.74299999999999</v>
          </cell>
          <cell r="F61">
            <v>101.273</v>
          </cell>
          <cell r="G61">
            <v>129.90678279511533</v>
          </cell>
        </row>
        <row r="62">
          <cell r="C62" t="str">
            <v>H129-Bear Fork HWM</v>
          </cell>
          <cell r="D62">
            <v>0</v>
          </cell>
          <cell r="E62">
            <v>34.220999999999997</v>
          </cell>
          <cell r="F62">
            <v>91.123000000000005</v>
          </cell>
          <cell r="G62">
            <v>124.92568938366718</v>
          </cell>
        </row>
        <row r="63">
          <cell r="C63" t="str">
            <v>H52 - Prater Branch HWM</v>
          </cell>
          <cell r="D63">
            <v>0</v>
          </cell>
          <cell r="E63">
            <v>0</v>
          </cell>
          <cell r="F63">
            <v>0</v>
          </cell>
          <cell r="G63">
            <v>178.90661090909092</v>
          </cell>
          <cell r="K63">
            <v>0</v>
          </cell>
        </row>
        <row r="65">
          <cell r="C65" t="str">
            <v>Auger - Levisa Fork</v>
          </cell>
          <cell r="D65">
            <v>24.97</v>
          </cell>
          <cell r="E65">
            <v>30</v>
          </cell>
          <cell r="F65">
            <v>6.468</v>
          </cell>
          <cell r="G65">
            <v>0</v>
          </cell>
        </row>
        <row r="66">
          <cell r="C66" t="str">
            <v>Auger - Bear Fork</v>
          </cell>
          <cell r="D66">
            <v>15.743</v>
          </cell>
          <cell r="E66">
            <v>2</v>
          </cell>
          <cell r="F66">
            <v>0</v>
          </cell>
          <cell r="G66">
            <v>0</v>
          </cell>
        </row>
        <row r="68">
          <cell r="C68" t="str">
            <v>DM1 - Levisa Fork Elk #3 Mine</v>
          </cell>
          <cell r="D68">
            <v>91.611000000000004</v>
          </cell>
          <cell r="E68">
            <v>197.98099999999999</v>
          </cell>
          <cell r="F68">
            <v>136.441</v>
          </cell>
          <cell r="G68">
            <v>219.33098945454546</v>
          </cell>
        </row>
        <row r="69">
          <cell r="C69" t="str">
            <v>DM2 - Levisa Fork Elk #2 Mine</v>
          </cell>
          <cell r="D69">
            <v>7.6449999999999996</v>
          </cell>
          <cell r="E69">
            <v>0</v>
          </cell>
          <cell r="F69">
            <v>69.652000000000001</v>
          </cell>
          <cell r="G69">
            <v>19.078939999999999</v>
          </cell>
        </row>
        <row r="70">
          <cell r="C70" t="str">
            <v>DM3 - Levisa Fork Fireclay Min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C71" t="str">
            <v>DM4 - Levisa Fork Fireclay Mine</v>
          </cell>
          <cell r="D71">
            <v>0</v>
          </cell>
          <cell r="E71">
            <v>14</v>
          </cell>
          <cell r="F71">
            <v>77.14</v>
          </cell>
          <cell r="G71">
            <v>184.71710253384913</v>
          </cell>
        </row>
        <row r="72">
          <cell r="C72" t="str">
            <v>DM5 - Deep Water Big Eagle Mine</v>
          </cell>
          <cell r="D72">
            <v>0</v>
          </cell>
          <cell r="E72">
            <v>51.756</v>
          </cell>
          <cell r="F72">
            <v>135.33199999999999</v>
          </cell>
          <cell r="G72">
            <v>181.58955287562586</v>
          </cell>
        </row>
        <row r="73">
          <cell r="C73" t="str">
            <v>DM6- North Springs Lower War Egl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C74" t="str">
            <v>DM7- North Springs Lower War Egl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C75" t="str">
            <v>DM11 - Deep Water Peerless Mine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C76" t="str">
            <v>DM15 - Deep Water Little Egl Mine</v>
          </cell>
          <cell r="D76">
            <v>0</v>
          </cell>
          <cell r="E76">
            <v>0</v>
          </cell>
          <cell r="F76">
            <v>0</v>
          </cell>
          <cell r="G76">
            <v>3.2338875000000002</v>
          </cell>
        </row>
        <row r="77">
          <cell r="D77">
            <v>1706.8619999999999</v>
          </cell>
          <cell r="E77">
            <v>3315.0529999999994</v>
          </cell>
          <cell r="F77">
            <v>5697</v>
          </cell>
          <cell r="G77">
            <v>9038.6186809329884</v>
          </cell>
          <cell r="H77">
            <v>266.67500000000001</v>
          </cell>
          <cell r="I77">
            <v>1180.431</v>
          </cell>
          <cell r="J77">
            <v>161.08499999999958</v>
          </cell>
          <cell r="L77">
            <v>1699.31</v>
          </cell>
          <cell r="M77">
            <v>340.029</v>
          </cell>
          <cell r="N77">
            <v>342.60800000000063</v>
          </cell>
          <cell r="O77">
            <v>1019.1992094987431</v>
          </cell>
          <cell r="P77">
            <v>891.65608158878558</v>
          </cell>
          <cell r="Q77">
            <v>1202.4722141608272</v>
          </cell>
          <cell r="R77">
            <v>228.29117568463244</v>
          </cell>
        </row>
        <row r="78">
          <cell r="F78">
            <v>418.565</v>
          </cell>
          <cell r="G78">
            <v>607.95047236402047</v>
          </cell>
        </row>
        <row r="79">
          <cell r="F79">
            <v>7.3471125153589609</v>
          </cell>
          <cell r="G79">
            <v>6.7261436047357002</v>
          </cell>
        </row>
      </sheetData>
      <sheetData sheetId="10" refreshError="1">
        <row r="2">
          <cell r="B2" t="str">
            <v xml:space="preserve">Project Trident </v>
          </cell>
          <cell r="J2" t="str">
            <v>Mining Operations – Production</v>
          </cell>
          <cell r="L2" t="str">
            <v>Coal RevenuesSummary</v>
          </cell>
        </row>
        <row r="3">
          <cell r="B3" t="str">
            <v>($ and tons in thousands)</v>
          </cell>
          <cell r="J3" t="str">
            <v>Private &amp; Confidential</v>
          </cell>
          <cell r="L3" t="str">
            <v>Private &amp; Confidential</v>
          </cell>
        </row>
        <row r="5">
          <cell r="B5" t="str">
            <v>Little Elk</v>
          </cell>
          <cell r="L5" t="str">
            <v>Tons per Man Hour</v>
          </cell>
        </row>
        <row r="6">
          <cell r="C6">
            <v>2005</v>
          </cell>
          <cell r="D6">
            <v>2006</v>
          </cell>
          <cell r="E6">
            <v>2007</v>
          </cell>
          <cell r="F6">
            <v>2008</v>
          </cell>
          <cell r="G6">
            <v>2009</v>
          </cell>
          <cell r="H6">
            <v>2010</v>
          </cell>
          <cell r="I6">
            <v>2011</v>
          </cell>
          <cell r="J6">
            <v>2012</v>
          </cell>
        </row>
        <row r="7">
          <cell r="B7" t="str">
            <v>Mine</v>
          </cell>
          <cell r="C7">
            <v>2005</v>
          </cell>
          <cell r="D7">
            <v>2006</v>
          </cell>
          <cell r="E7">
            <v>2007</v>
          </cell>
          <cell r="F7">
            <v>2008</v>
          </cell>
          <cell r="G7">
            <v>2009</v>
          </cell>
          <cell r="H7">
            <v>2010</v>
          </cell>
          <cell r="I7">
            <v>2011</v>
          </cell>
          <cell r="J7">
            <v>2012</v>
          </cell>
          <cell r="L7">
            <v>2006</v>
          </cell>
          <cell r="M7">
            <v>2007</v>
          </cell>
          <cell r="N7">
            <v>2008</v>
          </cell>
          <cell r="O7">
            <v>2009</v>
          </cell>
          <cell r="P7">
            <v>2010</v>
          </cell>
          <cell r="Q7">
            <v>2011</v>
          </cell>
          <cell r="R7">
            <v>2012</v>
          </cell>
        </row>
        <row r="8">
          <cell r="B8" t="str">
            <v>F6 Surface (Big Elk)</v>
          </cell>
          <cell r="C8">
            <v>1180.431</v>
          </cell>
          <cell r="D8">
            <v>2876</v>
          </cell>
          <cell r="E8">
            <v>2836.2850078343095</v>
          </cell>
          <cell r="F8">
            <v>2779.7307269874473</v>
          </cell>
          <cell r="G8">
            <v>2789.2562839958155</v>
          </cell>
          <cell r="H8">
            <v>2798.7818410041837</v>
          </cell>
          <cell r="I8">
            <v>2786.6584048117152</v>
          </cell>
          <cell r="J8">
            <v>2779.7307269874473</v>
          </cell>
          <cell r="K8">
            <v>2011</v>
          </cell>
          <cell r="L8">
            <v>2012</v>
          </cell>
          <cell r="M8">
            <v>6.3797318646683703</v>
          </cell>
          <cell r="N8">
            <v>5.7348326359832624</v>
          </cell>
          <cell r="O8">
            <v>5.7348326359832633</v>
          </cell>
          <cell r="P8">
            <v>5.7348326359832624</v>
          </cell>
          <cell r="Q8">
            <v>5.7348326359832633</v>
          </cell>
          <cell r="R8">
            <v>5.7348326359832624</v>
          </cell>
        </row>
        <row r="9">
          <cell r="B9" t="str">
            <v>F8 Surface (Lost Mountain)</v>
          </cell>
          <cell r="C9">
            <v>0</v>
          </cell>
          <cell r="D9">
            <v>0</v>
          </cell>
          <cell r="E9">
            <v>891.65608158878558</v>
          </cell>
          <cell r="F9">
            <v>1261.6337850087159</v>
          </cell>
          <cell r="G9">
            <v>1448.1586054619406</v>
          </cell>
          <cell r="H9">
            <v>1453.104195235328</v>
          </cell>
          <cell r="I9">
            <v>1446.8098082510169</v>
          </cell>
          <cell r="J9">
            <v>1443.213015688553</v>
          </cell>
          <cell r="M9">
            <v>7.3074530244571569</v>
          </cell>
          <cell r="N9">
            <v>6.7812273446030913</v>
          </cell>
          <cell r="O9">
            <v>7.0249854735618822</v>
          </cell>
          <cell r="P9">
            <v>7.0249854735618813</v>
          </cell>
          <cell r="Q9">
            <v>7.0249854735618822</v>
          </cell>
          <cell r="R9">
            <v>7.0249854735618822</v>
          </cell>
        </row>
        <row r="10">
          <cell r="B10" t="str">
            <v>Total</v>
          </cell>
          <cell r="C10">
            <v>1180.431</v>
          </cell>
          <cell r="D10">
            <v>2876</v>
          </cell>
          <cell r="E10">
            <v>3727.941089423095</v>
          </cell>
          <cell r="F10">
            <v>4041.3645119961629</v>
          </cell>
          <cell r="G10">
            <v>4237.4148894577556</v>
          </cell>
          <cell r="H10">
            <v>4251.8860362395117</v>
          </cell>
          <cell r="I10">
            <v>4233.4682130627316</v>
          </cell>
          <cell r="J10">
            <v>4222.9437426760005</v>
          </cell>
        </row>
        <row r="11">
          <cell r="B11" t="str">
            <v>Committed Coal Sales</v>
          </cell>
          <cell r="D11">
            <v>6.3084941390000004</v>
          </cell>
          <cell r="E11">
            <v>2.304605796509362</v>
          </cell>
          <cell r="G11">
            <v>8.6130999355093625</v>
          </cell>
          <cell r="H11">
            <v>10.410747999999998</v>
          </cell>
          <cell r="I11">
            <v>9.0689720000000005</v>
          </cell>
          <cell r="J11">
            <v>8.1593640000000001</v>
          </cell>
          <cell r="K11">
            <v>3.8549759999999988</v>
          </cell>
          <cell r="L11">
            <v>3.7349759999999987</v>
          </cell>
        </row>
        <row r="12">
          <cell r="B12" t="str">
            <v>Levisa Fork</v>
          </cell>
          <cell r="D12">
            <v>46.879708216211455</v>
          </cell>
          <cell r="E12">
            <v>44.552050659240599</v>
          </cell>
          <cell r="G12">
            <v>46.256897249399344</v>
          </cell>
          <cell r="H12">
            <v>45.915251807074767</v>
          </cell>
          <cell r="I12">
            <v>48.505471080956042</v>
          </cell>
          <cell r="J12">
            <v>48.07618269757301</v>
          </cell>
          <cell r="K12">
            <v>48.6483420700933</v>
          </cell>
          <cell r="L12">
            <v>49.70822231789441</v>
          </cell>
        </row>
        <row r="13">
          <cell r="B13" t="str">
            <v>Committed Coal Sales Revenues</v>
          </cell>
          <cell r="D13">
            <v>295.74036452000013</v>
          </cell>
          <cell r="E13">
            <v>102.67491419566463</v>
          </cell>
          <cell r="G13">
            <v>398.41527871566473</v>
          </cell>
          <cell r="H13">
            <v>478.01211591999993</v>
          </cell>
          <cell r="I13">
            <v>439.89475908000009</v>
          </cell>
          <cell r="J13">
            <v>392.27107436000011</v>
          </cell>
          <cell r="K13">
            <v>187.53819111999994</v>
          </cell>
          <cell r="L13">
            <v>185.65901735999992</v>
          </cell>
        </row>
        <row r="14">
          <cell r="B14" t="str">
            <v>Mine</v>
          </cell>
          <cell r="C14">
            <v>2005</v>
          </cell>
          <cell r="D14">
            <v>2006</v>
          </cell>
          <cell r="E14">
            <v>2007</v>
          </cell>
          <cell r="F14">
            <v>2008</v>
          </cell>
          <cell r="G14">
            <v>2009</v>
          </cell>
          <cell r="H14">
            <v>2010</v>
          </cell>
          <cell r="I14">
            <v>2011</v>
          </cell>
          <cell r="J14">
            <v>2012</v>
          </cell>
          <cell r="L14">
            <v>2006</v>
          </cell>
          <cell r="M14">
            <v>2007</v>
          </cell>
          <cell r="N14">
            <v>2008</v>
          </cell>
          <cell r="O14">
            <v>2009</v>
          </cell>
          <cell r="P14">
            <v>2010</v>
          </cell>
          <cell r="Q14">
            <v>2011</v>
          </cell>
          <cell r="R14">
            <v>2012</v>
          </cell>
        </row>
        <row r="15">
          <cell r="B15" t="str">
            <v>F2 Surface</v>
          </cell>
          <cell r="C15">
            <v>189.05600000000001</v>
          </cell>
          <cell r="D15">
            <v>252</v>
          </cell>
          <cell r="E15">
            <v>262.74881699090906</v>
          </cell>
          <cell r="F15">
            <v>268.93963636363645</v>
          </cell>
          <cell r="G15">
            <v>269.86123636363641</v>
          </cell>
          <cell r="H15">
            <v>270.78283636363642</v>
          </cell>
          <cell r="I15">
            <v>269.60989090909095</v>
          </cell>
          <cell r="J15">
            <v>268.9396363636364</v>
          </cell>
          <cell r="K15">
            <v>7.5703409285601309</v>
          </cell>
          <cell r="L15">
            <v>7.0577111415861484</v>
          </cell>
          <cell r="M15">
            <v>3.5168871274602949</v>
          </cell>
          <cell r="N15">
            <v>3.4909090909090921</v>
          </cell>
          <cell r="O15">
            <v>3.4909090909090912</v>
          </cell>
          <cell r="P15">
            <v>3.4909090909090916</v>
          </cell>
          <cell r="Q15">
            <v>3.4909090909090912</v>
          </cell>
          <cell r="R15">
            <v>3.4909090909090916</v>
          </cell>
        </row>
        <row r="16">
          <cell r="B16" t="str">
            <v>HWM45 Highwall</v>
          </cell>
          <cell r="C16">
            <v>0</v>
          </cell>
          <cell r="D16">
            <v>0</v>
          </cell>
          <cell r="E16">
            <v>87.138916431696657</v>
          </cell>
          <cell r="F16">
            <v>324.78427321341763</v>
          </cell>
          <cell r="G16">
            <v>325.89724112785609</v>
          </cell>
          <cell r="H16">
            <v>327.0102090422946</v>
          </cell>
          <cell r="I16">
            <v>325.59370442391833</v>
          </cell>
          <cell r="J16">
            <v>109.47557122022364</v>
          </cell>
          <cell r="K16">
            <v>58.702697100274143</v>
          </cell>
          <cell r="L16">
            <v>58.862249346488866</v>
          </cell>
          <cell r="M16">
            <v>11.242100145843461</v>
          </cell>
          <cell r="N16">
            <v>11.242100145843462</v>
          </cell>
          <cell r="O16">
            <v>11.242100145843461</v>
          </cell>
          <cell r="P16">
            <v>11.242100145843461</v>
          </cell>
          <cell r="Q16">
            <v>11.242100145843461</v>
          </cell>
          <cell r="R16">
            <v>11.242100145843464</v>
          </cell>
        </row>
        <row r="17">
          <cell r="B17" t="str">
            <v>HWM118 Highwall / Auger</v>
          </cell>
          <cell r="C17">
            <v>9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444.39943047507347</v>
          </cell>
          <cell r="L17">
            <v>415.43275303153644</v>
          </cell>
        </row>
        <row r="18">
          <cell r="B18" t="str">
            <v>HWM119 Highwall</v>
          </cell>
          <cell r="C18">
            <v>113.74299999999999</v>
          </cell>
          <cell r="D18">
            <v>110</v>
          </cell>
          <cell r="E18">
            <v>129.90678279511533</v>
          </cell>
          <cell r="F18">
            <v>153.53120759837179</v>
          </cell>
          <cell r="G18">
            <v>154.05732700135687</v>
          </cell>
          <cell r="H18">
            <v>154.58344640434194</v>
          </cell>
          <cell r="I18">
            <v>153.91383989145186</v>
          </cell>
          <cell r="J18">
            <v>51.751017639077347</v>
          </cell>
          <cell r="M18">
            <v>6.4640350870853931</v>
          </cell>
          <cell r="N18">
            <v>7.9715061058344645</v>
          </cell>
          <cell r="O18">
            <v>7.9715061058344645</v>
          </cell>
          <cell r="P18">
            <v>7.9715061058344645</v>
          </cell>
          <cell r="Q18">
            <v>7.9715061058344645</v>
          </cell>
          <cell r="R18">
            <v>7.9715061058344654</v>
          </cell>
        </row>
        <row r="19">
          <cell r="B19" t="str">
            <v>HWM129 Highwall</v>
          </cell>
          <cell r="C19">
            <v>0</v>
          </cell>
          <cell r="D19">
            <v>71</v>
          </cell>
          <cell r="E19">
            <v>124.92568938366718</v>
          </cell>
          <cell r="F19">
            <v>115.73805855161787</v>
          </cell>
          <cell r="G19">
            <v>116.13466872110939</v>
          </cell>
          <cell r="H19">
            <v>116.53127889060092</v>
          </cell>
          <cell r="I19">
            <v>116.02650231124807</v>
          </cell>
          <cell r="J19">
            <v>35.612565352632998</v>
          </cell>
          <cell r="K19">
            <v>11.425316928560129</v>
          </cell>
          <cell r="L19">
            <v>10.792687141586146</v>
          </cell>
          <cell r="M19">
            <v>5.2081149335664048</v>
          </cell>
          <cell r="N19">
            <v>4.5069337442218798</v>
          </cell>
          <cell r="O19">
            <v>4.5069337442218798</v>
          </cell>
          <cell r="P19">
            <v>4.5069337442218798</v>
          </cell>
          <cell r="Q19">
            <v>4.5069337442218798</v>
          </cell>
          <cell r="R19">
            <v>4.114205793973313</v>
          </cell>
        </row>
        <row r="20">
          <cell r="B20" t="str">
            <v>DM1 Underground</v>
          </cell>
          <cell r="C20">
            <v>197.98099999999999</v>
          </cell>
          <cell r="D20">
            <v>107</v>
          </cell>
          <cell r="E20">
            <v>219.33098945454546</v>
          </cell>
          <cell r="F20">
            <v>83.66901054545459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55.310292532490223</v>
          </cell>
          <cell r="L20">
            <v>55.694356975791749</v>
          </cell>
        </row>
        <row r="21">
          <cell r="B21" t="str">
            <v>DM2 Underground</v>
          </cell>
          <cell r="C21">
            <v>0</v>
          </cell>
          <cell r="D21">
            <v>79</v>
          </cell>
          <cell r="E21">
            <v>19.078939999999999</v>
          </cell>
          <cell r="F21">
            <v>53.062363636363642</v>
          </cell>
          <cell r="G21">
            <v>71.154818181818186</v>
          </cell>
          <cell r="H21">
            <v>71.397818181818181</v>
          </cell>
          <cell r="I21">
            <v>71.088545454545454</v>
          </cell>
          <cell r="J21">
            <v>70.911818181818177</v>
          </cell>
          <cell r="K21">
            <v>631.93762159507344</v>
          </cell>
          <cell r="L21">
            <v>601.09177039153633</v>
          </cell>
        </row>
        <row r="22">
          <cell r="B22" t="str">
            <v>DM3 Underground</v>
          </cell>
          <cell r="C22">
            <v>0</v>
          </cell>
          <cell r="D22">
            <v>73</v>
          </cell>
          <cell r="E22">
            <v>0</v>
          </cell>
          <cell r="F22">
            <v>160.21199999999999</v>
          </cell>
          <cell r="G22">
            <v>139.78800000000001</v>
          </cell>
          <cell r="H22">
            <v>0</v>
          </cell>
          <cell r="I22">
            <v>0</v>
          </cell>
          <cell r="J22">
            <v>0</v>
          </cell>
        </row>
        <row r="23">
          <cell r="B23" t="str">
            <v>DM4 Underground</v>
          </cell>
          <cell r="C23">
            <v>14</v>
          </cell>
          <cell r="D23">
            <v>80</v>
          </cell>
          <cell r="E23">
            <v>184.71710253384913</v>
          </cell>
          <cell r="F23">
            <v>212.91396034816242</v>
          </cell>
          <cell r="G23">
            <v>213.64357205029012</v>
          </cell>
          <cell r="H23">
            <v>214.37318375241779</v>
          </cell>
          <cell r="I23">
            <v>213.44458704061893</v>
          </cell>
          <cell r="J23">
            <v>212.91396034816248</v>
          </cell>
        </row>
        <row r="24">
          <cell r="B24" t="str">
            <v>DM12 Underground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68.277545454545447</v>
          </cell>
          <cell r="H24">
            <v>278.53963636363636</v>
          </cell>
          <cell r="I24">
            <v>277.33309090909091</v>
          </cell>
          <cell r="J24">
            <v>275.84972727272731</v>
          </cell>
        </row>
        <row r="25">
          <cell r="B25" t="str">
            <v>DM16 Underground</v>
          </cell>
          <cell r="C25">
            <v>0</v>
          </cell>
          <cell r="D25">
            <v>0</v>
          </cell>
          <cell r="E25">
            <v>0</v>
          </cell>
          <cell r="F25">
            <v>137.13681818181817</v>
          </cell>
          <cell r="G25">
            <v>277.59163636363633</v>
          </cell>
          <cell r="H25">
            <v>278.53963636363636</v>
          </cell>
          <cell r="I25">
            <v>206.73190909090934</v>
          </cell>
          <cell r="J25">
            <v>0</v>
          </cell>
          <cell r="K25">
            <v>0</v>
          </cell>
          <cell r="L25">
            <v>0</v>
          </cell>
        </row>
        <row r="26">
          <cell r="B26" t="str">
            <v>Total</v>
          </cell>
          <cell r="C26">
            <v>610.78</v>
          </cell>
          <cell r="D26">
            <v>772</v>
          </cell>
          <cell r="E26">
            <v>1027.8472375897827</v>
          </cell>
          <cell r="F26">
            <v>1509.9873284388427</v>
          </cell>
          <cell r="G26">
            <v>1636.4060452642486</v>
          </cell>
          <cell r="H26">
            <v>1711.7580453623825</v>
          </cell>
          <cell r="I26">
            <v>1633.7420700308739</v>
          </cell>
          <cell r="J26">
            <v>1025.4542963782783</v>
          </cell>
          <cell r="K26" t="str">
            <v>--</v>
          </cell>
          <cell r="L26" t="str">
            <v>--</v>
          </cell>
          <cell r="M26">
            <v>73.596966910722827</v>
          </cell>
          <cell r="N26">
            <v>76.671936758893281</v>
          </cell>
          <cell r="O26">
            <v>82.75</v>
          </cell>
          <cell r="P26">
            <v>82.749999999999986</v>
          </cell>
        </row>
        <row r="27">
          <cell r="B27" t="str">
            <v>Committed Coal Sales Revenues</v>
          </cell>
          <cell r="D27">
            <v>25.031196869999999</v>
          </cell>
          <cell r="E27">
            <v>10.063678052332717</v>
          </cell>
          <cell r="G27">
            <v>35.094874922332686</v>
          </cell>
          <cell r="H27">
            <v>38.795999999999999</v>
          </cell>
          <cell r="I27">
            <v>25.3215</v>
          </cell>
          <cell r="J27">
            <v>5.8090499999999992</v>
          </cell>
          <cell r="K27" t="str">
            <v>--</v>
          </cell>
          <cell r="L27" t="str">
            <v>--</v>
          </cell>
        </row>
        <row r="28">
          <cell r="B28" t="str">
            <v>Prater Branch</v>
          </cell>
        </row>
        <row r="29">
          <cell r="B29" t="str">
            <v>Uncommitted Coal Sales</v>
          </cell>
          <cell r="D29">
            <v>0</v>
          </cell>
          <cell r="E29">
            <v>1.0742089756257656E-3</v>
          </cell>
          <cell r="G29">
            <v>1.0742089756257656E-3</v>
          </cell>
          <cell r="H29">
            <v>0.30783900192702868</v>
          </cell>
          <cell r="I29">
            <v>1.3605971340689582</v>
          </cell>
          <cell r="J29">
            <v>2.5377225825632266</v>
          </cell>
          <cell r="K29">
            <v>3.2198091551863119</v>
          </cell>
          <cell r="L29">
            <v>3.4826658871497576</v>
          </cell>
        </row>
        <row r="30">
          <cell r="B30" t="str">
            <v>Mine</v>
          </cell>
          <cell r="C30">
            <v>2005</v>
          </cell>
          <cell r="D30">
            <v>2006</v>
          </cell>
          <cell r="E30">
            <v>2007</v>
          </cell>
          <cell r="F30">
            <v>2008</v>
          </cell>
          <cell r="G30">
            <v>2009</v>
          </cell>
          <cell r="H30">
            <v>2010</v>
          </cell>
          <cell r="I30">
            <v>2011</v>
          </cell>
          <cell r="J30">
            <v>2012</v>
          </cell>
          <cell r="K30">
            <v>84.846178796327479</v>
          </cell>
          <cell r="L30">
            <v>2006</v>
          </cell>
          <cell r="M30">
            <v>2007</v>
          </cell>
          <cell r="N30">
            <v>2008</v>
          </cell>
          <cell r="O30">
            <v>2009</v>
          </cell>
          <cell r="P30">
            <v>2010</v>
          </cell>
          <cell r="Q30">
            <v>2011</v>
          </cell>
          <cell r="R30">
            <v>2012</v>
          </cell>
        </row>
        <row r="31">
          <cell r="B31" t="str">
            <v>F9 Surface</v>
          </cell>
          <cell r="C31">
            <v>0</v>
          </cell>
          <cell r="D31">
            <v>21</v>
          </cell>
          <cell r="E31">
            <v>1223.8492141608272</v>
          </cell>
          <cell r="F31">
            <v>1515.7030786904079</v>
          </cell>
          <cell r="G31">
            <v>1857.2274899483054</v>
          </cell>
          <cell r="H31">
            <v>1863.5700861573807</v>
          </cell>
          <cell r="I31">
            <v>1855.4976909821939</v>
          </cell>
          <cell r="J31">
            <v>1850.8848937392304</v>
          </cell>
          <cell r="K31">
            <v>273.18850327098994</v>
          </cell>
          <cell r="L31">
            <v>296.88686289709915</v>
          </cell>
          <cell r="M31">
            <v>7.4060927953990179</v>
          </cell>
          <cell r="N31">
            <v>7.1631934379213584</v>
          </cell>
          <cell r="O31">
            <v>7.3923032739804713</v>
          </cell>
          <cell r="P31">
            <v>7.3923032739804713</v>
          </cell>
          <cell r="Q31">
            <v>7.3923032739804704</v>
          </cell>
          <cell r="R31">
            <v>7.3923032739804713</v>
          </cell>
        </row>
        <row r="32">
          <cell r="B32" t="str">
            <v>HWM52 Highwall</v>
          </cell>
          <cell r="C32">
            <v>0</v>
          </cell>
          <cell r="D32">
            <v>0</v>
          </cell>
          <cell r="E32">
            <v>178.90661090909092</v>
          </cell>
          <cell r="F32">
            <v>525.27272727272725</v>
          </cell>
          <cell r="G32">
            <v>527.07272727272732</v>
          </cell>
          <cell r="H32">
            <v>528.87272727272727</v>
          </cell>
          <cell r="I32">
            <v>526.58181818181822</v>
          </cell>
          <cell r="J32">
            <v>525.27272727272725</v>
          </cell>
          <cell r="M32">
            <v>16.503662166710296</v>
          </cell>
          <cell r="N32">
            <v>20.454545454545457</v>
          </cell>
          <cell r="O32">
            <v>20.454545454545457</v>
          </cell>
          <cell r="P32">
            <v>20.454545454545457</v>
          </cell>
          <cell r="Q32">
            <v>20.454545454545457</v>
          </cell>
          <cell r="R32">
            <v>20.454545454545457</v>
          </cell>
        </row>
        <row r="33">
          <cell r="B33" t="str">
            <v>Total</v>
          </cell>
          <cell r="C33">
            <v>0</v>
          </cell>
          <cell r="D33">
            <v>21</v>
          </cell>
          <cell r="E33">
            <v>1402.755825069918</v>
          </cell>
          <cell r="F33">
            <v>2040.9758059631351</v>
          </cell>
          <cell r="G33">
            <v>2384.3002172210327</v>
          </cell>
          <cell r="H33">
            <v>2392.4428134301079</v>
          </cell>
          <cell r="I33">
            <v>2382.0795091640121</v>
          </cell>
          <cell r="J33">
            <v>2376.1576210119574</v>
          </cell>
          <cell r="K33">
            <v>3.2198091551863119</v>
          </cell>
          <cell r="L33">
            <v>3.4826658871497576</v>
          </cell>
        </row>
        <row r="34">
          <cell r="B34" t="str">
            <v>Total Average Realized Price Per Ton</v>
          </cell>
          <cell r="D34">
            <v>73.979709710229102</v>
          </cell>
          <cell r="E34">
            <v>72.718411552346581</v>
          </cell>
          <cell r="G34">
            <v>73.611358657268084</v>
          </cell>
          <cell r="H34">
            <v>79.368936405973088</v>
          </cell>
          <cell r="I34">
            <v>82.985533529745936</v>
          </cell>
          <cell r="J34">
            <v>83.907912917564047</v>
          </cell>
          <cell r="K34">
            <v>84.846178796327479</v>
          </cell>
          <cell r="L34">
            <v>85.247012638376802</v>
          </cell>
        </row>
        <row r="35">
          <cell r="B35" t="str">
            <v>North Springs</v>
          </cell>
          <cell r="D35">
            <v>25.031196869999999</v>
          </cell>
          <cell r="E35">
            <v>10.149614770382778</v>
          </cell>
          <cell r="G35">
            <v>35.18081164038275</v>
          </cell>
          <cell r="H35">
            <v>64.593535988646948</v>
          </cell>
          <cell r="I35">
            <v>138.30345234985802</v>
          </cell>
          <cell r="J35">
            <v>218.82534095346392</v>
          </cell>
          <cell r="K35">
            <v>273.18850327098994</v>
          </cell>
          <cell r="L35">
            <v>296.88686289709915</v>
          </cell>
        </row>
        <row r="37">
          <cell r="B37" t="str">
            <v>Mine</v>
          </cell>
          <cell r="C37">
            <v>2005</v>
          </cell>
          <cell r="D37">
            <v>2006</v>
          </cell>
          <cell r="E37">
            <v>2007</v>
          </cell>
          <cell r="F37">
            <v>2008</v>
          </cell>
          <cell r="G37">
            <v>2009</v>
          </cell>
          <cell r="H37">
            <v>2010</v>
          </cell>
          <cell r="I37">
            <v>2011</v>
          </cell>
          <cell r="J37">
            <v>2012</v>
          </cell>
          <cell r="L37">
            <v>2006</v>
          </cell>
          <cell r="M37">
            <v>2007</v>
          </cell>
          <cell r="N37">
            <v>2008</v>
          </cell>
          <cell r="O37">
            <v>2009</v>
          </cell>
          <cell r="P37">
            <v>2010</v>
          </cell>
          <cell r="Q37">
            <v>2011</v>
          </cell>
          <cell r="R37">
            <v>2012</v>
          </cell>
        </row>
        <row r="38">
          <cell r="B38" t="str">
            <v>F4 Surface</v>
          </cell>
          <cell r="C38">
            <v>634.22</v>
          </cell>
          <cell r="D38">
            <v>776</v>
          </cell>
          <cell r="E38">
            <v>1048.3651503525425</v>
          </cell>
          <cell r="F38">
            <v>1112.9763099661018</v>
          </cell>
          <cell r="G38">
            <v>1155.7472094915256</v>
          </cell>
          <cell r="H38">
            <v>1159.6941884745765</v>
          </cell>
          <cell r="I38">
            <v>1154.6707606779662</v>
          </cell>
          <cell r="J38">
            <v>1151.8002305084747</v>
          </cell>
          <cell r="M38">
            <v>6.5060051044445411</v>
          </cell>
          <cell r="N38">
            <v>6.4207702201805787</v>
          </cell>
          <cell r="O38">
            <v>6.6447457627118638</v>
          </cell>
          <cell r="P38">
            <v>6.6447457627118647</v>
          </cell>
          <cell r="Q38">
            <v>6.6447457627118647</v>
          </cell>
          <cell r="R38">
            <v>6.6447457627118638</v>
          </cell>
        </row>
        <row r="39">
          <cell r="B39" t="str">
            <v>DM6 Underground</v>
          </cell>
          <cell r="C39">
            <v>0</v>
          </cell>
          <cell r="D39">
            <v>0</v>
          </cell>
          <cell r="E39">
            <v>0</v>
          </cell>
          <cell r="F39">
            <v>100.53505681818183</v>
          </cell>
          <cell r="G39">
            <v>152.11904545454541</v>
          </cell>
          <cell r="H39">
            <v>152.63854545454546</v>
          </cell>
          <cell r="I39">
            <v>151.97736363636363</v>
          </cell>
          <cell r="J39">
            <v>151.59954545454545</v>
          </cell>
          <cell r="K39">
            <v>14.64512608374644</v>
          </cell>
          <cell r="L39">
            <v>14.275353028735903</v>
          </cell>
        </row>
        <row r="40">
          <cell r="B40" t="str">
            <v>DM7 Underground</v>
          </cell>
          <cell r="C40">
            <v>0</v>
          </cell>
          <cell r="D40">
            <v>0</v>
          </cell>
          <cell r="E40">
            <v>0</v>
          </cell>
          <cell r="F40">
            <v>36.860886363636361</v>
          </cell>
          <cell r="G40">
            <v>152.11904545454541</v>
          </cell>
          <cell r="H40">
            <v>152.63854545454546</v>
          </cell>
          <cell r="I40">
            <v>151.97736363636363</v>
          </cell>
          <cell r="J40">
            <v>151.59954545454545</v>
          </cell>
          <cell r="K40">
            <v>61.803914810306551</v>
          </cell>
          <cell r="L40">
            <v>62.904127938624605</v>
          </cell>
        </row>
        <row r="41">
          <cell r="B41" t="str">
            <v>DM8 Underground</v>
          </cell>
          <cell r="C41">
            <v>0</v>
          </cell>
          <cell r="D41">
            <v>0</v>
          </cell>
          <cell r="E41">
            <v>0</v>
          </cell>
          <cell r="F41">
            <v>75.150397727272718</v>
          </cell>
          <cell r="G41">
            <v>152.11904545454541</v>
          </cell>
          <cell r="H41">
            <v>152.63854545454546</v>
          </cell>
          <cell r="I41">
            <v>151.97736363636363</v>
          </cell>
          <cell r="J41">
            <v>151.59954545454545</v>
          </cell>
          <cell r="K41">
            <v>905.12612486606338</v>
          </cell>
          <cell r="L41">
            <v>897.97863328863548</v>
          </cell>
        </row>
        <row r="42">
          <cell r="B42" t="str">
            <v>DM9 Underground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37.415806818181821</v>
          </cell>
          <cell r="H42">
            <v>152.63854545454546</v>
          </cell>
          <cell r="I42">
            <v>151.97736363636363</v>
          </cell>
          <cell r="J42">
            <v>151.59954545454545</v>
          </cell>
        </row>
        <row r="43">
          <cell r="B43" t="str">
            <v>DM10 Underground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76.189397727272734</v>
          </cell>
          <cell r="H43">
            <v>152.63854545454546</v>
          </cell>
          <cell r="I43">
            <v>151.97736363636363</v>
          </cell>
          <cell r="J43">
            <v>151.59954545454545</v>
          </cell>
          <cell r="K43">
            <v>0</v>
          </cell>
          <cell r="L43">
            <v>0</v>
          </cell>
        </row>
        <row r="44">
          <cell r="B44" t="str">
            <v>Total</v>
          </cell>
          <cell r="C44">
            <v>634.22</v>
          </cell>
          <cell r="D44">
            <v>776</v>
          </cell>
          <cell r="E44">
            <v>1048.3651503525425</v>
          </cell>
          <cell r="F44">
            <v>1325.5226508751928</v>
          </cell>
          <cell r="G44">
            <v>1725.7095504006163</v>
          </cell>
          <cell r="H44">
            <v>1922.8869157473039</v>
          </cell>
          <cell r="I44">
            <v>1914.5575788597844</v>
          </cell>
          <cell r="J44">
            <v>1909.7979577812021</v>
          </cell>
          <cell r="L44">
            <v>24.396355593723282</v>
          </cell>
        </row>
        <row r="45">
          <cell r="G45">
            <v>477.92639997562583</v>
          </cell>
          <cell r="H45">
            <v>813.83900192702879</v>
          </cell>
          <cell r="I45">
            <v>1666.5971340689582</v>
          </cell>
          <cell r="J45">
            <v>2607.9225825632266</v>
          </cell>
          <cell r="K45">
            <v>3219.8091551863117</v>
          </cell>
          <cell r="L45">
            <v>3482.6658871497575</v>
          </cell>
        </row>
        <row r="46">
          <cell r="B46" t="str">
            <v>Steam</v>
          </cell>
          <cell r="E46">
            <v>795.00175035254256</v>
          </cell>
          <cell r="F46">
            <v>779.08341697627134</v>
          </cell>
          <cell r="G46">
            <v>809.02304664406802</v>
          </cell>
          <cell r="H46">
            <v>811.78593193220354</v>
          </cell>
          <cell r="I46">
            <v>808.26953247457641</v>
          </cell>
          <cell r="J46">
            <v>806.26016135593227</v>
          </cell>
        </row>
        <row r="47">
          <cell r="B47" t="str">
            <v>Metallurgical</v>
          </cell>
          <cell r="C47">
            <v>0.11437799999999999</v>
          </cell>
          <cell r="D47">
            <v>0.33835219100000008</v>
          </cell>
          <cell r="E47">
            <v>253.36340000000001</v>
          </cell>
          <cell r="F47">
            <v>546.43923389892143</v>
          </cell>
          <cell r="G47">
            <v>916.68650375654852</v>
          </cell>
          <cell r="H47">
            <v>1111.1009838151003</v>
          </cell>
          <cell r="I47">
            <v>1106.288046385208</v>
          </cell>
          <cell r="J47">
            <v>1103.5377964252698</v>
          </cell>
          <cell r="K47">
            <v>3.2198091551863119</v>
          </cell>
          <cell r="L47">
            <v>3.4826658871497576</v>
          </cell>
        </row>
        <row r="48">
          <cell r="B48" t="str">
            <v>F4 Met</v>
          </cell>
          <cell r="C48">
            <v>5.4669999999999996</v>
          </cell>
          <cell r="D48">
            <v>6.6468463300000007</v>
          </cell>
          <cell r="E48">
            <v>253.36340000000001</v>
          </cell>
          <cell r="F48">
            <v>333.8928929898305</v>
          </cell>
          <cell r="G48">
            <v>346.72416284745765</v>
          </cell>
          <cell r="H48">
            <v>347.90825654237295</v>
          </cell>
          <cell r="I48">
            <v>346.40122820338985</v>
          </cell>
          <cell r="J48">
            <v>345.5400691525424</v>
          </cell>
          <cell r="K48">
            <v>30</v>
          </cell>
          <cell r="L48">
            <v>14.275353028735905</v>
          </cell>
        </row>
        <row r="49">
          <cell r="B49" t="str">
            <v>Steam Coal Realized Price Per Ton (4)</v>
          </cell>
          <cell r="D49">
            <v>46.879708216211455</v>
          </cell>
          <cell r="E49">
            <v>44.552050659240599</v>
          </cell>
          <cell r="F49">
            <v>0.66413963300250034</v>
          </cell>
          <cell r="G49">
            <v>46.256897249399344</v>
          </cell>
          <cell r="H49">
            <v>46.586661207309795</v>
          </cell>
          <cell r="I49">
            <v>50.571145225926642</v>
          </cell>
          <cell r="J49">
            <v>51.214458805983426</v>
          </cell>
          <cell r="K49">
            <v>55.31029253249023</v>
          </cell>
          <cell r="L49">
            <v>55.694356975791763</v>
          </cell>
        </row>
        <row r="50">
          <cell r="B50" t="str">
            <v>Deep Water</v>
          </cell>
          <cell r="D50">
            <v>73.979709710229116</v>
          </cell>
          <cell r="E50">
            <v>72.718411552346566</v>
          </cell>
          <cell r="G50">
            <v>73.611358657268141</v>
          </cell>
          <cell r="H50">
            <v>79.368936405973088</v>
          </cell>
          <cell r="I50">
            <v>82.985533529745936</v>
          </cell>
          <cell r="J50">
            <v>83.907912917564033</v>
          </cell>
          <cell r="K50">
            <v>84.846178796327479</v>
          </cell>
          <cell r="L50">
            <v>85.247012638376802</v>
          </cell>
        </row>
        <row r="52">
          <cell r="B52" t="str">
            <v>Mine</v>
          </cell>
          <cell r="C52">
            <v>2005</v>
          </cell>
          <cell r="D52">
            <v>2006</v>
          </cell>
          <cell r="E52">
            <v>2007</v>
          </cell>
          <cell r="F52">
            <v>2008</v>
          </cell>
          <cell r="G52">
            <v>2009</v>
          </cell>
          <cell r="H52">
            <v>2010</v>
          </cell>
          <cell r="I52">
            <v>2011</v>
          </cell>
          <cell r="J52">
            <v>2012</v>
          </cell>
          <cell r="L52">
            <v>2006</v>
          </cell>
          <cell r="M52">
            <v>2007</v>
          </cell>
          <cell r="N52">
            <v>2008</v>
          </cell>
          <cell r="O52">
            <v>2009</v>
          </cell>
          <cell r="P52">
            <v>2010</v>
          </cell>
          <cell r="Q52">
            <v>2011</v>
          </cell>
          <cell r="R52">
            <v>2012</v>
          </cell>
        </row>
        <row r="53">
          <cell r="B53" t="str">
            <v>F5 Surface</v>
          </cell>
          <cell r="C53">
            <v>136</v>
          </cell>
          <cell r="D53">
            <v>476</v>
          </cell>
          <cell r="E53">
            <v>587.79572862328041</v>
          </cell>
          <cell r="F53">
            <v>1347.1454814814813</v>
          </cell>
          <cell r="G53">
            <v>1362.8408888888889</v>
          </cell>
          <cell r="H53">
            <v>1367.4951111111111</v>
          </cell>
          <cell r="I53">
            <v>1361.5715555555557</v>
          </cell>
          <cell r="J53">
            <v>1358.1866666666665</v>
          </cell>
          <cell r="K53">
            <v>905.12612486606338</v>
          </cell>
          <cell r="L53">
            <v>897.97863328863525</v>
          </cell>
          <cell r="M53">
            <v>4.5212652270289997</v>
          </cell>
          <cell r="N53">
            <v>6.1716395523249101</v>
          </cell>
          <cell r="O53">
            <v>6.2222222222222223</v>
          </cell>
          <cell r="P53">
            <v>6.2222222222222214</v>
          </cell>
          <cell r="Q53">
            <v>6.2222222222222232</v>
          </cell>
          <cell r="R53">
            <v>6.2222222222222214</v>
          </cell>
        </row>
        <row r="54">
          <cell r="B54" t="str">
            <v>North Deep Water Surfac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271.53627311522047</v>
          </cell>
          <cell r="H54">
            <v>816.45714793741104</v>
          </cell>
          <cell r="I54">
            <v>1350.6241109530583</v>
          </cell>
          <cell r="J54">
            <v>1618.127667140825</v>
          </cell>
          <cell r="M54">
            <v>0</v>
          </cell>
          <cell r="N54">
            <v>0</v>
          </cell>
          <cell r="O54">
            <v>3.7339971550497864</v>
          </cell>
          <cell r="P54">
            <v>3.7339971550497868</v>
          </cell>
          <cell r="Q54">
            <v>3.7339971550497868</v>
          </cell>
          <cell r="R54">
            <v>3.7339971550497864</v>
          </cell>
        </row>
        <row r="55">
          <cell r="B55" t="str">
            <v>DM5 Underground</v>
          </cell>
          <cell r="C55">
            <v>51.756</v>
          </cell>
          <cell r="D55">
            <v>135</v>
          </cell>
          <cell r="E55">
            <v>181.58955287562586</v>
          </cell>
          <cell r="F55">
            <v>260.72192358366271</v>
          </cell>
          <cell r="G55">
            <v>261.61536319718931</v>
          </cell>
          <cell r="H55">
            <v>262.50880281071591</v>
          </cell>
          <cell r="I55">
            <v>261.3716978480457</v>
          </cell>
          <cell r="J55">
            <v>260.72192358366271</v>
          </cell>
        </row>
        <row r="56">
          <cell r="B56" t="str">
            <v>DM11 Underground</v>
          </cell>
          <cell r="C56">
            <v>0</v>
          </cell>
          <cell r="D56">
            <v>0</v>
          </cell>
          <cell r="E56">
            <v>0</v>
          </cell>
          <cell r="F56">
            <v>165.33087499999999</v>
          </cell>
          <cell r="G56">
            <v>334.6619</v>
          </cell>
          <cell r="H56">
            <v>335.8048</v>
          </cell>
          <cell r="I56">
            <v>334.35020000000003</v>
          </cell>
          <cell r="J56">
            <v>333.51900000000006</v>
          </cell>
        </row>
        <row r="57">
          <cell r="B57" t="str">
            <v>DM15 Underground</v>
          </cell>
          <cell r="C57">
            <v>0</v>
          </cell>
          <cell r="D57">
            <v>0</v>
          </cell>
          <cell r="E57">
            <v>3.2338875000000002</v>
          </cell>
          <cell r="F57">
            <v>163.20092500000001</v>
          </cell>
          <cell r="G57">
            <v>167.33095</v>
          </cell>
          <cell r="H57">
            <v>167.9024</v>
          </cell>
          <cell r="I57">
            <v>167.17510000000001</v>
          </cell>
          <cell r="J57">
            <v>166.75950000000003</v>
          </cell>
        </row>
        <row r="58">
          <cell r="B58" t="str">
            <v>Total</v>
          </cell>
          <cell r="C58">
            <v>187.756</v>
          </cell>
          <cell r="D58">
            <v>611</v>
          </cell>
          <cell r="E58">
            <v>772.61916899890628</v>
          </cell>
          <cell r="F58">
            <v>1936.3992050651441</v>
          </cell>
          <cell r="G58">
            <v>2397.9853752012987</v>
          </cell>
          <cell r="H58">
            <v>2950.1682618592376</v>
          </cell>
          <cell r="I58">
            <v>3475.0926643566595</v>
          </cell>
          <cell r="J58">
            <v>3737.3147573911547</v>
          </cell>
        </row>
        <row r="60">
          <cell r="B60" t="str">
            <v>Falcon</v>
          </cell>
        </row>
        <row r="62">
          <cell r="B62" t="str">
            <v>Mine</v>
          </cell>
          <cell r="C62">
            <v>2005</v>
          </cell>
          <cell r="D62">
            <v>2006</v>
          </cell>
          <cell r="E62">
            <v>2007</v>
          </cell>
          <cell r="F62">
            <v>2008</v>
          </cell>
          <cell r="G62">
            <v>2009</v>
          </cell>
          <cell r="H62">
            <v>2010</v>
          </cell>
          <cell r="I62">
            <v>2011</v>
          </cell>
          <cell r="J62">
            <v>2012</v>
          </cell>
          <cell r="L62">
            <v>2006</v>
          </cell>
          <cell r="M62">
            <v>2007</v>
          </cell>
          <cell r="N62">
            <v>2008</v>
          </cell>
          <cell r="O62">
            <v>2009</v>
          </cell>
          <cell r="P62">
            <v>2010</v>
          </cell>
          <cell r="Q62">
            <v>2011</v>
          </cell>
          <cell r="R62">
            <v>2012</v>
          </cell>
        </row>
        <row r="63">
          <cell r="B63" t="str">
            <v>F7 Surface</v>
          </cell>
          <cell r="C63">
            <v>0</v>
          </cell>
          <cell r="D63">
            <v>28</v>
          </cell>
          <cell r="E63">
            <v>327.76214527518448</v>
          </cell>
          <cell r="F63">
            <v>328.07446601941751</v>
          </cell>
          <cell r="G63">
            <v>329.19870873786408</v>
          </cell>
          <cell r="H63">
            <v>330.3229514563107</v>
          </cell>
          <cell r="I63">
            <v>328.89209708737866</v>
          </cell>
          <cell r="J63">
            <v>328.07446601941757</v>
          </cell>
          <cell r="M63">
            <v>3.6344009987822274</v>
          </cell>
          <cell r="N63">
            <v>3.0970873786407771</v>
          </cell>
          <cell r="O63">
            <v>3.0970873786407771</v>
          </cell>
          <cell r="P63">
            <v>3.0970873786407767</v>
          </cell>
          <cell r="Q63">
            <v>3.0970873786407771</v>
          </cell>
          <cell r="R63">
            <v>3.0970873786407775</v>
          </cell>
        </row>
        <row r="64">
          <cell r="B64" t="str">
            <v>HWM45</v>
          </cell>
          <cell r="C64">
            <v>0</v>
          </cell>
          <cell r="D64">
            <v>0</v>
          </cell>
          <cell r="E64">
            <v>212.03552999999999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M64">
            <v>13.264713998660413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B65" t="str">
            <v>HWM49</v>
          </cell>
          <cell r="C65">
            <v>0</v>
          </cell>
          <cell r="D65">
            <v>12</v>
          </cell>
          <cell r="E65">
            <v>519.29253422355862</v>
          </cell>
          <cell r="F65">
            <v>675.61018747789194</v>
          </cell>
          <cell r="G65">
            <v>677.92536257516804</v>
          </cell>
          <cell r="H65">
            <v>680.24053767244436</v>
          </cell>
          <cell r="I65">
            <v>677.29395118500179</v>
          </cell>
          <cell r="J65">
            <v>675.61018747789171</v>
          </cell>
          <cell r="M65">
            <v>17.52885401246952</v>
          </cell>
          <cell r="N65">
            <v>21.047046338875138</v>
          </cell>
          <cell r="O65">
            <v>21.047046338875134</v>
          </cell>
          <cell r="P65">
            <v>21.047046338875134</v>
          </cell>
          <cell r="Q65">
            <v>21.047046338875134</v>
          </cell>
          <cell r="R65">
            <v>21.047046338875131</v>
          </cell>
        </row>
        <row r="66">
          <cell r="B66" t="str">
            <v>Total</v>
          </cell>
          <cell r="C66">
            <v>0</v>
          </cell>
          <cell r="D66">
            <v>40</v>
          </cell>
          <cell r="E66">
            <v>1059.0902094987432</v>
          </cell>
          <cell r="F66">
            <v>1003.6846534973095</v>
          </cell>
          <cell r="G66">
            <v>1007.1240713130321</v>
          </cell>
          <cell r="H66">
            <v>1010.563489128755</v>
          </cell>
          <cell r="I66">
            <v>1006.1860482723805</v>
          </cell>
          <cell r="J66">
            <v>1003.6846534973092</v>
          </cell>
        </row>
        <row r="68">
          <cell r="C68">
            <v>2613.1869999999999</v>
          </cell>
          <cell r="D68">
            <v>5096</v>
          </cell>
          <cell r="E68">
            <v>9038.6186809329884</v>
          </cell>
          <cell r="F68">
            <v>11857.934155835788</v>
          </cell>
          <cell r="G68">
            <v>13388.940148857984</v>
          </cell>
          <cell r="H68">
            <v>14239.7055617673</v>
          </cell>
          <cell r="I68">
            <v>14645.126083746443</v>
          </cell>
          <cell r="J68">
            <v>14275.353028735903</v>
          </cell>
        </row>
        <row r="69">
          <cell r="B69" t="str">
            <v>Bear Fork</v>
          </cell>
          <cell r="C69">
            <v>702</v>
          </cell>
          <cell r="D69">
            <v>63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B70" t="str">
            <v>F9</v>
          </cell>
          <cell r="C70">
            <v>0</v>
          </cell>
          <cell r="D70">
            <v>2.1000000000000001E-2</v>
          </cell>
        </row>
        <row r="71">
          <cell r="B71" t="str">
            <v>Pro Forma F9</v>
          </cell>
          <cell r="C71">
            <v>702</v>
          </cell>
          <cell r="D71">
            <v>630.02099999999996</v>
          </cell>
        </row>
        <row r="73">
          <cell r="B73" t="str">
            <v>Total</v>
          </cell>
          <cell r="C73">
            <v>2613.1869999999999</v>
          </cell>
          <cell r="D73">
            <v>5096</v>
          </cell>
          <cell r="E73">
            <v>9038.6186809329884</v>
          </cell>
          <cell r="F73">
            <v>11857.934155835788</v>
          </cell>
          <cell r="G73">
            <v>13388.940148857984</v>
          </cell>
          <cell r="H73">
            <v>14239.7055617673</v>
          </cell>
          <cell r="I73">
            <v>14645.126083746443</v>
          </cell>
          <cell r="J73">
            <v>14275.353028735903</v>
          </cell>
        </row>
        <row r="74">
          <cell r="B74" t="str">
            <v>From Mike</v>
          </cell>
          <cell r="C74">
            <v>3315.0529999999994</v>
          </cell>
          <cell r="D74">
            <v>5697</v>
          </cell>
          <cell r="E74">
            <v>9038.6186809329884</v>
          </cell>
          <cell r="F74">
            <v>11857.934155835786</v>
          </cell>
          <cell r="G74">
            <v>13388.940148857984</v>
          </cell>
          <cell r="H74">
            <v>14239.7055617673</v>
          </cell>
          <cell r="I74">
            <v>14645.126083746443</v>
          </cell>
          <cell r="J74">
            <v>14275.353028735899</v>
          </cell>
        </row>
        <row r="75">
          <cell r="B75" t="str">
            <v>Delta</v>
          </cell>
          <cell r="C75">
            <v>-701.86599999999953</v>
          </cell>
          <cell r="D75">
            <v>-601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B76" t="str">
            <v>Plus Bear Fork:</v>
          </cell>
          <cell r="C76">
            <v>702</v>
          </cell>
          <cell r="D76">
            <v>63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 t="str">
            <v>Delta</v>
          </cell>
          <cell r="C77">
            <v>0.1340000000004693</v>
          </cell>
          <cell r="D77">
            <v>29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81">
          <cell r="B81" t="str">
            <v>Total Met</v>
          </cell>
          <cell r="E81">
            <v>477.92639997562583</v>
          </cell>
          <cell r="F81">
            <v>813.83900192702879</v>
          </cell>
          <cell r="G81">
            <v>1666.5971340689582</v>
          </cell>
          <cell r="H81">
            <v>2607.9225825632266</v>
          </cell>
          <cell r="I81">
            <v>3219.8091551863117</v>
          </cell>
          <cell r="J81">
            <v>3482.6658871497575</v>
          </cell>
        </row>
        <row r="82">
          <cell r="B82" t="str">
            <v>North Springs</v>
          </cell>
          <cell r="E82">
            <v>293.10295959999996</v>
          </cell>
          <cell r="F82">
            <v>546.43923389892143</v>
          </cell>
          <cell r="G82">
            <v>916.68650375654852</v>
          </cell>
          <cell r="H82">
            <v>1111.1009838151003</v>
          </cell>
          <cell r="I82">
            <v>1106.288046385208</v>
          </cell>
          <cell r="J82">
            <v>1103.5377964252698</v>
          </cell>
        </row>
        <row r="83">
          <cell r="B83" t="str">
            <v>Delta</v>
          </cell>
          <cell r="E83">
            <v>184.82344037562586</v>
          </cell>
          <cell r="F83">
            <v>267.39976802810736</v>
          </cell>
          <cell r="G83">
            <v>749.91063031240969</v>
          </cell>
          <cell r="H83">
            <v>1496.8215987481262</v>
          </cell>
          <cell r="I83">
            <v>2113.5211088011038</v>
          </cell>
          <cell r="J83">
            <v>2379.1280907244877</v>
          </cell>
        </row>
        <row r="85">
          <cell r="B85" t="str">
            <v>Deep Water</v>
          </cell>
        </row>
        <row r="86">
          <cell r="B86" t="str">
            <v>Steam</v>
          </cell>
          <cell r="C86">
            <v>136</v>
          </cell>
          <cell r="D86">
            <v>476</v>
          </cell>
          <cell r="E86">
            <v>587.79572862328041</v>
          </cell>
          <cell r="F86">
            <v>1347.1454814814813</v>
          </cell>
          <cell r="G86">
            <v>1362.8408888888889</v>
          </cell>
          <cell r="H86">
            <v>1367.4951111111111</v>
          </cell>
          <cell r="I86">
            <v>1361.5715555555557</v>
          </cell>
          <cell r="J86">
            <v>1358.1866666666665</v>
          </cell>
        </row>
        <row r="87">
          <cell r="B87" t="str">
            <v>Metallurgical</v>
          </cell>
          <cell r="C87">
            <v>51.756</v>
          </cell>
          <cell r="D87">
            <v>135</v>
          </cell>
          <cell r="E87">
            <v>184.82344037562586</v>
          </cell>
          <cell r="F87">
            <v>589.25372358366269</v>
          </cell>
          <cell r="G87">
            <v>1035.1444863124098</v>
          </cell>
          <cell r="H87">
            <v>1582.6731507481268</v>
          </cell>
          <cell r="I87">
            <v>2113.5211088011042</v>
          </cell>
          <cell r="J87">
            <v>2379.1280907244882</v>
          </cell>
        </row>
        <row r="89">
          <cell r="E89">
            <v>0</v>
          </cell>
          <cell r="F89">
            <v>321.85395555555522</v>
          </cell>
          <cell r="G89">
            <v>285.23385600000006</v>
          </cell>
          <cell r="H89">
            <v>85.851552000000538</v>
          </cell>
          <cell r="I89">
            <v>0</v>
          </cell>
          <cell r="J89">
            <v>0</v>
          </cell>
        </row>
        <row r="91">
          <cell r="F91">
            <v>1147.7318949168593</v>
          </cell>
          <cell r="G91">
            <v>2013.3212969164158</v>
          </cell>
          <cell r="H91">
            <v>2955.8308391055994</v>
          </cell>
          <cell r="I91">
            <v>3566.2103833897017</v>
          </cell>
          <cell r="J91">
            <v>3828.2059563022999</v>
          </cell>
        </row>
      </sheetData>
      <sheetData sheetId="11" refreshError="1">
        <row r="2">
          <cell r="B2" t="str">
            <v xml:space="preserve">Project Trident </v>
          </cell>
          <cell r="J2" t="str">
            <v>Mining Operations – Production</v>
          </cell>
          <cell r="N2" t="str">
            <v>Mining Operations – Financial Summaries</v>
          </cell>
        </row>
        <row r="3">
          <cell r="B3" t="str">
            <v>($ and tons in thousands)</v>
          </cell>
          <cell r="J3" t="str">
            <v>Private &amp; Confidential</v>
          </cell>
          <cell r="N3" t="str">
            <v>Private &amp; Confidential</v>
          </cell>
        </row>
        <row r="5">
          <cell r="B5" t="str">
            <v>Little Elk</v>
          </cell>
          <cell r="L5" t="str">
            <v>Tons per Man Hour</v>
          </cell>
        </row>
        <row r="6">
          <cell r="C6">
            <v>2005</v>
          </cell>
          <cell r="D6">
            <v>2006</v>
          </cell>
          <cell r="E6">
            <v>2007</v>
          </cell>
          <cell r="F6">
            <v>2008</v>
          </cell>
          <cell r="G6">
            <v>2009</v>
          </cell>
          <cell r="H6">
            <v>2010</v>
          </cell>
          <cell r="I6">
            <v>2011</v>
          </cell>
          <cell r="J6">
            <v>2012</v>
          </cell>
        </row>
        <row r="7">
          <cell r="B7" t="str">
            <v>Mine</v>
          </cell>
          <cell r="C7" t="str">
            <v>FYE December 31,</v>
          </cell>
          <cell r="D7">
            <v>2006</v>
          </cell>
          <cell r="E7">
            <v>2007</v>
          </cell>
          <cell r="F7" t="str">
            <v>9 Months</v>
          </cell>
          <cell r="G7" t="str">
            <v>Projected</v>
          </cell>
          <cell r="H7">
            <v>2010</v>
          </cell>
          <cell r="I7" t="str">
            <v>Projected FYE December 31,</v>
          </cell>
          <cell r="J7">
            <v>2012</v>
          </cell>
          <cell r="L7">
            <v>2006</v>
          </cell>
          <cell r="M7">
            <v>2007</v>
          </cell>
          <cell r="N7">
            <v>2008</v>
          </cell>
          <cell r="O7">
            <v>2009</v>
          </cell>
          <cell r="P7">
            <v>2010</v>
          </cell>
          <cell r="Q7">
            <v>2011</v>
          </cell>
          <cell r="R7">
            <v>2012</v>
          </cell>
        </row>
        <row r="8">
          <cell r="B8" t="str">
            <v>F6 Surface (Big Elk)</v>
          </cell>
          <cell r="C8">
            <v>2005</v>
          </cell>
          <cell r="D8">
            <v>2006</v>
          </cell>
          <cell r="E8">
            <v>2836.2850078343095</v>
          </cell>
          <cell r="F8">
            <v>2007</v>
          </cell>
          <cell r="G8" t="str">
            <v>Q4 2007E</v>
          </cell>
          <cell r="H8">
            <v>2798.7818410041837</v>
          </cell>
          <cell r="I8">
            <v>2007</v>
          </cell>
          <cell r="J8">
            <v>2008</v>
          </cell>
          <cell r="K8">
            <v>2009</v>
          </cell>
          <cell r="L8">
            <v>2010</v>
          </cell>
          <cell r="M8">
            <v>2011</v>
          </cell>
          <cell r="N8">
            <v>2012</v>
          </cell>
          <cell r="O8">
            <v>5.7348326359832633</v>
          </cell>
          <cell r="P8">
            <v>5.7348326359832624</v>
          </cell>
          <cell r="Q8">
            <v>5.7348326359832633</v>
          </cell>
          <cell r="R8">
            <v>5.7348326359832624</v>
          </cell>
        </row>
        <row r="9">
          <cell r="B9" t="str">
            <v>Financial Data</v>
          </cell>
          <cell r="C9">
            <v>0</v>
          </cell>
          <cell r="D9">
            <v>0</v>
          </cell>
          <cell r="E9">
            <v>891.65608158878558</v>
          </cell>
          <cell r="F9">
            <v>1261.6337850087159</v>
          </cell>
          <cell r="G9">
            <v>1448.1586054619406</v>
          </cell>
          <cell r="H9">
            <v>1453.104195235328</v>
          </cell>
          <cell r="I9">
            <v>1446.8098082510169</v>
          </cell>
          <cell r="J9">
            <v>1443.213015688553</v>
          </cell>
          <cell r="M9">
            <v>7.3074530244571569</v>
          </cell>
          <cell r="N9">
            <v>6.7812273446030913</v>
          </cell>
          <cell r="O9">
            <v>7.0249854735618822</v>
          </cell>
          <cell r="P9">
            <v>7.0249854735618813</v>
          </cell>
          <cell r="Q9">
            <v>7.0249854735618822</v>
          </cell>
          <cell r="R9">
            <v>7.0249854735618822</v>
          </cell>
        </row>
        <row r="10">
          <cell r="B10" t="str">
            <v>Coal Sales Revenue</v>
          </cell>
          <cell r="C10">
            <v>54.0399916</v>
          </cell>
          <cell r="D10">
            <v>133.91117567000001</v>
          </cell>
          <cell r="E10">
            <v>3727.941089423095</v>
          </cell>
          <cell r="F10">
            <v>127.81732896</v>
          </cell>
          <cell r="G10">
            <v>38.871537283496082</v>
          </cell>
          <cell r="H10">
            <v>4251.8860362395117</v>
          </cell>
          <cell r="I10">
            <v>166.68886624349608</v>
          </cell>
          <cell r="J10">
            <v>172.92890246321846</v>
          </cell>
          <cell r="K10">
            <v>196.90453048493538</v>
          </cell>
          <cell r="L10">
            <v>205.77273394146309</v>
          </cell>
          <cell r="M10">
            <v>220.19960402860005</v>
          </cell>
          <cell r="N10">
            <v>221.86852339674832</v>
          </cell>
        </row>
        <row r="11">
          <cell r="B11" t="str">
            <v>Other Revenues</v>
          </cell>
          <cell r="C11">
            <v>0.58895093999999659</v>
          </cell>
          <cell r="D11">
            <v>1.1417942299999595</v>
          </cell>
          <cell r="F11">
            <v>1.5713587700000176</v>
          </cell>
          <cell r="G11">
            <v>0.50325090809485573</v>
          </cell>
          <cell r="I11">
            <v>2.0746096780948733</v>
          </cell>
          <cell r="J11">
            <v>2.1691617093314051</v>
          </cell>
          <cell r="K11">
            <v>0.23996418257368646</v>
          </cell>
          <cell r="L11">
            <v>0.14847945333332291</v>
          </cell>
          <cell r="M11">
            <v>0.14847945333332291</v>
          </cell>
          <cell r="N11">
            <v>0.14847945333335133</v>
          </cell>
        </row>
        <row r="12">
          <cell r="B12" t="str">
            <v>Total Revenues</v>
          </cell>
          <cell r="C12">
            <v>54.628942539999997</v>
          </cell>
          <cell r="D12">
            <v>135.05296989999997</v>
          </cell>
          <cell r="F12">
            <v>129.38868773000002</v>
          </cell>
          <cell r="G12">
            <v>39.374788191590937</v>
          </cell>
          <cell r="I12">
            <v>168.76347592159095</v>
          </cell>
          <cell r="J12">
            <v>175.09806417254987</v>
          </cell>
          <cell r="K12">
            <v>197.14449466750906</v>
          </cell>
          <cell r="L12">
            <v>205.92121339479641</v>
          </cell>
          <cell r="M12">
            <v>220.34808348193337</v>
          </cell>
          <cell r="N12">
            <v>222.01700285008167</v>
          </cell>
        </row>
        <row r="13">
          <cell r="B13" t="str">
            <v>Cost of Sales (Cash)</v>
          </cell>
          <cell r="C13">
            <v>39.400137716636216</v>
          </cell>
          <cell r="D13">
            <v>94.31120127086713</v>
          </cell>
          <cell r="F13">
            <v>95.569013380000015</v>
          </cell>
          <cell r="G13">
            <v>30.340702958796228</v>
          </cell>
          <cell r="I13">
            <v>125.90971633879624</v>
          </cell>
          <cell r="J13">
            <v>135.89503580608158</v>
          </cell>
          <cell r="K13">
            <v>143.37668737574532</v>
          </cell>
          <cell r="L13">
            <v>144.97832989477538</v>
          </cell>
          <cell r="M13">
            <v>145.99715115413559</v>
          </cell>
          <cell r="N13">
            <v>145.85313839010053</v>
          </cell>
        </row>
        <row r="14">
          <cell r="B14" t="str">
            <v>D&amp;A</v>
          </cell>
          <cell r="C14">
            <v>2005</v>
          </cell>
          <cell r="D14">
            <v>2006</v>
          </cell>
          <cell r="E14">
            <v>2007</v>
          </cell>
          <cell r="F14">
            <v>9.8482128299999996</v>
          </cell>
          <cell r="G14">
            <v>2.9448776446428599</v>
          </cell>
          <cell r="H14">
            <v>2010</v>
          </cell>
          <cell r="I14">
            <v>12.79309047464286</v>
          </cell>
          <cell r="J14">
            <v>12.690432340000005</v>
          </cell>
          <cell r="K14">
            <v>15.257728380000007</v>
          </cell>
          <cell r="L14">
            <v>16.979225137142866</v>
          </cell>
          <cell r="M14">
            <v>20.542544377142864</v>
          </cell>
          <cell r="N14">
            <v>22.624629602857144</v>
          </cell>
          <cell r="O14">
            <v>2009</v>
          </cell>
          <cell r="P14">
            <v>2010</v>
          </cell>
          <cell r="Q14">
            <v>2011</v>
          </cell>
          <cell r="R14">
            <v>2012</v>
          </cell>
        </row>
        <row r="15">
          <cell r="B15" t="str">
            <v>Reclamation</v>
          </cell>
          <cell r="C15">
            <v>189.05600000000001</v>
          </cell>
          <cell r="D15">
            <v>252</v>
          </cell>
          <cell r="E15">
            <v>262.74881699090906</v>
          </cell>
          <cell r="F15">
            <v>0.38439839000000003</v>
          </cell>
          <cell r="G15">
            <v>0.23402932878352017</v>
          </cell>
          <cell r="H15">
            <v>270.78283636363642</v>
          </cell>
          <cell r="I15">
            <v>0.61842771878352021</v>
          </cell>
          <cell r="J15">
            <v>1.0302474671718012</v>
          </cell>
          <cell r="K15">
            <v>1.0715120170705221</v>
          </cell>
          <cell r="L15">
            <v>1.0751713254181707</v>
          </cell>
          <cell r="M15">
            <v>1.0705140238848001</v>
          </cell>
          <cell r="N15">
            <v>1.0678527087228737</v>
          </cell>
          <cell r="O15">
            <v>3.4909090909090912</v>
          </cell>
          <cell r="P15">
            <v>3.4909090909090916</v>
          </cell>
          <cell r="Q15">
            <v>3.4909090909090912</v>
          </cell>
          <cell r="R15">
            <v>3.4909090909090916</v>
          </cell>
        </row>
        <row r="16">
          <cell r="B16" t="str">
            <v>Depletion</v>
          </cell>
          <cell r="C16">
            <v>0</v>
          </cell>
          <cell r="D16">
            <v>0</v>
          </cell>
          <cell r="E16">
            <v>87.138916431696657</v>
          </cell>
          <cell r="F16">
            <v>8.8283705900000005</v>
          </cell>
          <cell r="G16">
            <v>2.6437360092505173</v>
          </cell>
          <cell r="H16">
            <v>327.0102090422946</v>
          </cell>
          <cell r="I16">
            <v>11.472106599250518</v>
          </cell>
          <cell r="J16">
            <v>11.034290066149685</v>
          </cell>
          <cell r="K16">
            <v>11.192355241869524</v>
          </cell>
          <cell r="L16">
            <v>11.230578125340671</v>
          </cell>
          <cell r="M16">
            <v>11.181930819104668</v>
          </cell>
          <cell r="N16">
            <v>11.154132358398378</v>
          </cell>
          <cell r="O16">
            <v>11.242100145843461</v>
          </cell>
          <cell r="P16">
            <v>11.242100145843461</v>
          </cell>
          <cell r="Q16">
            <v>11.242100145843461</v>
          </cell>
          <cell r="R16">
            <v>11.242100145843464</v>
          </cell>
        </row>
        <row r="17">
          <cell r="B17" t="str">
            <v>Plant DD&amp;A+R</v>
          </cell>
          <cell r="C17">
            <v>96</v>
          </cell>
          <cell r="D17">
            <v>0</v>
          </cell>
          <cell r="E17">
            <v>0</v>
          </cell>
          <cell r="F17">
            <v>-1.0532459999999993E-2</v>
          </cell>
          <cell r="G17">
            <v>0.14762462049999997</v>
          </cell>
          <cell r="H17">
            <v>0</v>
          </cell>
          <cell r="I17">
            <v>0.13709216049999998</v>
          </cell>
          <cell r="J17">
            <v>0.615593116277112</v>
          </cell>
          <cell r="K17">
            <v>0.75441868919218824</v>
          </cell>
          <cell r="L17">
            <v>0.87935590114505469</v>
          </cell>
          <cell r="M17">
            <v>1.0008597771597609</v>
          </cell>
          <cell r="N17">
            <v>1.1395872490740682</v>
          </cell>
        </row>
        <row r="18">
          <cell r="B18" t="str">
            <v>Cost of Sales (Non-Cash) (1)</v>
          </cell>
          <cell r="C18">
            <v>-3.6692391200000003</v>
          </cell>
          <cell r="D18">
            <v>-0.90408787999999995</v>
          </cell>
          <cell r="E18">
            <v>129.90678279511533</v>
          </cell>
          <cell r="F18">
            <v>3.0291272177660939</v>
          </cell>
          <cell r="G18">
            <v>0</v>
          </cell>
          <cell r="H18">
            <v>154.58344640434194</v>
          </cell>
          <cell r="I18">
            <v>3.0291272177660939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7.9715061058344645</v>
          </cell>
          <cell r="P18">
            <v>7.9715061058344645</v>
          </cell>
          <cell r="Q18">
            <v>7.9715061058344645</v>
          </cell>
          <cell r="R18">
            <v>7.9715061058344654</v>
          </cell>
        </row>
        <row r="19">
          <cell r="B19" t="str">
            <v>Gross Profit</v>
          </cell>
          <cell r="C19">
            <v>18.898043943363781</v>
          </cell>
          <cell r="D19">
            <v>41.645856509132834</v>
          </cell>
          <cell r="E19">
            <v>124.92568938366718</v>
          </cell>
          <cell r="F19">
            <v>30.790547132233904</v>
          </cell>
          <cell r="G19">
            <v>9.034085232794709</v>
          </cell>
          <cell r="H19">
            <v>116.53127889060092</v>
          </cell>
          <cell r="I19">
            <v>39.824632365028613</v>
          </cell>
          <cell r="J19">
            <v>39.203028366468288</v>
          </cell>
          <cell r="K19">
            <v>53.767807291763745</v>
          </cell>
          <cell r="L19">
            <v>60.942883500021026</v>
          </cell>
          <cell r="M19">
            <v>74.350932327797778</v>
          </cell>
          <cell r="N19">
            <v>76.163864459981141</v>
          </cell>
          <cell r="O19">
            <v>4.5069337442218798</v>
          </cell>
          <cell r="P19">
            <v>4.5069337442218798</v>
          </cell>
          <cell r="Q19">
            <v>4.5069337442218798</v>
          </cell>
          <cell r="R19">
            <v>4.114205793973313</v>
          </cell>
        </row>
        <row r="20">
          <cell r="B20" t="str">
            <v>Depreciation, Depletion &amp; Amortization</v>
          </cell>
          <cell r="C20">
            <v>6.6736569802891932</v>
          </cell>
          <cell r="D20">
            <v>17.21843277</v>
          </cell>
          <cell r="E20">
            <v>219.33098945454546</v>
          </cell>
          <cell r="F20">
            <v>18.66605096</v>
          </cell>
          <cell r="G20">
            <v>5.7362382743933775</v>
          </cell>
          <cell r="H20">
            <v>0</v>
          </cell>
          <cell r="I20">
            <v>24.402289234393379</v>
          </cell>
          <cell r="J20">
            <v>24.340315522426799</v>
          </cell>
          <cell r="K20">
            <v>27.20450231106172</v>
          </cell>
          <cell r="L20">
            <v>29.08915916362859</v>
          </cell>
          <cell r="M20">
            <v>32.725334973407293</v>
          </cell>
          <cell r="N20">
            <v>34.918349210329595</v>
          </cell>
        </row>
        <row r="21">
          <cell r="B21" t="str">
            <v>ARO Expense</v>
          </cell>
          <cell r="C21">
            <v>-8.7574310395738195E-2</v>
          </cell>
          <cell r="D21">
            <v>0.46997859787256452</v>
          </cell>
          <cell r="E21">
            <v>19.078939999999999</v>
          </cell>
          <cell r="F21">
            <v>0.38439839000000003</v>
          </cell>
          <cell r="G21">
            <v>0.23402932878352017</v>
          </cell>
          <cell r="H21">
            <v>71.397818181818181</v>
          </cell>
          <cell r="I21">
            <v>0.61842771878352021</v>
          </cell>
          <cell r="J21">
            <v>1.0302474671718012</v>
          </cell>
          <cell r="K21">
            <v>1.0715120170705221</v>
          </cell>
          <cell r="L21">
            <v>1.0751713254181707</v>
          </cell>
          <cell r="M21">
            <v>1.0705140238848001</v>
          </cell>
          <cell r="N21">
            <v>1.0678527087228737</v>
          </cell>
        </row>
        <row r="22">
          <cell r="B22" t="str">
            <v>Total SG&amp;A</v>
          </cell>
          <cell r="C22">
            <v>0</v>
          </cell>
          <cell r="D22">
            <v>73</v>
          </cell>
          <cell r="E22">
            <v>0</v>
          </cell>
          <cell r="F22">
            <v>3.8521465214009778</v>
          </cell>
          <cell r="G22">
            <v>0.88475545789363963</v>
          </cell>
          <cell r="H22">
            <v>0</v>
          </cell>
          <cell r="I22">
            <v>4.7369019792946174</v>
          </cell>
          <cell r="J22">
            <v>3.2965890307120089</v>
          </cell>
          <cell r="K22">
            <v>3.197708127116818</v>
          </cell>
          <cell r="L22">
            <v>3.1525706705579415</v>
          </cell>
          <cell r="M22">
            <v>3.1841004688597678</v>
          </cell>
          <cell r="N22">
            <v>3.3869091274619847</v>
          </cell>
        </row>
        <row r="23">
          <cell r="B23" t="str">
            <v>DD&amp;A+REC</v>
          </cell>
          <cell r="C23">
            <v>14</v>
          </cell>
          <cell r="D23">
            <v>80</v>
          </cell>
          <cell r="E23">
            <v>184.71710253384913</v>
          </cell>
          <cell r="F23">
            <v>0</v>
          </cell>
          <cell r="G23">
            <v>0</v>
          </cell>
          <cell r="H23">
            <v>214.37318375241779</v>
          </cell>
          <cell r="I23">
            <v>0</v>
          </cell>
          <cell r="J23">
            <v>1.6808184277112611E-2</v>
          </cell>
          <cell r="K23">
            <v>0.1556337571921885</v>
          </cell>
          <cell r="L23">
            <v>0.28032096914505489</v>
          </cell>
          <cell r="M23">
            <v>0.40182484515976147</v>
          </cell>
          <cell r="N23">
            <v>0.53954231707406852</v>
          </cell>
        </row>
        <row r="24">
          <cell r="B24" t="str">
            <v>Interest Ex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8.53963636363636</v>
          </cell>
          <cell r="I24">
            <v>0</v>
          </cell>
          <cell r="J24">
            <v>0</v>
          </cell>
          <cell r="K24">
            <v>2.1279624852075961E-3</v>
          </cell>
          <cell r="L24">
            <v>4.3351678499316546E-3</v>
          </cell>
          <cell r="M24">
            <v>6.6219724046977487E-3</v>
          </cell>
          <cell r="N24">
            <v>5.9759428043120524E-3</v>
          </cell>
        </row>
        <row r="25">
          <cell r="B25" t="str">
            <v>SG&amp;A</v>
          </cell>
          <cell r="C25">
            <v>0.87007697421613395</v>
          </cell>
          <cell r="D25">
            <v>3.4785059884588385</v>
          </cell>
          <cell r="E25">
            <v>0</v>
          </cell>
          <cell r="F25">
            <v>3.8521465214009778</v>
          </cell>
          <cell r="G25">
            <v>0.88475545789363963</v>
          </cell>
          <cell r="H25">
            <v>278.53963636363636</v>
          </cell>
          <cell r="I25">
            <v>4.7369019792946174</v>
          </cell>
          <cell r="J25">
            <v>3.2797808464348965</v>
          </cell>
          <cell r="K25">
            <v>3.0399464074394218</v>
          </cell>
          <cell r="L25">
            <v>2.867914533562955</v>
          </cell>
          <cell r="M25">
            <v>2.7756536512953089</v>
          </cell>
          <cell r="N25">
            <v>2.8413908675836037</v>
          </cell>
        </row>
        <row r="26">
          <cell r="B26" t="str">
            <v>EBIT</v>
          </cell>
          <cell r="C26">
            <v>11.441884299254191</v>
          </cell>
          <cell r="D26">
            <v>20.478939152801431</v>
          </cell>
          <cell r="E26">
            <v>1027.8472375897827</v>
          </cell>
          <cell r="F26">
            <v>7.887951260832927</v>
          </cell>
          <cell r="G26">
            <v>2.1790621717241718</v>
          </cell>
          <cell r="H26">
            <v>1711.7580453623825</v>
          </cell>
          <cell r="I26">
            <v>10.067013432557097</v>
          </cell>
          <cell r="J26">
            <v>10.552684530434792</v>
          </cell>
          <cell r="K26">
            <v>22.451846556192081</v>
          </cell>
          <cell r="L26">
            <v>27.910638477411307</v>
          </cell>
          <cell r="M26">
            <v>37.779429679210381</v>
          </cell>
          <cell r="N26">
            <v>37.336271673345067</v>
          </cell>
        </row>
        <row r="28">
          <cell r="B28" t="str">
            <v>EBITDA (1)</v>
          </cell>
          <cell r="C28">
            <v>18.027966969147649</v>
          </cell>
          <cell r="D28">
            <v>38.167350520673992</v>
          </cell>
          <cell r="F28">
            <v>26.938400610832929</v>
          </cell>
          <cell r="G28">
            <v>8.1493297749010694</v>
          </cell>
          <cell r="I28">
            <v>35.087730385733998</v>
          </cell>
          <cell r="J28">
            <v>35.923247520033399</v>
          </cell>
          <cell r="K28">
            <v>50.727860884324322</v>
          </cell>
          <cell r="L28">
            <v>58.074968966458066</v>
          </cell>
          <cell r="M28">
            <v>71.575278676502464</v>
          </cell>
          <cell r="N28">
            <v>73.322473592397529</v>
          </cell>
        </row>
        <row r="29">
          <cell r="B29" t="str">
            <v>Capital Expenditures</v>
          </cell>
          <cell r="C29">
            <v>53.114063999999999</v>
          </cell>
          <cell r="D29">
            <v>34.459074000000001</v>
          </cell>
          <cell r="F29">
            <v>5.08089149</v>
          </cell>
          <cell r="G29">
            <v>1.4612898399999992</v>
          </cell>
          <cell r="I29">
            <v>6.5421813299999991</v>
          </cell>
          <cell r="J29">
            <v>17.971072280000001</v>
          </cell>
          <cell r="K29">
            <v>12.0554773</v>
          </cell>
          <cell r="L29">
            <v>24.943234680000018</v>
          </cell>
          <cell r="M29">
            <v>14.594796580000002</v>
          </cell>
          <cell r="N29">
            <v>4.8212288499999998</v>
          </cell>
        </row>
        <row r="30">
          <cell r="B30" t="str">
            <v>Mine</v>
          </cell>
          <cell r="C30">
            <v>2005</v>
          </cell>
          <cell r="D30">
            <v>2006</v>
          </cell>
          <cell r="E30">
            <v>2007</v>
          </cell>
          <cell r="F30">
            <v>2008</v>
          </cell>
          <cell r="G30">
            <v>2009</v>
          </cell>
          <cell r="H30">
            <v>2010</v>
          </cell>
          <cell r="I30">
            <v>2011</v>
          </cell>
          <cell r="J30">
            <v>2012</v>
          </cell>
          <cell r="L30">
            <v>2006</v>
          </cell>
          <cell r="M30">
            <v>2007</v>
          </cell>
          <cell r="N30">
            <v>2008</v>
          </cell>
          <cell r="O30">
            <v>2009</v>
          </cell>
          <cell r="P30">
            <v>2010</v>
          </cell>
          <cell r="Q30">
            <v>2011</v>
          </cell>
          <cell r="R30">
            <v>2012</v>
          </cell>
        </row>
        <row r="31">
          <cell r="B31" t="str">
            <v>Operating Data</v>
          </cell>
          <cell r="C31">
            <v>0</v>
          </cell>
          <cell r="D31">
            <v>21</v>
          </cell>
          <cell r="E31">
            <v>1223.8492141608272</v>
          </cell>
          <cell r="F31">
            <v>1515.7030786904079</v>
          </cell>
          <cell r="G31">
            <v>1857.2274899483054</v>
          </cell>
          <cell r="H31">
            <v>1863.5700861573807</v>
          </cell>
          <cell r="I31">
            <v>1855.4976909821939</v>
          </cell>
          <cell r="J31">
            <v>1850.8848937392304</v>
          </cell>
          <cell r="M31">
            <v>7.4060927953990179</v>
          </cell>
          <cell r="N31">
            <v>7.1631934379213584</v>
          </cell>
          <cell r="O31">
            <v>7.3923032739804713</v>
          </cell>
          <cell r="P31">
            <v>7.3923032739804713</v>
          </cell>
          <cell r="Q31">
            <v>7.3923032739804704</v>
          </cell>
          <cell r="R31">
            <v>7.3923032739804713</v>
          </cell>
        </row>
        <row r="32">
          <cell r="B32" t="str">
            <v>Coal Production</v>
          </cell>
          <cell r="C32">
            <v>1.18</v>
          </cell>
          <cell r="D32">
            <v>2.8759999999999999</v>
          </cell>
          <cell r="E32">
            <v>178.90661090909092</v>
          </cell>
          <cell r="F32">
            <v>2.8264311998999996</v>
          </cell>
          <cell r="G32">
            <v>0.90150988952309552</v>
          </cell>
          <cell r="H32">
            <v>528.87272727272727</v>
          </cell>
          <cell r="I32">
            <v>3.7279410894230951</v>
          </cell>
          <cell r="J32">
            <v>4.0413645119961625</v>
          </cell>
          <cell r="K32">
            <v>4.2374148894577557</v>
          </cell>
          <cell r="L32">
            <v>4.2518860362395117</v>
          </cell>
          <cell r="M32">
            <v>4.2334682130627312</v>
          </cell>
          <cell r="N32">
            <v>4.2229437426760006</v>
          </cell>
          <cell r="O32">
            <v>20.454545454545457</v>
          </cell>
          <cell r="P32">
            <v>20.454545454545457</v>
          </cell>
          <cell r="Q32">
            <v>20.454545454545457</v>
          </cell>
          <cell r="R32">
            <v>20.454545454545457</v>
          </cell>
        </row>
        <row r="33">
          <cell r="B33" t="str">
            <v>Coal Sales</v>
          </cell>
          <cell r="C33">
            <v>1.081</v>
          </cell>
          <cell r="D33">
            <v>2.827</v>
          </cell>
          <cell r="E33">
            <v>1402.755825069918</v>
          </cell>
          <cell r="F33">
            <v>2.9146677899999998</v>
          </cell>
          <cell r="G33">
            <v>0.90150988952309508</v>
          </cell>
          <cell r="H33">
            <v>2392.4428134301079</v>
          </cell>
          <cell r="I33">
            <v>3.8161776795230948</v>
          </cell>
          <cell r="J33">
            <v>4.0413645119961634</v>
          </cell>
          <cell r="K33">
            <v>4.2374148894577566</v>
          </cell>
          <cell r="L33">
            <v>4.2518860362395117</v>
          </cell>
          <cell r="M33">
            <v>4.2334682130627321</v>
          </cell>
          <cell r="N33">
            <v>4.2229437426760015</v>
          </cell>
        </row>
        <row r="34">
          <cell r="B34" t="str">
            <v>Realized Price Per Ton (2)</v>
          </cell>
          <cell r="C34">
            <v>49.990741535615172</v>
          </cell>
          <cell r="D34">
            <v>47.368650749911566</v>
          </cell>
          <cell r="F34">
            <v>43.853138048367427</v>
          </cell>
          <cell r="G34">
            <v>43.11825941705353</v>
          </cell>
          <cell r="I34">
            <v>43.679534927819994</v>
          </cell>
          <cell r="J34">
            <v>42.789731525059381</v>
          </cell>
          <cell r="K34">
            <v>46.468079152412756</v>
          </cell>
          <cell r="L34">
            <v>48.395637180213399</v>
          </cell>
          <cell r="M34">
            <v>52.013997258596426</v>
          </cell>
          <cell r="N34">
            <v>52.538830000172894</v>
          </cell>
        </row>
        <row r="35">
          <cell r="B35" t="str">
            <v>Cash Costs Per Ton (3)</v>
          </cell>
          <cell r="C35">
            <v>36.447860977461808</v>
          </cell>
          <cell r="D35">
            <v>33.360877704586891</v>
          </cell>
          <cell r="F35">
            <v>32.788990123639451</v>
          </cell>
          <cell r="G35">
            <v>33.655429975201571</v>
          </cell>
          <cell r="I35">
            <v>32.993672442036583</v>
          </cell>
          <cell r="J35">
            <v>33.626027892979771</v>
          </cell>
          <cell r="K35">
            <v>33.835886056956909</v>
          </cell>
          <cell r="L35">
            <v>34.097416689699969</v>
          </cell>
          <cell r="M35">
            <v>34.48641723673483</v>
          </cell>
          <cell r="N35">
            <v>34.538262235450972</v>
          </cell>
        </row>
        <row r="36">
          <cell r="B36" t="str">
            <v>Cash Margin Per Ton</v>
          </cell>
          <cell r="C36">
            <v>13.542880558153364</v>
          </cell>
          <cell r="D36">
            <v>14.007773045324676</v>
          </cell>
          <cell r="F36">
            <v>11.064147924727976</v>
          </cell>
          <cell r="G36">
            <v>9.4628294418519587</v>
          </cell>
          <cell r="I36">
            <v>10.68586248578341</v>
          </cell>
          <cell r="J36">
            <v>9.1637036320796099</v>
          </cell>
          <cell r="K36">
            <v>12.632193095455847</v>
          </cell>
          <cell r="L36">
            <v>14.29822049051343</v>
          </cell>
          <cell r="M36">
            <v>17.527580021861596</v>
          </cell>
          <cell r="N36">
            <v>18.000567764721922</v>
          </cell>
        </row>
        <row r="37">
          <cell r="B37" t="str">
            <v>Mine</v>
          </cell>
          <cell r="C37">
            <v>2005</v>
          </cell>
          <cell r="D37">
            <v>2006</v>
          </cell>
          <cell r="E37">
            <v>2007</v>
          </cell>
          <cell r="F37">
            <v>2008</v>
          </cell>
          <cell r="G37">
            <v>2009</v>
          </cell>
          <cell r="H37">
            <v>2010</v>
          </cell>
          <cell r="I37">
            <v>2011</v>
          </cell>
          <cell r="J37">
            <v>2012</v>
          </cell>
          <cell r="L37">
            <v>2006</v>
          </cell>
          <cell r="M37">
            <v>2007</v>
          </cell>
          <cell r="N37">
            <v>2008</v>
          </cell>
          <cell r="O37">
            <v>2009</v>
          </cell>
          <cell r="P37">
            <v>2010</v>
          </cell>
          <cell r="Q37">
            <v>2011</v>
          </cell>
          <cell r="R37">
            <v>2012</v>
          </cell>
        </row>
        <row r="38">
          <cell r="B38" t="str">
            <v>Growth &amp; Margins</v>
          </cell>
          <cell r="C38">
            <v>634.22</v>
          </cell>
          <cell r="D38">
            <v>776</v>
          </cell>
          <cell r="E38">
            <v>1048.3651503525425</v>
          </cell>
          <cell r="F38">
            <v>1112.9763099661018</v>
          </cell>
          <cell r="G38">
            <v>1155.7472094915256</v>
          </cell>
          <cell r="H38">
            <v>1159.6941884745765</v>
          </cell>
          <cell r="I38">
            <v>1154.6707606779662</v>
          </cell>
          <cell r="J38">
            <v>1151.8002305084747</v>
          </cell>
          <cell r="M38">
            <v>6.5060051044445411</v>
          </cell>
          <cell r="N38">
            <v>6.4207702201805787</v>
          </cell>
          <cell r="O38">
            <v>6.6447457627118638</v>
          </cell>
          <cell r="P38">
            <v>6.6447457627118647</v>
          </cell>
          <cell r="Q38">
            <v>6.6447457627118647</v>
          </cell>
          <cell r="R38">
            <v>6.6447457627118638</v>
          </cell>
        </row>
        <row r="39">
          <cell r="B39" t="str">
            <v>Production Growth</v>
          </cell>
          <cell r="C39" t="str">
            <v>--</v>
          </cell>
          <cell r="D39">
            <v>143.72881355932202</v>
          </cell>
          <cell r="E39">
            <v>0</v>
          </cell>
          <cell r="F39" t="str">
            <v>--</v>
          </cell>
          <cell r="G39" t="str">
            <v>--</v>
          </cell>
          <cell r="H39">
            <v>152.63854545454546</v>
          </cell>
          <cell r="I39">
            <v>29.622430091206375</v>
          </cell>
          <cell r="J39">
            <v>8.4074135039931654</v>
          </cell>
          <cell r="K39">
            <v>4.8510936561066975</v>
          </cell>
          <cell r="L39">
            <v>0.34150884818380245</v>
          </cell>
          <cell r="M39">
            <v>-0.4331683168316891</v>
          </cell>
          <cell r="N39">
            <v>-0.24860161591048202</v>
          </cell>
        </row>
        <row r="40">
          <cell r="B40" t="str">
            <v>Revenue Growth</v>
          </cell>
          <cell r="C40" t="str">
            <v>--</v>
          </cell>
          <cell r="D40">
            <v>147.21871524624973</v>
          </cell>
          <cell r="E40">
            <v>0</v>
          </cell>
          <cell r="F40" t="str">
            <v>--</v>
          </cell>
          <cell r="G40" t="str">
            <v>--</v>
          </cell>
          <cell r="H40">
            <v>152.63854545454546</v>
          </cell>
          <cell r="I40">
            <v>24.960951281968804</v>
          </cell>
          <cell r="J40">
            <v>3.7535303277955956</v>
          </cell>
          <cell r="K40">
            <v>12.590904759080379</v>
          </cell>
          <cell r="L40">
            <v>4.45192179578211</v>
          </cell>
          <cell r="M40">
            <v>7.0060145088002512</v>
          </cell>
          <cell r="N40">
            <v>0.75740135415569565</v>
          </cell>
        </row>
        <row r="41">
          <cell r="B41" t="str">
            <v>Gross Margin</v>
          </cell>
          <cell r="C41">
            <v>34.593464681338823</v>
          </cell>
          <cell r="D41">
            <v>30.836683221383083</v>
          </cell>
          <cell r="E41">
            <v>0</v>
          </cell>
          <cell r="F41">
            <v>23.796939031088744</v>
          </cell>
          <cell r="G41">
            <v>22.943831948597175</v>
          </cell>
          <cell r="H41">
            <v>152.63854545454546</v>
          </cell>
          <cell r="I41">
            <v>23.597897677535094</v>
          </cell>
          <cell r="J41">
            <v>22.389184341773067</v>
          </cell>
          <cell r="K41">
            <v>27.273298898072195</v>
          </cell>
          <cell r="L41">
            <v>29.595243003536538</v>
          </cell>
          <cell r="M41">
            <v>33.742491040950625</v>
          </cell>
          <cell r="N41">
            <v>34.305419622032844</v>
          </cell>
        </row>
        <row r="42">
          <cell r="B42" t="str">
            <v>EBIT Margin</v>
          </cell>
          <cell r="C42">
            <v>20.944729601669117</v>
          </cell>
          <cell r="D42">
            <v>15.163634807857296</v>
          </cell>
          <cell r="E42">
            <v>0</v>
          </cell>
          <cell r="F42">
            <v>6.0963221740783062</v>
          </cell>
          <cell r="G42">
            <v>5.534155920080714</v>
          </cell>
          <cell r="H42">
            <v>152.63854545454546</v>
          </cell>
          <cell r="I42">
            <v>5.9651612279154067</v>
          </cell>
          <cell r="J42">
            <v>6.0267282681296122</v>
          </cell>
          <cell r="K42">
            <v>11.388523222044769</v>
          </cell>
          <cell r="L42">
            <v>13.554037496807311</v>
          </cell>
          <cell r="M42">
            <v>17.145340718294911</v>
          </cell>
          <cell r="N42">
            <v>16.816852400514843</v>
          </cell>
        </row>
        <row r="43">
          <cell r="B43" t="str">
            <v>EBITDA Margin</v>
          </cell>
          <cell r="C43">
            <v>33.000761374700502</v>
          </cell>
          <cell r="D43">
            <v>28.261022729774123</v>
          </cell>
          <cell r="E43">
            <v>0</v>
          </cell>
          <cell r="F43">
            <v>20.819749456804328</v>
          </cell>
          <cell r="G43">
            <v>20.696821873041792</v>
          </cell>
          <cell r="H43">
            <v>152.63854545454546</v>
          </cell>
          <cell r="I43">
            <v>20.791068798580611</v>
          </cell>
          <cell r="J43">
            <v>20.516073487044917</v>
          </cell>
          <cell r="K43">
            <v>25.731309905396344</v>
          </cell>
          <cell r="L43">
            <v>28.202518822145599</v>
          </cell>
          <cell r="M43">
            <v>32.482823333642024</v>
          </cell>
          <cell r="N43">
            <v>33.025611845552646</v>
          </cell>
        </row>
        <row r="44">
          <cell r="B44" t="str">
            <v>Total</v>
          </cell>
          <cell r="C44">
            <v>634.22</v>
          </cell>
          <cell r="D44">
            <v>776</v>
          </cell>
          <cell r="E44">
            <v>1048.3651503525425</v>
          </cell>
          <cell r="F44">
            <v>1325.5226508751928</v>
          </cell>
          <cell r="G44">
            <v>1725.7095504006163</v>
          </cell>
          <cell r="H44">
            <v>1922.8869157473039</v>
          </cell>
          <cell r="I44">
            <v>1914.5575788597844</v>
          </cell>
          <cell r="J44">
            <v>1909.7979577812021</v>
          </cell>
        </row>
        <row r="46">
          <cell r="B46" t="str">
            <v>Levisa Fork</v>
          </cell>
          <cell r="E46">
            <v>795.00175035254256</v>
          </cell>
          <cell r="F46">
            <v>779.08341697627134</v>
          </cell>
          <cell r="G46">
            <v>809.02304664406802</v>
          </cell>
          <cell r="H46">
            <v>811.78593193220354</v>
          </cell>
          <cell r="I46">
            <v>808.26953247457641</v>
          </cell>
          <cell r="J46">
            <v>806.26016135593227</v>
          </cell>
        </row>
        <row r="47">
          <cell r="B47" t="str">
            <v>Metallurgical</v>
          </cell>
          <cell r="E47">
            <v>253.36340000000001</v>
          </cell>
          <cell r="F47">
            <v>546.43923389892143</v>
          </cell>
          <cell r="G47">
            <v>916.68650375654852</v>
          </cell>
          <cell r="H47">
            <v>1111.1009838151003</v>
          </cell>
          <cell r="I47">
            <v>1106.288046385208</v>
          </cell>
          <cell r="J47">
            <v>1103.5377964252698</v>
          </cell>
        </row>
        <row r="48">
          <cell r="B48" t="str">
            <v>F4 Met</v>
          </cell>
          <cell r="C48" t="str">
            <v>FYE December 31,</v>
          </cell>
          <cell r="E48">
            <v>253.36340000000001</v>
          </cell>
          <cell r="F48" t="str">
            <v>9 Months</v>
          </cell>
          <cell r="G48" t="str">
            <v>Projected</v>
          </cell>
          <cell r="H48">
            <v>347.90825654237295</v>
          </cell>
          <cell r="I48" t="str">
            <v>Projected FYE December 31,</v>
          </cell>
          <cell r="J48">
            <v>345.5400691525424</v>
          </cell>
          <cell r="K48">
            <v>30</v>
          </cell>
        </row>
        <row r="49">
          <cell r="C49">
            <v>2005</v>
          </cell>
          <cell r="D49">
            <v>2006</v>
          </cell>
          <cell r="F49">
            <v>2007</v>
          </cell>
          <cell r="G49" t="str">
            <v>Q4 2007E</v>
          </cell>
          <cell r="I49">
            <v>2007</v>
          </cell>
          <cell r="J49">
            <v>2008</v>
          </cell>
          <cell r="K49">
            <v>2009</v>
          </cell>
          <cell r="L49">
            <v>2010</v>
          </cell>
          <cell r="M49">
            <v>2011</v>
          </cell>
          <cell r="N49">
            <v>2012</v>
          </cell>
        </row>
        <row r="50">
          <cell r="B50" t="str">
            <v>Financial Data</v>
          </cell>
        </row>
        <row r="51">
          <cell r="B51" t="str">
            <v>Coal Sales Revenue</v>
          </cell>
          <cell r="C51">
            <v>22.176154490000002</v>
          </cell>
          <cell r="D51">
            <v>33.624373479999996</v>
          </cell>
          <cell r="F51">
            <v>33.000073369999996</v>
          </cell>
          <cell r="G51">
            <v>14.425265009302692</v>
          </cell>
          <cell r="I51">
            <v>47.425338379302687</v>
          </cell>
          <cell r="J51">
            <v>68.437718525759308</v>
          </cell>
          <cell r="K51">
            <v>92.487145906165168</v>
          </cell>
          <cell r="L51">
            <v>98.065154439826813</v>
          </cell>
          <cell r="M51">
            <v>93.595685936152606</v>
          </cell>
          <cell r="N51">
            <v>58.747399620973169</v>
          </cell>
        </row>
        <row r="52">
          <cell r="B52" t="str">
            <v>Other Revenues</v>
          </cell>
          <cell r="C52">
            <v>0</v>
          </cell>
          <cell r="D52">
            <v>0.33616615999999766</v>
          </cell>
          <cell r="E52">
            <v>2007</v>
          </cell>
          <cell r="F52">
            <v>1.7939005200000082</v>
          </cell>
          <cell r="G52">
            <v>0.61628949484489226</v>
          </cell>
          <cell r="H52">
            <v>2010</v>
          </cell>
          <cell r="I52">
            <v>2.4101900148449005</v>
          </cell>
          <cell r="J52">
            <v>2.5627936642194271</v>
          </cell>
          <cell r="K52">
            <v>2.6260030226321334</v>
          </cell>
          <cell r="L52">
            <v>2.6636790226812082</v>
          </cell>
          <cell r="M52">
            <v>2.6246710350154387</v>
          </cell>
          <cell r="N52">
            <v>0.51272714818913556</v>
          </cell>
          <cell r="O52">
            <v>2009</v>
          </cell>
          <cell r="P52">
            <v>2010</v>
          </cell>
          <cell r="Q52">
            <v>2011</v>
          </cell>
          <cell r="R52">
            <v>2012</v>
          </cell>
        </row>
        <row r="53">
          <cell r="B53" t="str">
            <v>Total Revenues</v>
          </cell>
          <cell r="C53">
            <v>22.176154490000002</v>
          </cell>
          <cell r="D53">
            <v>33.960539639999993</v>
          </cell>
          <cell r="E53">
            <v>587.79572862328041</v>
          </cell>
          <cell r="F53">
            <v>34.793973890000004</v>
          </cell>
          <cell r="G53">
            <v>15.041554504147584</v>
          </cell>
          <cell r="H53">
            <v>1367.4951111111111</v>
          </cell>
          <cell r="I53">
            <v>49.835528394147588</v>
          </cell>
          <cell r="J53">
            <v>71.000512189978735</v>
          </cell>
          <cell r="K53">
            <v>95.113148928797301</v>
          </cell>
          <cell r="L53">
            <v>100.72883346250802</v>
          </cell>
          <cell r="M53">
            <v>96.220356971168044</v>
          </cell>
          <cell r="N53">
            <v>59.260126769162305</v>
          </cell>
          <cell r="O53">
            <v>6.2222222222222223</v>
          </cell>
          <cell r="P53">
            <v>6.2222222222222214</v>
          </cell>
          <cell r="Q53">
            <v>6.2222222222222232</v>
          </cell>
          <cell r="R53">
            <v>6.2222222222222214</v>
          </cell>
        </row>
        <row r="54">
          <cell r="B54" t="str">
            <v>Cost of Sales (Cash)</v>
          </cell>
          <cell r="C54">
            <v>22.642652460213093</v>
          </cell>
          <cell r="D54">
            <v>35.211464397760217</v>
          </cell>
          <cell r="E54">
            <v>0</v>
          </cell>
          <cell r="F54">
            <v>40.326364229999989</v>
          </cell>
          <cell r="G54">
            <v>12.867318259654205</v>
          </cell>
          <cell r="H54">
            <v>816.45714793741104</v>
          </cell>
          <cell r="I54">
            <v>53.193682489654194</v>
          </cell>
          <cell r="J54">
            <v>57.455605309424158</v>
          </cell>
          <cell r="K54">
            <v>66.153637991844818</v>
          </cell>
          <cell r="L54">
            <v>71.769911572980263</v>
          </cell>
          <cell r="M54">
            <v>68.107201405819225</v>
          </cell>
          <cell r="N54">
            <v>45.944730954664479</v>
          </cell>
          <cell r="O54">
            <v>3.7339971550497864</v>
          </cell>
          <cell r="P54">
            <v>3.7339971550497868</v>
          </cell>
          <cell r="Q54">
            <v>3.7339971550497868</v>
          </cell>
          <cell r="R54">
            <v>3.7339971550497864</v>
          </cell>
        </row>
        <row r="55">
          <cell r="B55" t="str">
            <v>D&amp;A</v>
          </cell>
          <cell r="C55">
            <v>51.756</v>
          </cell>
          <cell r="D55">
            <v>135</v>
          </cell>
          <cell r="E55">
            <v>181.58955287562586</v>
          </cell>
          <cell r="F55">
            <v>2.1793101100000003</v>
          </cell>
          <cell r="G55">
            <v>0.91031966214285687</v>
          </cell>
          <cell r="H55">
            <v>262.50880281071591</v>
          </cell>
          <cell r="I55">
            <v>3.0896297721428572</v>
          </cell>
          <cell r="J55">
            <v>3.6266697536904755</v>
          </cell>
          <cell r="K55">
            <v>4.0286769357142855</v>
          </cell>
          <cell r="L55">
            <v>5.0452982742857131</v>
          </cell>
          <cell r="M55">
            <v>6.1071056385714284</v>
          </cell>
          <cell r="N55">
            <v>4.404628209047619</v>
          </cell>
        </row>
        <row r="56">
          <cell r="B56" t="str">
            <v>Reclamation</v>
          </cell>
          <cell r="C56">
            <v>0</v>
          </cell>
          <cell r="D56">
            <v>0</v>
          </cell>
          <cell r="E56">
            <v>0</v>
          </cell>
          <cell r="F56">
            <v>0.17769306000000001</v>
          </cell>
          <cell r="G56">
            <v>5.492873391760153E-2</v>
          </cell>
          <cell r="H56">
            <v>335.8048</v>
          </cell>
          <cell r="I56">
            <v>0.23262179391760154</v>
          </cell>
          <cell r="J56">
            <v>0.24699688749965115</v>
          </cell>
          <cell r="K56">
            <v>0.26384434405705998</v>
          </cell>
          <cell r="L56">
            <v>0.27513820827853003</v>
          </cell>
          <cell r="M56">
            <v>0.26344718480657647</v>
          </cell>
          <cell r="N56">
            <v>0.17934099171366211</v>
          </cell>
        </row>
        <row r="57">
          <cell r="B57" t="str">
            <v>Depletion</v>
          </cell>
          <cell r="C57">
            <v>0</v>
          </cell>
          <cell r="D57">
            <v>0</v>
          </cell>
          <cell r="E57">
            <v>3.2338875000000002</v>
          </cell>
          <cell r="F57">
            <v>1.2088190471369196</v>
          </cell>
          <cell r="G57">
            <v>0.50616564412226572</v>
          </cell>
          <cell r="H57">
            <v>167.9024</v>
          </cell>
          <cell r="I57">
            <v>1.7149846912591853</v>
          </cell>
          <cell r="J57">
            <v>2.3253804857958174</v>
          </cell>
          <cell r="K57">
            <v>2.5200653097069434</v>
          </cell>
          <cell r="L57">
            <v>2.6361073898580689</v>
          </cell>
          <cell r="M57">
            <v>2.5159627878475459</v>
          </cell>
          <cell r="N57">
            <v>1.5791996164225486</v>
          </cell>
        </row>
        <row r="58">
          <cell r="B58" t="str">
            <v>Plant DD&amp;A+R</v>
          </cell>
          <cell r="C58">
            <v>187.756</v>
          </cell>
          <cell r="D58">
            <v>611</v>
          </cell>
          <cell r="E58">
            <v>772.61916899890628</v>
          </cell>
          <cell r="F58">
            <v>1.1946561899999999</v>
          </cell>
          <cell r="G58">
            <v>0.21408914329509376</v>
          </cell>
          <cell r="H58">
            <v>2950.1682618592376</v>
          </cell>
          <cell r="I58">
            <v>1.4087453332950937</v>
          </cell>
          <cell r="J58">
            <v>0.81606004207868443</v>
          </cell>
          <cell r="K58">
            <v>0.90883574532210432</v>
          </cell>
          <cell r="L58">
            <v>1.0994282109960087</v>
          </cell>
          <cell r="M58">
            <v>1.1292023345068143</v>
          </cell>
          <cell r="N58">
            <v>0.96959926694685816</v>
          </cell>
        </row>
        <row r="59">
          <cell r="B59" t="str">
            <v>Cost of Sales (Non-Cash) (1)</v>
          </cell>
          <cell r="C59">
            <v>-6.3687537900000004</v>
          </cell>
          <cell r="D59">
            <v>-7.0042062300000003</v>
          </cell>
          <cell r="F59">
            <v>-5.5223636294810845</v>
          </cell>
          <cell r="G59">
            <v>-1.6684599299999991</v>
          </cell>
          <cell r="I59">
            <v>-7.1908235594810836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 t="str">
            <v>Gross Profit</v>
          </cell>
          <cell r="C60">
            <v>5.9022558197869097</v>
          </cell>
          <cell r="D60">
            <v>5.7532814722397765</v>
          </cell>
          <cell r="F60">
            <v>-1.0026710518900472E-2</v>
          </cell>
          <cell r="G60">
            <v>3.8426961744933781</v>
          </cell>
          <cell r="I60">
            <v>3.8326694639744776</v>
          </cell>
          <cell r="J60">
            <v>13.544906880554578</v>
          </cell>
          <cell r="K60">
            <v>28.959510936952483</v>
          </cell>
          <cell r="L60">
            <v>28.958921889527758</v>
          </cell>
          <cell r="M60">
            <v>28.113155565348819</v>
          </cell>
          <cell r="N60">
            <v>13.315395814497826</v>
          </cell>
        </row>
        <row r="61">
          <cell r="B61" t="str">
            <v>Depreciation, Depletion &amp; Amortization</v>
          </cell>
          <cell r="C61">
            <v>2.756351732761035</v>
          </cell>
          <cell r="D61">
            <v>4.48315558</v>
          </cell>
          <cell r="F61">
            <v>4.5827853471369195</v>
          </cell>
          <cell r="G61">
            <v>1.6305744495602164</v>
          </cell>
          <cell r="I61">
            <v>6.2133597966971363</v>
          </cell>
          <cell r="J61">
            <v>6.7681102815649776</v>
          </cell>
          <cell r="K61">
            <v>7.4575779907433333</v>
          </cell>
          <cell r="L61">
            <v>8.7808338751397912</v>
          </cell>
          <cell r="M61">
            <v>9.7522707609257893</v>
          </cell>
          <cell r="N61">
            <v>6.9534270924170256</v>
          </cell>
        </row>
        <row r="62">
          <cell r="B62" t="str">
            <v>ARO Expense</v>
          </cell>
          <cell r="C62">
            <v>0.92563254443226783</v>
          </cell>
          <cell r="D62">
            <v>0.21223484282253818</v>
          </cell>
          <cell r="E62">
            <v>2007</v>
          </cell>
          <cell r="F62">
            <v>0.17769306000000001</v>
          </cell>
          <cell r="G62">
            <v>5.492873391760153E-2</v>
          </cell>
          <cell r="H62">
            <v>2010</v>
          </cell>
          <cell r="I62">
            <v>0.23262179391760154</v>
          </cell>
          <cell r="J62">
            <v>0.24699688749965115</v>
          </cell>
          <cell r="K62">
            <v>0.26384434405705998</v>
          </cell>
          <cell r="L62">
            <v>0.27513820827853003</v>
          </cell>
          <cell r="M62">
            <v>0.26344718480657647</v>
          </cell>
          <cell r="N62">
            <v>0.17934099171366211</v>
          </cell>
          <cell r="O62">
            <v>2009</v>
          </cell>
          <cell r="P62">
            <v>2010</v>
          </cell>
          <cell r="Q62">
            <v>2011</v>
          </cell>
          <cell r="R62">
            <v>2012</v>
          </cell>
        </row>
        <row r="63">
          <cell r="B63" t="str">
            <v>Total SG&amp;A</v>
          </cell>
          <cell r="C63">
            <v>0</v>
          </cell>
          <cell r="D63">
            <v>28</v>
          </cell>
          <cell r="E63">
            <v>327.76214527518448</v>
          </cell>
          <cell r="F63">
            <v>0.77486494836418229</v>
          </cell>
          <cell r="G63">
            <v>0.32257053794145096</v>
          </cell>
          <cell r="H63">
            <v>330.3229514563107</v>
          </cell>
          <cell r="I63">
            <v>1.0974354863056333</v>
          </cell>
          <cell r="J63">
            <v>1.226058843456266</v>
          </cell>
          <cell r="K63">
            <v>1.2366174569510568</v>
          </cell>
          <cell r="L63">
            <v>1.2691869356107679</v>
          </cell>
          <cell r="M63">
            <v>1.2283428567228312</v>
          </cell>
          <cell r="N63">
            <v>0.81634432524461675</v>
          </cell>
          <cell r="O63">
            <v>3.0970873786407771</v>
          </cell>
          <cell r="P63">
            <v>3.0970873786407767</v>
          </cell>
          <cell r="Q63">
            <v>3.0970873786407771</v>
          </cell>
          <cell r="R63">
            <v>3.0970873786407775</v>
          </cell>
        </row>
        <row r="64">
          <cell r="B64" t="str">
            <v>DD&amp;A+REC</v>
          </cell>
          <cell r="C64">
            <v>0</v>
          </cell>
          <cell r="D64">
            <v>0</v>
          </cell>
          <cell r="E64">
            <v>212.03552999999999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6.2512563086899332E-3</v>
          </cell>
          <cell r="K64">
            <v>6.0186675388748355E-2</v>
          </cell>
          <cell r="L64">
            <v>0.112853841831145</v>
          </cell>
          <cell r="M64">
            <v>0.15501353774257698</v>
          </cell>
          <cell r="N64">
            <v>0.13004550526656877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B65" t="str">
            <v>Interest Expense</v>
          </cell>
          <cell r="C65">
            <v>0</v>
          </cell>
          <cell r="D65">
            <v>12</v>
          </cell>
          <cell r="E65">
            <v>519.29253422355862</v>
          </cell>
          <cell r="F65">
            <v>0</v>
          </cell>
          <cell r="G65">
            <v>0</v>
          </cell>
          <cell r="H65">
            <v>680.24053767244436</v>
          </cell>
          <cell r="I65">
            <v>0</v>
          </cell>
          <cell r="J65">
            <v>0</v>
          </cell>
          <cell r="K65">
            <v>8.2292549924414522E-4</v>
          </cell>
          <cell r="L65">
            <v>1.7452862992724941E-3</v>
          </cell>
          <cell r="M65">
            <v>2.5545841220390281E-3</v>
          </cell>
          <cell r="N65">
            <v>1.440377291711468E-3</v>
          </cell>
          <cell r="O65">
            <v>21.047046338875134</v>
          </cell>
          <cell r="P65">
            <v>21.047046338875134</v>
          </cell>
          <cell r="Q65">
            <v>21.047046338875134</v>
          </cell>
          <cell r="R65">
            <v>21.047046338875131</v>
          </cell>
        </row>
        <row r="66">
          <cell r="B66" t="str">
            <v>SG&amp;A</v>
          </cell>
          <cell r="C66">
            <v>0.56580865477929987</v>
          </cell>
          <cell r="D66">
            <v>0.93915059418992441</v>
          </cell>
          <cell r="E66">
            <v>1059.0902094987432</v>
          </cell>
          <cell r="F66">
            <v>0.77486494836418229</v>
          </cell>
          <cell r="G66">
            <v>0.32257053794145096</v>
          </cell>
          <cell r="H66">
            <v>1010.563489128755</v>
          </cell>
          <cell r="I66">
            <v>1.0974354863056333</v>
          </cell>
          <cell r="J66">
            <v>1.2198075871475762</v>
          </cell>
          <cell r="K66">
            <v>1.1756078560630643</v>
          </cell>
          <cell r="L66">
            <v>1.1545878074803504</v>
          </cell>
          <cell r="M66">
            <v>1.0707747348582151</v>
          </cell>
          <cell r="N66">
            <v>0.68485844268633655</v>
          </cell>
        </row>
        <row r="67">
          <cell r="B67" t="str">
            <v>EBIT</v>
          </cell>
          <cell r="C67">
            <v>1.6544628878143071</v>
          </cell>
          <cell r="D67">
            <v>0.1187404552273138</v>
          </cell>
          <cell r="F67">
            <v>-5.545370066020002</v>
          </cell>
          <cell r="G67">
            <v>1.8346224530741091</v>
          </cell>
          <cell r="I67">
            <v>-3.7107476129458936</v>
          </cell>
          <cell r="J67">
            <v>5.3099921243423731</v>
          </cell>
          <cell r="K67">
            <v>20.06248074608903</v>
          </cell>
          <cell r="L67">
            <v>18.748361998629086</v>
          </cell>
          <cell r="M67">
            <v>17.026662884758238</v>
          </cell>
          <cell r="N67">
            <v>5.4977692876808018</v>
          </cell>
        </row>
        <row r="68">
          <cell r="C68">
            <v>2613.1869999999999</v>
          </cell>
          <cell r="D68">
            <v>5096</v>
          </cell>
          <cell r="E68">
            <v>9038.6186809329884</v>
          </cell>
          <cell r="F68">
            <v>11857.934155835788</v>
          </cell>
          <cell r="G68">
            <v>13388.940148857984</v>
          </cell>
          <cell r="H68">
            <v>14239.7055617673</v>
          </cell>
          <cell r="I68">
            <v>14645.126083746443</v>
          </cell>
          <cell r="J68">
            <v>14275.353028735903</v>
          </cell>
        </row>
        <row r="69">
          <cell r="B69" t="str">
            <v>EBITDA (1)</v>
          </cell>
          <cell r="C69">
            <v>5.33644716500761</v>
          </cell>
          <cell r="D69">
            <v>4.814130878049852</v>
          </cell>
          <cell r="E69">
            <v>0</v>
          </cell>
          <cell r="F69">
            <v>-0.78489165888308254</v>
          </cell>
          <cell r="G69">
            <v>3.5201256365519269</v>
          </cell>
          <cell r="H69">
            <v>0</v>
          </cell>
          <cell r="I69">
            <v>2.7352339776688441</v>
          </cell>
          <cell r="J69">
            <v>12.325099293407003</v>
          </cell>
          <cell r="K69">
            <v>27.78390308088942</v>
          </cell>
          <cell r="L69">
            <v>27.804334082047408</v>
          </cell>
          <cell r="M69">
            <v>27.042380830490604</v>
          </cell>
          <cell r="N69">
            <v>12.630537371811489</v>
          </cell>
        </row>
        <row r="70">
          <cell r="B70" t="str">
            <v>Capital Expenditures</v>
          </cell>
          <cell r="C70">
            <v>8.4859290000000005</v>
          </cell>
          <cell r="D70">
            <v>27.603816640000002</v>
          </cell>
          <cell r="F70">
            <v>3.2583679800000001</v>
          </cell>
          <cell r="G70">
            <v>1.0057506099999998</v>
          </cell>
          <cell r="I70">
            <v>4.2641185899999998</v>
          </cell>
          <cell r="J70">
            <v>3.0558468300000006</v>
          </cell>
          <cell r="K70">
            <v>5.9136585500000001</v>
          </cell>
          <cell r="L70">
            <v>7.5201515500000005</v>
          </cell>
          <cell r="M70">
            <v>5.3543726199999995</v>
          </cell>
          <cell r="N70">
            <v>4.5415292800000007</v>
          </cell>
        </row>
        <row r="71">
          <cell r="B71" t="str">
            <v>Pro Forma F9</v>
          </cell>
          <cell r="C71">
            <v>702</v>
          </cell>
          <cell r="D71">
            <v>630.02099999999996</v>
          </cell>
        </row>
        <row r="72">
          <cell r="B72" t="str">
            <v>Operating Data</v>
          </cell>
        </row>
        <row r="73">
          <cell r="B73" t="str">
            <v>Coal Production</v>
          </cell>
          <cell r="C73">
            <v>0.58099999999999996</v>
          </cell>
          <cell r="D73">
            <v>0.77200000000000002</v>
          </cell>
          <cell r="E73">
            <v>9038.6186809329884</v>
          </cell>
          <cell r="F73">
            <v>0.69916824789999998</v>
          </cell>
          <cell r="G73">
            <v>0.32867898968978271</v>
          </cell>
          <cell r="H73">
            <v>14239.7055617673</v>
          </cell>
          <cell r="I73">
            <v>1.0278472375897827</v>
          </cell>
          <cell r="J73">
            <v>1.5099873284388428</v>
          </cell>
          <cell r="K73">
            <v>1.6364060452642486</v>
          </cell>
          <cell r="L73">
            <v>1.7117580453623824</v>
          </cell>
          <cell r="M73">
            <v>1.633742070030874</v>
          </cell>
          <cell r="N73">
            <v>1.0254542963782782</v>
          </cell>
        </row>
        <row r="74">
          <cell r="B74" t="str">
            <v>Coal Sales</v>
          </cell>
          <cell r="C74">
            <v>0.57999999999999996</v>
          </cell>
          <cell r="D74">
            <v>0.69699999999999995</v>
          </cell>
          <cell r="E74">
            <v>9038.6186809329884</v>
          </cell>
          <cell r="F74">
            <v>0.69063505000000003</v>
          </cell>
          <cell r="G74">
            <v>0.32867898968978282</v>
          </cell>
          <cell r="H74">
            <v>14239.7055617673</v>
          </cell>
          <cell r="I74">
            <v>1.0193140396897828</v>
          </cell>
          <cell r="J74">
            <v>1.5099873284388425</v>
          </cell>
          <cell r="K74">
            <v>1.6364060452642488</v>
          </cell>
          <cell r="L74">
            <v>1.7117580453623829</v>
          </cell>
          <cell r="M74">
            <v>1.633742070030874</v>
          </cell>
          <cell r="N74">
            <v>1.0254542963782782</v>
          </cell>
        </row>
        <row r="75">
          <cell r="B75" t="str">
            <v>Realized Price Per Ton (2)</v>
          </cell>
          <cell r="C75">
            <v>38.234749120689663</v>
          </cell>
          <cell r="D75">
            <v>48.241568837876613</v>
          </cell>
          <cell r="E75">
            <v>0</v>
          </cell>
          <cell r="F75">
            <v>47.782216338426487</v>
          </cell>
          <cell r="G75">
            <v>43.888613089986961</v>
          </cell>
          <cell r="H75">
            <v>0</v>
          </cell>
          <cell r="I75">
            <v>46.52671947277021</v>
          </cell>
          <cell r="J75">
            <v>45.323372744138346</v>
          </cell>
          <cell r="K75">
            <v>56.518457734755088</v>
          </cell>
          <cell r="L75">
            <v>57.289144751217577</v>
          </cell>
          <cell r="M75">
            <v>57.289144751217592</v>
          </cell>
          <cell r="N75">
            <v>57.289144751217592</v>
          </cell>
        </row>
        <row r="76">
          <cell r="B76" t="str">
            <v>Cash Costs Per Ton (3)</v>
          </cell>
          <cell r="C76">
            <v>39.039055965884643</v>
          </cell>
          <cell r="D76">
            <v>50.518600283730585</v>
          </cell>
          <cell r="E76">
            <v>0</v>
          </cell>
          <cell r="F76">
            <v>58.390265929885814</v>
          </cell>
          <cell r="G76">
            <v>39.148587720190967</v>
          </cell>
          <cell r="H76">
            <v>0</v>
          </cell>
          <cell r="I76">
            <v>52.185764561668464</v>
          </cell>
          <cell r="J76">
            <v>38.050389051162973</v>
          </cell>
          <cell r="K76">
            <v>40.426175510224446</v>
          </cell>
          <cell r="L76">
            <v>41.927602891906616</v>
          </cell>
          <cell r="M76">
            <v>41.687854316276592</v>
          </cell>
          <cell r="N76">
            <v>44.804269792357474</v>
          </cell>
        </row>
        <row r="77">
          <cell r="B77" t="str">
            <v>Cash Margin Per Ton</v>
          </cell>
          <cell r="C77">
            <v>-0.8043068451949793</v>
          </cell>
          <cell r="D77">
            <v>-2.2770314458539715</v>
          </cell>
          <cell r="E77">
            <v>0</v>
          </cell>
          <cell r="F77">
            <v>-10.608049591459327</v>
          </cell>
          <cell r="G77">
            <v>4.740025369795994</v>
          </cell>
          <cell r="H77">
            <v>0</v>
          </cell>
          <cell r="I77">
            <v>-5.6590450888982531</v>
          </cell>
          <cell r="J77">
            <v>7.2729836929753731</v>
          </cell>
          <cell r="K77">
            <v>16.092282224530642</v>
          </cell>
          <cell r="L77">
            <v>15.361541859310961</v>
          </cell>
          <cell r="M77">
            <v>15.601290434940999</v>
          </cell>
          <cell r="N77">
            <v>12.484874958860118</v>
          </cell>
        </row>
        <row r="79">
          <cell r="B79" t="str">
            <v>Growth &amp; Margins</v>
          </cell>
        </row>
        <row r="80">
          <cell r="B80" t="str">
            <v>Production Growth</v>
          </cell>
          <cell r="C80" t="str">
            <v>--</v>
          </cell>
          <cell r="D80">
            <v>32.874354561101569</v>
          </cell>
          <cell r="F80" t="str">
            <v>--</v>
          </cell>
          <cell r="G80" t="str">
            <v>--</v>
          </cell>
          <cell r="I80">
            <v>33.14083388468687</v>
          </cell>
          <cell r="J80">
            <v>46.907757613829745</v>
          </cell>
          <cell r="K80">
            <v>8.3721707092806241</v>
          </cell>
          <cell r="L80">
            <v>4.6047251118511934</v>
          </cell>
          <cell r="M80">
            <v>-4.5576520316568558</v>
          </cell>
          <cell r="N80">
            <v>-37.232791198252038</v>
          </cell>
        </row>
        <row r="81">
          <cell r="B81" t="str">
            <v>Revenue Growth</v>
          </cell>
          <cell r="C81" t="str">
            <v>--</v>
          </cell>
          <cell r="D81">
            <v>53.139894724822454</v>
          </cell>
          <cell r="E81">
            <v>477.92639997562583</v>
          </cell>
          <cell r="F81" t="str">
            <v>--</v>
          </cell>
          <cell r="G81" t="str">
            <v>--</v>
          </cell>
          <cell r="H81">
            <v>2607.9225825632266</v>
          </cell>
          <cell r="I81">
            <v>46.745396046208398</v>
          </cell>
          <cell r="J81">
            <v>42.469668683831287</v>
          </cell>
          <cell r="K81">
            <v>33.961215201236115</v>
          </cell>
          <cell r="L81">
            <v>5.9042147136929346</v>
          </cell>
          <cell r="M81">
            <v>-4.4758549626389366</v>
          </cell>
          <cell r="N81">
            <v>-38.412069301593519</v>
          </cell>
        </row>
        <row r="82">
          <cell r="B82" t="str">
            <v>Gross Margin</v>
          </cell>
          <cell r="C82">
            <v>26.615326036118848</v>
          </cell>
          <cell r="D82">
            <v>16.941077889891204</v>
          </cell>
          <cell r="E82">
            <v>293.10295959999996</v>
          </cell>
          <cell r="F82">
            <v>-2.8817376683099163E-2</v>
          </cell>
          <cell r="G82">
            <v>25.547201078411053</v>
          </cell>
          <cell r="H82">
            <v>1111.1009838151003</v>
          </cell>
          <cell r="I82">
            <v>7.6906367554930259</v>
          </cell>
          <cell r="J82">
            <v>19.077196012772362</v>
          </cell>
          <cell r="K82">
            <v>30.447431572927812</v>
          </cell>
          <cell r="L82">
            <v>28.749386738710196</v>
          </cell>
          <cell r="M82">
            <v>29.217471697566854</v>
          </cell>
          <cell r="N82">
            <v>22.469401502237204</v>
          </cell>
        </row>
        <row r="83">
          <cell r="B83" t="str">
            <v>EBIT Margin</v>
          </cell>
          <cell r="C83">
            <v>7.4605490711221449</v>
          </cell>
          <cell r="D83">
            <v>0.34964242761165332</v>
          </cell>
          <cell r="E83">
            <v>184.82344037562586</v>
          </cell>
          <cell r="F83">
            <v>-15.937731296665067</v>
          </cell>
          <cell r="G83">
            <v>12.197026926759644</v>
          </cell>
          <cell r="H83">
            <v>1496.8215987481262</v>
          </cell>
          <cell r="I83">
            <v>-7.4459882989455037</v>
          </cell>
          <cell r="J83">
            <v>7.4788081952623502</v>
          </cell>
          <cell r="K83">
            <v>21.093277819145715</v>
          </cell>
          <cell r="L83">
            <v>18.612706366352747</v>
          </cell>
          <cell r="M83">
            <v>17.69548920906643</v>
          </cell>
          <cell r="N83">
            <v>9.2773498597065469</v>
          </cell>
        </row>
        <row r="84">
          <cell r="B84" t="str">
            <v>EBITDA Margin</v>
          </cell>
          <cell r="C84">
            <v>24.063897856654993</v>
          </cell>
          <cell r="D84">
            <v>14.175660720006899</v>
          </cell>
          <cell r="F84">
            <v>-2.2558264294975086</v>
          </cell>
          <cell r="G84">
            <v>23.402671815478122</v>
          </cell>
          <cell r="I84">
            <v>5.4885220761300388</v>
          </cell>
          <cell r="J84">
            <v>17.359169551380521</v>
          </cell>
          <cell r="K84">
            <v>29.211421757982947</v>
          </cell>
          <cell r="L84">
            <v>27.603153065796576</v>
          </cell>
          <cell r="M84">
            <v>28.104635735859638</v>
          </cell>
          <cell r="N84">
            <v>21.313719798493828</v>
          </cell>
        </row>
        <row r="85">
          <cell r="B85" t="str">
            <v>Deep Water</v>
          </cell>
        </row>
        <row r="86">
          <cell r="B86" t="str">
            <v>Steam</v>
          </cell>
          <cell r="C86">
            <v>136</v>
          </cell>
          <cell r="D86">
            <v>476</v>
          </cell>
          <cell r="E86">
            <v>587.79572862328041</v>
          </cell>
          <cell r="F86">
            <v>1347.1454814814813</v>
          </cell>
          <cell r="G86">
            <v>1362.8408888888889</v>
          </cell>
          <cell r="H86">
            <v>1367.4951111111111</v>
          </cell>
          <cell r="I86">
            <v>1361.5715555555557</v>
          </cell>
          <cell r="J86">
            <v>1358.1866666666665</v>
          </cell>
        </row>
        <row r="87">
          <cell r="B87" t="str">
            <v>Prater Branch</v>
          </cell>
          <cell r="C87">
            <v>51.756</v>
          </cell>
          <cell r="D87">
            <v>135</v>
          </cell>
          <cell r="E87">
            <v>184.82344037562586</v>
          </cell>
          <cell r="F87">
            <v>589.25372358366269</v>
          </cell>
          <cell r="G87">
            <v>1035.1444863124098</v>
          </cell>
          <cell r="H87">
            <v>1582.6731507481268</v>
          </cell>
          <cell r="I87">
            <v>2113.5211088011042</v>
          </cell>
          <cell r="J87">
            <v>2379.1280907244882</v>
          </cell>
        </row>
        <row r="89">
          <cell r="C89" t="str">
            <v>FYE December 31,</v>
          </cell>
          <cell r="E89">
            <v>0</v>
          </cell>
          <cell r="F89" t="str">
            <v>9 Months</v>
          </cell>
          <cell r="G89" t="str">
            <v>Projected</v>
          </cell>
          <cell r="H89">
            <v>85.851552000000538</v>
          </cell>
          <cell r="I89" t="str">
            <v>Projected FYE December 31,</v>
          </cell>
          <cell r="J89">
            <v>0</v>
          </cell>
        </row>
        <row r="90">
          <cell r="C90">
            <v>2005</v>
          </cell>
          <cell r="D90">
            <v>2006</v>
          </cell>
          <cell r="F90">
            <v>2007</v>
          </cell>
          <cell r="G90" t="str">
            <v>Q4 2007E</v>
          </cell>
          <cell r="I90">
            <v>2007</v>
          </cell>
          <cell r="J90">
            <v>2008</v>
          </cell>
          <cell r="K90">
            <v>2009</v>
          </cell>
          <cell r="L90">
            <v>2010</v>
          </cell>
          <cell r="M90">
            <v>2011</v>
          </cell>
          <cell r="N90">
            <v>2012</v>
          </cell>
        </row>
        <row r="91">
          <cell r="B91" t="str">
            <v>Financial Data</v>
          </cell>
          <cell r="F91">
            <v>1147.7318949168593</v>
          </cell>
          <cell r="G91">
            <v>2013.3212969164158</v>
          </cell>
          <cell r="H91">
            <v>2955.8308391055994</v>
          </cell>
          <cell r="I91">
            <v>3566.2103833897017</v>
          </cell>
          <cell r="J91">
            <v>3828.2059563022999</v>
          </cell>
        </row>
        <row r="92">
          <cell r="B92" t="str">
            <v>Coal Sales Revenue</v>
          </cell>
          <cell r="C92" t="str">
            <v>N/A</v>
          </cell>
          <cell r="D92">
            <v>0.77630930000000009</v>
          </cell>
          <cell r="F92">
            <v>43.101736029999991</v>
          </cell>
          <cell r="G92">
            <v>18.875285040111855</v>
          </cell>
          <cell r="I92">
            <v>61.977021070111846</v>
          </cell>
          <cell r="J92">
            <v>101.5540516122645</v>
          </cell>
          <cell r="K92">
            <v>127.85844980182499</v>
          </cell>
          <cell r="L92">
            <v>120.90938923511177</v>
          </cell>
          <cell r="M92">
            <v>128.90957566281068</v>
          </cell>
          <cell r="N92">
            <v>130.37885338509273</v>
          </cell>
        </row>
        <row r="93">
          <cell r="B93" t="str">
            <v>Other Revenues</v>
          </cell>
          <cell r="C93" t="str">
            <v>N/A</v>
          </cell>
          <cell r="D93">
            <v>0</v>
          </cell>
          <cell r="F93">
            <v>3.5206900000090968E-3</v>
          </cell>
          <cell r="G93">
            <v>0</v>
          </cell>
          <cell r="I93">
            <v>3.5206900000019914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B94" t="str">
            <v>Total Revenues</v>
          </cell>
          <cell r="C94" t="str">
            <v>N/A</v>
          </cell>
          <cell r="D94">
            <v>0.77630930000000009</v>
          </cell>
          <cell r="F94">
            <v>43.10525672</v>
          </cell>
          <cell r="G94">
            <v>18.875285040111848</v>
          </cell>
          <cell r="I94">
            <v>61.980541760111848</v>
          </cell>
          <cell r="J94">
            <v>101.5540516122645</v>
          </cell>
          <cell r="K94">
            <v>127.85844980182499</v>
          </cell>
          <cell r="L94">
            <v>120.90938923511177</v>
          </cell>
          <cell r="M94">
            <v>128.90957566281068</v>
          </cell>
          <cell r="N94">
            <v>130.37885338509273</v>
          </cell>
        </row>
        <row r="95">
          <cell r="B95" t="str">
            <v>Cost of Sales (Cash)</v>
          </cell>
          <cell r="C95" t="str">
            <v>N/A</v>
          </cell>
          <cell r="D95">
            <v>1.0028804691100581</v>
          </cell>
          <cell r="F95">
            <v>28.694593837507494</v>
          </cell>
          <cell r="G95">
            <v>12.449039445531302</v>
          </cell>
          <cell r="I95">
            <v>41.143633283038795</v>
          </cell>
          <cell r="J95">
            <v>60.341674361899138</v>
          </cell>
          <cell r="K95">
            <v>72.130414056669053</v>
          </cell>
          <cell r="L95">
            <v>72.880454326284877</v>
          </cell>
          <cell r="M95">
            <v>73.385760666170796</v>
          </cell>
          <cell r="N95">
            <v>73.427483693979624</v>
          </cell>
        </row>
        <row r="96">
          <cell r="B96" t="str">
            <v>D&amp;A</v>
          </cell>
          <cell r="F96">
            <v>3.7305259799999999</v>
          </cell>
          <cell r="G96">
            <v>1.2853288058928576</v>
          </cell>
          <cell r="I96">
            <v>5.0158547858928575</v>
          </cell>
          <cell r="J96">
            <v>6.7584072557142836</v>
          </cell>
          <cell r="K96">
            <v>8.5970818271428584</v>
          </cell>
          <cell r="L96">
            <v>9.4748687014285693</v>
          </cell>
          <cell r="M96">
            <v>10.564788564285715</v>
          </cell>
          <cell r="N96">
            <v>11.95607741857143</v>
          </cell>
        </row>
        <row r="97">
          <cell r="B97" t="str">
            <v>Reclamation</v>
          </cell>
          <cell r="F97">
            <v>7.434708000000001E-2</v>
          </cell>
          <cell r="G97">
            <v>5.517720000000001E-2</v>
          </cell>
          <cell r="I97">
            <v>0.12952428000000002</v>
          </cell>
          <cell r="J97">
            <v>0.26654940000000005</v>
          </cell>
          <cell r="K97">
            <v>0.32660940000000005</v>
          </cell>
          <cell r="L97">
            <v>0.32772480000000004</v>
          </cell>
          <cell r="M97">
            <v>0.32630520000000002</v>
          </cell>
          <cell r="N97">
            <v>0.32549400000000001</v>
          </cell>
        </row>
        <row r="98">
          <cell r="B98" t="str">
            <v>Depletion</v>
          </cell>
          <cell r="F98">
            <v>1.2223126299999998</v>
          </cell>
          <cell r="G98">
            <v>0.43502519118061733</v>
          </cell>
          <cell r="I98">
            <v>1.6573378211806171</v>
          </cell>
          <cell r="J98">
            <v>2.0613855640227663</v>
          </cell>
          <cell r="K98">
            <v>2.4081432193932431</v>
          </cell>
          <cell r="L98">
            <v>2.4163672415644091</v>
          </cell>
          <cell r="M98">
            <v>2.405900304255653</v>
          </cell>
          <cell r="N98">
            <v>2.399919197222077</v>
          </cell>
        </row>
        <row r="99">
          <cell r="B99" t="str">
            <v>Plant DD&amp;A+R</v>
          </cell>
          <cell r="F99">
            <v>0</v>
          </cell>
          <cell r="G99">
            <v>8.203082007990628E-2</v>
          </cell>
          <cell r="I99">
            <v>8.203082007990628E-2</v>
          </cell>
          <cell r="J99">
            <v>0.37669811873823067</v>
          </cell>
          <cell r="K99">
            <v>0.43709395982318622</v>
          </cell>
          <cell r="L99">
            <v>0.50118586703970192</v>
          </cell>
          <cell r="M99">
            <v>0.5819389997412584</v>
          </cell>
          <cell r="N99">
            <v>0.92683147915368203</v>
          </cell>
        </row>
        <row r="100">
          <cell r="B100" t="str">
            <v>Cost of Sales (Non-Cash) (1)</v>
          </cell>
          <cell r="C100" t="str">
            <v>N/A</v>
          </cell>
          <cell r="D100">
            <v>0</v>
          </cell>
          <cell r="F100">
            <v>-4.3326965036591227</v>
          </cell>
          <cell r="G100">
            <v>-1.3099151999999989</v>
          </cell>
          <cell r="I100">
            <v>-5.6426117036591217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B101" t="str">
            <v>Gross Profit</v>
          </cell>
          <cell r="C101" t="str">
            <v>N/A</v>
          </cell>
          <cell r="D101">
            <v>-0.22657116911005803</v>
          </cell>
          <cell r="F101">
            <v>18.743359386151628</v>
          </cell>
          <cell r="G101">
            <v>7.7361607945805453</v>
          </cell>
          <cell r="I101">
            <v>26.479520180732173</v>
          </cell>
          <cell r="J101">
            <v>41.212377250365364</v>
          </cell>
          <cell r="K101">
            <v>55.728035745155935</v>
          </cell>
          <cell r="L101">
            <v>48.028934908826898</v>
          </cell>
          <cell r="M101">
            <v>55.523814996639885</v>
          </cell>
          <cell r="N101">
            <v>56.951369691113101</v>
          </cell>
        </row>
        <row r="102">
          <cell r="B102" t="str">
            <v>Depreciation, Depletion &amp; Amortization</v>
          </cell>
          <cell r="C102" t="str">
            <v>N/A</v>
          </cell>
          <cell r="D102">
            <v>0.24874315999999999</v>
          </cell>
          <cell r="F102">
            <v>4.9528386099999997</v>
          </cell>
          <cell r="G102">
            <v>1.8023848171533812</v>
          </cell>
          <cell r="I102">
            <v>6.7552234271533811</v>
          </cell>
          <cell r="J102">
            <v>9.1964909384752804</v>
          </cell>
          <cell r="K102">
            <v>11.442319006359288</v>
          </cell>
          <cell r="L102">
            <v>12.39242181003268</v>
          </cell>
          <cell r="M102">
            <v>13.552627868282626</v>
          </cell>
          <cell r="N102">
            <v>15.28282809494719</v>
          </cell>
        </row>
        <row r="103">
          <cell r="B103" t="str">
            <v>ARO Expense</v>
          </cell>
          <cell r="C103" t="str">
            <v>N/A</v>
          </cell>
          <cell r="D103">
            <v>6.1889510268562406E-4</v>
          </cell>
          <cell r="F103">
            <v>7.434708000000001E-2</v>
          </cell>
          <cell r="G103">
            <v>5.517720000000001E-2</v>
          </cell>
          <cell r="I103">
            <v>0.12952428000000002</v>
          </cell>
          <cell r="J103">
            <v>0.26654940000000005</v>
          </cell>
          <cell r="K103">
            <v>0.32660940000000005</v>
          </cell>
          <cell r="L103">
            <v>0.32772480000000004</v>
          </cell>
          <cell r="M103">
            <v>0.32630520000000002</v>
          </cell>
          <cell r="N103">
            <v>0.32549400000000001</v>
          </cell>
        </row>
        <row r="104">
          <cell r="B104" t="str">
            <v>Total SG&amp;A</v>
          </cell>
          <cell r="F104">
            <v>1.1011971663328681</v>
          </cell>
          <cell r="G104">
            <v>0.42348145373721158</v>
          </cell>
          <cell r="I104">
            <v>1.5246786200700797</v>
          </cell>
          <cell r="J104">
            <v>1.6571952204906821</v>
          </cell>
          <cell r="K104">
            <v>1.7992800754683096</v>
          </cell>
          <cell r="L104">
            <v>1.773882220812661</v>
          </cell>
          <cell r="M104">
            <v>1.7916233452720587</v>
          </cell>
          <cell r="N104">
            <v>1.9057393196040999</v>
          </cell>
        </row>
        <row r="105">
          <cell r="B105" t="str">
            <v>DD&amp;A+REC</v>
          </cell>
          <cell r="F105">
            <v>0</v>
          </cell>
          <cell r="G105">
            <v>0</v>
          </cell>
          <cell r="I105">
            <v>0</v>
          </cell>
          <cell r="J105">
            <v>8.4494738014527556E-3</v>
          </cell>
          <cell r="K105">
            <v>8.7571694242983555E-2</v>
          </cell>
          <cell r="L105">
            <v>0.15773044770456576</v>
          </cell>
          <cell r="M105">
            <v>0.22609800800549593</v>
          </cell>
          <cell r="N105">
            <v>0.30358860233397156</v>
          </cell>
        </row>
        <row r="106">
          <cell r="B106" t="str">
            <v>Interest Expense</v>
          </cell>
          <cell r="F106">
            <v>0</v>
          </cell>
          <cell r="G106">
            <v>0</v>
          </cell>
          <cell r="I106">
            <v>0</v>
          </cell>
          <cell r="J106">
            <v>0</v>
          </cell>
          <cell r="K106">
            <v>1.1973577164562095E-3</v>
          </cell>
          <cell r="L106">
            <v>2.439303659407394E-3</v>
          </cell>
          <cell r="M106">
            <v>3.7260383169543604E-3</v>
          </cell>
          <cell r="N106">
            <v>3.3625316609592138E-3</v>
          </cell>
        </row>
        <row r="107">
          <cell r="B107" t="str">
            <v>SG&amp;A</v>
          </cell>
          <cell r="C107" t="str">
            <v>N/A</v>
          </cell>
          <cell r="D107">
            <v>4.5710420958399176E-3</v>
          </cell>
          <cell r="F107">
            <v>1.1011971663328681</v>
          </cell>
          <cell r="G107">
            <v>0.42348145373721158</v>
          </cell>
          <cell r="I107">
            <v>1.5246786200700797</v>
          </cell>
          <cell r="J107">
            <v>1.6487457466892295</v>
          </cell>
          <cell r="K107">
            <v>1.7105110235088699</v>
          </cell>
          <cell r="L107">
            <v>1.6137124694486877</v>
          </cell>
          <cell r="M107">
            <v>1.5617992989496083</v>
          </cell>
          <cell r="N107">
            <v>1.5987881856091692</v>
          </cell>
        </row>
        <row r="108">
          <cell r="B108" t="str">
            <v>EBIT</v>
          </cell>
          <cell r="C108" t="str">
            <v>N/A</v>
          </cell>
          <cell r="D108">
            <v>-0.48050426630858356</v>
          </cell>
          <cell r="F108">
            <v>12.614976529818758</v>
          </cell>
          <cell r="G108">
            <v>5.4551173236899526</v>
          </cell>
          <cell r="I108">
            <v>18.070093853508713</v>
          </cell>
          <cell r="J108">
            <v>30.100591165200857</v>
          </cell>
          <cell r="K108">
            <v>42.248596315287777</v>
          </cell>
          <cell r="L108">
            <v>33.695075829345534</v>
          </cell>
          <cell r="M108">
            <v>40.083082629407649</v>
          </cell>
          <cell r="N108">
            <v>39.744259410556744</v>
          </cell>
        </row>
        <row r="110">
          <cell r="B110" t="str">
            <v>EBITDA (1)</v>
          </cell>
          <cell r="C110" t="str">
            <v>N/A</v>
          </cell>
          <cell r="D110">
            <v>-0.23114221120589795</v>
          </cell>
          <cell r="F110">
            <v>17.642162219818758</v>
          </cell>
          <cell r="G110">
            <v>7.312679340843335</v>
          </cell>
          <cell r="I110">
            <v>24.954841560662093</v>
          </cell>
          <cell r="J110">
            <v>39.563631503676142</v>
          </cell>
          <cell r="K110">
            <v>54.017524721647071</v>
          </cell>
          <cell r="L110">
            <v>46.415222439378212</v>
          </cell>
          <cell r="M110">
            <v>53.962015697690276</v>
          </cell>
          <cell r="N110">
            <v>55.352581505503935</v>
          </cell>
        </row>
        <row r="111">
          <cell r="B111" t="str">
            <v>Capital Expenditures</v>
          </cell>
          <cell r="C111" t="str">
            <v>N/A</v>
          </cell>
          <cell r="D111">
            <v>14.706315999999999</v>
          </cell>
          <cell r="F111">
            <v>8.4449691100000006</v>
          </cell>
          <cell r="G111">
            <v>0.49555228999999912</v>
          </cell>
          <cell r="I111">
            <v>8.9405213999999997</v>
          </cell>
          <cell r="J111">
            <v>12.870721999999999</v>
          </cell>
          <cell r="K111">
            <v>6.1445081199999994</v>
          </cell>
          <cell r="L111">
            <v>7.6294390400000003</v>
          </cell>
          <cell r="M111">
            <v>9.7390219800000022</v>
          </cell>
          <cell r="N111">
            <v>1.3975941999999999</v>
          </cell>
        </row>
        <row r="113">
          <cell r="B113" t="str">
            <v>Operating Data</v>
          </cell>
          <cell r="P113">
            <v>9.4</v>
          </cell>
        </row>
        <row r="114">
          <cell r="B114" t="str">
            <v>Coal Production</v>
          </cell>
          <cell r="C114" t="str">
            <v>N/A</v>
          </cell>
          <cell r="D114" t="str">
            <v>N/M</v>
          </cell>
          <cell r="F114">
            <v>0.972037814</v>
          </cell>
          <cell r="G114">
            <v>0.43071801106991814</v>
          </cell>
          <cell r="I114">
            <v>1.4027558250699181</v>
          </cell>
          <cell r="J114">
            <v>2.0409758059631349</v>
          </cell>
          <cell r="K114">
            <v>2.3843002172210332</v>
          </cell>
          <cell r="L114">
            <v>2.3924428134301077</v>
          </cell>
          <cell r="M114">
            <v>2.3820795091640119</v>
          </cell>
          <cell r="N114">
            <v>2.3761576210119575</v>
          </cell>
          <cell r="P114">
            <v>11.575955966790245</v>
          </cell>
          <cell r="Q114">
            <v>81.202796788163766</v>
          </cell>
        </row>
        <row r="115">
          <cell r="B115" t="str">
            <v>Coal Sales</v>
          </cell>
          <cell r="C115" t="str">
            <v>N/A</v>
          </cell>
          <cell r="D115" t="str">
            <v>N/M</v>
          </cell>
          <cell r="F115">
            <v>0.95281847000000008</v>
          </cell>
          <cell r="G115">
            <v>0.43071801106991792</v>
          </cell>
          <cell r="I115">
            <v>1.383536481069918</v>
          </cell>
          <cell r="J115">
            <v>2.0409758059631349</v>
          </cell>
          <cell r="K115">
            <v>2.3843002172210332</v>
          </cell>
          <cell r="L115">
            <v>2.3924428134301077</v>
          </cell>
          <cell r="M115">
            <v>2.3820795091640119</v>
          </cell>
          <cell r="N115">
            <v>2.3761576210119575</v>
          </cell>
        </row>
        <row r="116">
          <cell r="B116" t="str">
            <v>Realized Price Per Ton (2)</v>
          </cell>
          <cell r="C116" t="str">
            <v>N/A</v>
          </cell>
          <cell r="D116" t="str">
            <v>N/M</v>
          </cell>
          <cell r="F116">
            <v>45.236041687982798</v>
          </cell>
          <cell r="G116">
            <v>43.822836647172046</v>
          </cell>
          <cell r="I116">
            <v>44.796087358812329</v>
          </cell>
          <cell r="J116">
            <v>49.757596986477367</v>
          </cell>
          <cell r="K116">
            <v>53.625147067615288</v>
          </cell>
          <cell r="L116">
            <v>50.538047787968161</v>
          </cell>
          <cell r="M116">
            <v>54.116403405884363</v>
          </cell>
          <cell r="N116">
            <v>54.869614806768169</v>
          </cell>
        </row>
        <row r="117">
          <cell r="B117" t="str">
            <v>Cash Costs Per Ton (3)</v>
          </cell>
          <cell r="C117" t="str">
            <v>N/A</v>
          </cell>
          <cell r="D117" t="str">
            <v>N/M</v>
          </cell>
          <cell r="F117">
            <v>30.115488669638712</v>
          </cell>
          <cell r="G117">
            <v>28.902992504556455</v>
          </cell>
          <cell r="I117">
            <v>29.738018365241484</v>
          </cell>
          <cell r="J117">
            <v>29.565110074111804</v>
          </cell>
          <cell r="K117">
            <v>30.252236499285736</v>
          </cell>
          <cell r="L117">
            <v>30.462778009642065</v>
          </cell>
          <cell r="M117">
            <v>30.807435429359554</v>
          </cell>
          <cell r="N117">
            <v>30.901773116679163</v>
          </cell>
        </row>
        <row r="118">
          <cell r="B118" t="str">
            <v>Cash Margin Per Ton</v>
          </cell>
          <cell r="C118" t="str">
            <v>N/A</v>
          </cell>
          <cell r="D118" t="str">
            <v>N/M</v>
          </cell>
          <cell r="F118">
            <v>15.120553018344086</v>
          </cell>
          <cell r="G118">
            <v>14.919844142615592</v>
          </cell>
          <cell r="I118">
            <v>15.058068993570846</v>
          </cell>
          <cell r="J118">
            <v>20.192486912365563</v>
          </cell>
          <cell r="K118">
            <v>23.372910568329551</v>
          </cell>
          <cell r="L118">
            <v>20.075269778326096</v>
          </cell>
          <cell r="M118">
            <v>23.308967976524809</v>
          </cell>
          <cell r="N118">
            <v>23.967841690089006</v>
          </cell>
        </row>
        <row r="120">
          <cell r="B120" t="str">
            <v>Growth &amp; Margins</v>
          </cell>
        </row>
        <row r="121">
          <cell r="B121" t="str">
            <v>Production Growth</v>
          </cell>
          <cell r="C121" t="str">
            <v>--</v>
          </cell>
          <cell r="D121" t="str">
            <v>--</v>
          </cell>
          <cell r="F121" t="str">
            <v>--</v>
          </cell>
          <cell r="G121" t="str">
            <v>--</v>
          </cell>
          <cell r="I121" t="str">
            <v>--</v>
          </cell>
          <cell r="J121">
            <v>45.497581937427036</v>
          </cell>
          <cell r="K121">
            <v>16.821581630453665</v>
          </cell>
          <cell r="L121">
            <v>0.34150884818375804</v>
          </cell>
          <cell r="M121">
            <v>-0.4331683168316891</v>
          </cell>
          <cell r="N121">
            <v>-0.24860161591049312</v>
          </cell>
        </row>
        <row r="122">
          <cell r="B122" t="str">
            <v>Revenue Growth</v>
          </cell>
          <cell r="C122" t="str">
            <v>--</v>
          </cell>
          <cell r="D122" t="str">
            <v>--</v>
          </cell>
          <cell r="F122" t="str">
            <v>--</v>
          </cell>
          <cell r="G122" t="str">
            <v>--</v>
          </cell>
          <cell r="I122" t="str">
            <v>N/M</v>
          </cell>
          <cell r="J122">
            <v>63.848280005872013</v>
          </cell>
          <cell r="K122">
            <v>25.901869764872831</v>
          </cell>
          <cell r="L122">
            <v>-5.4349638819209511</v>
          </cell>
          <cell r="M122">
            <v>6.6166792159890297</v>
          </cell>
          <cell r="N122">
            <v>1.1397739188322431</v>
          </cell>
        </row>
        <row r="123">
          <cell r="B123" t="str">
            <v>Gross Margin</v>
          </cell>
          <cell r="C123" t="str">
            <v>--</v>
          </cell>
          <cell r="D123" t="str">
            <v>N/M</v>
          </cell>
          <cell r="F123">
            <v>43.482769416972467</v>
          </cell>
          <cell r="G123">
            <v>40.985663411919013</v>
          </cell>
          <cell r="I123">
            <v>42.722311597755855</v>
          </cell>
          <cell r="J123">
            <v>40.581716431871264</v>
          </cell>
          <cell r="K123">
            <v>43.585727678954314</v>
          </cell>
          <cell r="L123">
            <v>39.723081236836997</v>
          </cell>
          <cell r="M123">
            <v>43.071908902930346</v>
          </cell>
          <cell r="N123">
            <v>43.681446962030741</v>
          </cell>
        </row>
        <row r="124">
          <cell r="B124" t="str">
            <v>EBIT Margin</v>
          </cell>
          <cell r="C124" t="str">
            <v>--</v>
          </cell>
          <cell r="D124" t="str">
            <v>N/M</v>
          </cell>
          <cell r="F124">
            <v>29.265517687928895</v>
          </cell>
          <cell r="G124">
            <v>28.900847389044927</v>
          </cell>
          <cell r="I124">
            <v>29.154462578669953</v>
          </cell>
          <cell r="J124">
            <v>29.639970722315979</v>
          </cell>
          <cell r="K124">
            <v>33.043257118142179</v>
          </cell>
          <cell r="L124">
            <v>27.868039068351003</v>
          </cell>
          <cell r="M124">
            <v>31.093952814066455</v>
          </cell>
          <cell r="N124">
            <v>30.483669996058598</v>
          </cell>
        </row>
        <row r="125">
          <cell r="B125" t="str">
            <v>EBITDA Margin</v>
          </cell>
          <cell r="C125" t="str">
            <v>--</v>
          </cell>
          <cell r="D125" t="str">
            <v>N/M</v>
          </cell>
          <cell r="F125">
            <v>40.928099174579643</v>
          </cell>
          <cell r="G125">
            <v>38.742086942280174</v>
          </cell>
          <cell r="I125">
            <v>40.262380502007829</v>
          </cell>
          <cell r="J125">
            <v>38.958200953646752</v>
          </cell>
          <cell r="K125">
            <v>42.247911503206772</v>
          </cell>
          <cell r="L125">
            <v>38.388435119064638</v>
          </cell>
          <cell r="M125">
            <v>41.860362521740782</v>
          </cell>
          <cell r="N125">
            <v>42.455183542696226</v>
          </cell>
        </row>
        <row r="128">
          <cell r="B128" t="str">
            <v>North Springs</v>
          </cell>
        </row>
        <row r="130">
          <cell r="C130" t="str">
            <v>FYE December 31,</v>
          </cell>
          <cell r="F130" t="str">
            <v>9 Months</v>
          </cell>
          <cell r="G130" t="str">
            <v>Projected</v>
          </cell>
          <cell r="I130" t="str">
            <v>Projected FYE December 31,</v>
          </cell>
        </row>
        <row r="131">
          <cell r="C131">
            <v>2005</v>
          </cell>
          <cell r="D131">
            <v>2006</v>
          </cell>
          <cell r="F131">
            <v>2007</v>
          </cell>
          <cell r="G131" t="str">
            <v>Q4 2007E</v>
          </cell>
          <cell r="I131">
            <v>2007</v>
          </cell>
          <cell r="J131">
            <v>2008</v>
          </cell>
          <cell r="K131">
            <v>2009</v>
          </cell>
          <cell r="L131">
            <v>2010</v>
          </cell>
          <cell r="M131">
            <v>2011</v>
          </cell>
          <cell r="N131">
            <v>2012</v>
          </cell>
        </row>
        <row r="132">
          <cell r="B132" t="str">
            <v>Financial Data</v>
          </cell>
        </row>
        <row r="133">
          <cell r="B133" t="str">
            <v>Coal Sales Revenue</v>
          </cell>
          <cell r="C133">
            <v>35.946768089999999</v>
          </cell>
          <cell r="D133">
            <v>50.17025254</v>
          </cell>
          <cell r="F133">
            <v>47.079534710000004</v>
          </cell>
          <cell r="G133">
            <v>16.378182450374986</v>
          </cell>
          <cell r="I133">
            <v>63.45771716037499</v>
          </cell>
          <cell r="J133">
            <v>76.34676685227646</v>
          </cell>
          <cell r="K133">
            <v>108.50018169178071</v>
          </cell>
          <cell r="L133">
            <v>128.59109950216728</v>
          </cell>
          <cell r="M133">
            <v>132.72059320270077</v>
          </cell>
          <cell r="N133">
            <v>132.39064766335284</v>
          </cell>
        </row>
        <row r="134">
          <cell r="B134" t="str">
            <v>Other Revenues</v>
          </cell>
          <cell r="C134">
            <v>0</v>
          </cell>
          <cell r="D134">
            <v>4.7099479999999971E-2</v>
          </cell>
          <cell r="F134">
            <v>3.0085450000001401E-2</v>
          </cell>
          <cell r="G134">
            <v>0.17179819457626877</v>
          </cell>
          <cell r="I134">
            <v>0.20188364457627017</v>
          </cell>
          <cell r="J134">
            <v>0.72293222543758873</v>
          </cell>
          <cell r="K134">
            <v>0.92302567520030721</v>
          </cell>
          <cell r="L134">
            <v>1.0216143578736308</v>
          </cell>
          <cell r="M134">
            <v>1.0174496894298954</v>
          </cell>
          <cell r="N134">
            <v>1.0150698788905856</v>
          </cell>
        </row>
        <row r="135">
          <cell r="B135" t="str">
            <v>Total Revenues</v>
          </cell>
          <cell r="C135">
            <v>35.946768089999999</v>
          </cell>
          <cell r="D135">
            <v>50.21735202</v>
          </cell>
          <cell r="F135">
            <v>47.109620160000006</v>
          </cell>
          <cell r="G135">
            <v>16.549980644951255</v>
          </cell>
          <cell r="I135">
            <v>63.65960080495126</v>
          </cell>
          <cell r="J135">
            <v>77.069699077714048</v>
          </cell>
          <cell r="K135">
            <v>109.42320736698102</v>
          </cell>
          <cell r="L135">
            <v>129.61271386004091</v>
          </cell>
          <cell r="M135">
            <v>133.73804289213066</v>
          </cell>
          <cell r="N135">
            <v>133.40571754224342</v>
          </cell>
        </row>
        <row r="136">
          <cell r="B136" t="str">
            <v>Cost of Sales (Cash)</v>
          </cell>
          <cell r="C136">
            <v>23.745473124243535</v>
          </cell>
          <cell r="D136">
            <v>30.627511045209761</v>
          </cell>
          <cell r="F136">
            <v>27.754856249999996</v>
          </cell>
          <cell r="G136">
            <v>9.0522920481426468</v>
          </cell>
          <cell r="I136">
            <v>36.807148298142643</v>
          </cell>
          <cell r="J136">
            <v>47.748087568725779</v>
          </cell>
          <cell r="K136">
            <v>69.216291069379551</v>
          </cell>
          <cell r="L136">
            <v>80.836856676243954</v>
          </cell>
          <cell r="M136">
            <v>81.010105399618752</v>
          </cell>
          <cell r="N136">
            <v>80.81324248532826</v>
          </cell>
        </row>
        <row r="137">
          <cell r="B137" t="str">
            <v>D&amp;A</v>
          </cell>
          <cell r="F137">
            <v>3.2097037400000001</v>
          </cell>
          <cell r="G137">
            <v>1.2884463967857132</v>
          </cell>
          <cell r="I137">
            <v>4.4981501367857133</v>
          </cell>
          <cell r="J137">
            <v>6.0669842085714292</v>
          </cell>
          <cell r="K137">
            <v>6.3691374228571433</v>
          </cell>
          <cell r="L137">
            <v>7.1784004685714251</v>
          </cell>
          <cell r="M137">
            <v>7.950444154285714</v>
          </cell>
          <cell r="N137">
            <v>9.4223806400000001</v>
          </cell>
        </row>
        <row r="138">
          <cell r="B138" t="str">
            <v>Reclamation</v>
          </cell>
          <cell r="F138">
            <v>5.8093139999999995E-2</v>
          </cell>
          <cell r="G138">
            <v>4.2019560000000004E-2</v>
          </cell>
          <cell r="I138">
            <v>0.1001127</v>
          </cell>
          <cell r="J138">
            <v>0.17644954504545457</v>
          </cell>
          <cell r="K138">
            <v>0.20069277704545457</v>
          </cell>
          <cell r="L138">
            <v>0.2109423563636364</v>
          </cell>
          <cell r="M138">
            <v>0.21002862090909094</v>
          </cell>
          <cell r="N138">
            <v>0.20950648636363642</v>
          </cell>
        </row>
        <row r="139">
          <cell r="B139" t="str">
            <v>Depletion</v>
          </cell>
          <cell r="F139">
            <v>2.4889157500000003</v>
          </cell>
          <cell r="G139">
            <v>0.49637207690847429</v>
          </cell>
          <cell r="I139">
            <v>2.9852878269084746</v>
          </cell>
          <cell r="J139">
            <v>2.3329198655403394</v>
          </cell>
          <cell r="K139">
            <v>3.0372488087050851</v>
          </cell>
          <cell r="L139">
            <v>3.3842809717152544</v>
          </cell>
          <cell r="M139">
            <v>3.3696213387932206</v>
          </cell>
          <cell r="N139">
            <v>3.3612444056949156</v>
          </cell>
        </row>
        <row r="140">
          <cell r="B140" t="str">
            <v>Plant DD&amp;A+R</v>
          </cell>
          <cell r="F140">
            <v>0</v>
          </cell>
          <cell r="G140">
            <v>0</v>
          </cell>
          <cell r="I140">
            <v>0</v>
          </cell>
          <cell r="J140">
            <v>5.4657134586073436E-3</v>
          </cell>
          <cell r="K140">
            <v>6.3290461361142733E-2</v>
          </cell>
          <cell r="L140">
            <v>0.12677327642002351</v>
          </cell>
          <cell r="M140">
            <v>0.18172258865697563</v>
          </cell>
          <cell r="N140">
            <v>0.24400439079295855</v>
          </cell>
        </row>
        <row r="141">
          <cell r="B141" t="str">
            <v>Cost of Sales (Non-Cash) (1)</v>
          </cell>
          <cell r="C141">
            <v>-0.32802274999999997</v>
          </cell>
          <cell r="D141">
            <v>-0.64619656999999997</v>
          </cell>
          <cell r="F141">
            <v>0.56566831364348102</v>
          </cell>
          <cell r="G141">
            <v>0</v>
          </cell>
          <cell r="I141">
            <v>0.56566831364348102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B142" t="str">
            <v>Gross Profit</v>
          </cell>
          <cell r="C142">
            <v>12.529317715756465</v>
          </cell>
          <cell r="D142">
            <v>20.236037544790239</v>
          </cell>
          <cell r="F142">
            <v>18.789095596356528</v>
          </cell>
          <cell r="G142">
            <v>7.497688596808608</v>
          </cell>
          <cell r="I142">
            <v>26.286784193165136</v>
          </cell>
          <cell r="J142">
            <v>29.321611508988269</v>
          </cell>
          <cell r="K142">
            <v>40.206916297601467</v>
          </cell>
          <cell r="L142">
            <v>48.775857183796958</v>
          </cell>
          <cell r="M142">
            <v>52.727937492511913</v>
          </cell>
          <cell r="N142">
            <v>52.592475056915163</v>
          </cell>
        </row>
        <row r="143">
          <cell r="B143" t="str">
            <v>Depreciation, Depletion &amp; Amortization</v>
          </cell>
          <cell r="C143">
            <v>3.7585410490197875</v>
          </cell>
          <cell r="D143">
            <v>6.8562681599999999</v>
          </cell>
          <cell r="F143">
            <v>5.6986194900000005</v>
          </cell>
          <cell r="G143">
            <v>1.7848184736941874</v>
          </cell>
          <cell r="I143">
            <v>7.4834379636941879</v>
          </cell>
          <cell r="J143">
            <v>8.4053697875703755</v>
          </cell>
          <cell r="K143">
            <v>9.4696766929233718</v>
          </cell>
          <cell r="L143">
            <v>10.689454716706702</v>
          </cell>
          <cell r="M143">
            <v>11.50178808173591</v>
          </cell>
          <cell r="N143">
            <v>13.027629436487874</v>
          </cell>
        </row>
        <row r="144">
          <cell r="B144" t="str">
            <v>ARO Expense</v>
          </cell>
          <cell r="C144">
            <v>0.10112736049923896</v>
          </cell>
          <cell r="D144">
            <v>6.0997007604002111E-2</v>
          </cell>
          <cell r="F144">
            <v>5.8093139999999995E-2</v>
          </cell>
          <cell r="G144">
            <v>4.2019560000000004E-2</v>
          </cell>
          <cell r="I144">
            <v>0.1001127</v>
          </cell>
          <cell r="J144">
            <v>0.17644954504545457</v>
          </cell>
          <cell r="K144">
            <v>0.20069277704545457</v>
          </cell>
          <cell r="L144">
            <v>0.2109423563636364</v>
          </cell>
          <cell r="M144">
            <v>0.21002862090909094</v>
          </cell>
          <cell r="N144">
            <v>0.20950648636363642</v>
          </cell>
        </row>
        <row r="145">
          <cell r="B145" t="str">
            <v>Total SG&amp;A</v>
          </cell>
          <cell r="F145">
            <v>0.95982499471728988</v>
          </cell>
          <cell r="G145">
            <v>0.27678810980344815</v>
          </cell>
          <cell r="I145">
            <v>1.236613104520738</v>
          </cell>
          <cell r="J145">
            <v>1.0719903313527461</v>
          </cell>
          <cell r="K145">
            <v>1.3003889793239345</v>
          </cell>
          <cell r="L145">
            <v>1.4257289216401501</v>
          </cell>
          <cell r="M145">
            <v>1.4399880612534859</v>
          </cell>
          <cell r="N145">
            <v>1.5317069155930929</v>
          </cell>
        </row>
        <row r="146">
          <cell r="B146" t="str">
            <v>DD&amp;A+REC</v>
          </cell>
          <cell r="F146">
            <v>0</v>
          </cell>
          <cell r="G146">
            <v>0</v>
          </cell>
          <cell r="I146">
            <v>0</v>
          </cell>
          <cell r="J146">
            <v>5.4657134586073436E-3</v>
          </cell>
          <cell r="K146">
            <v>6.3290461361142733E-2</v>
          </cell>
          <cell r="L146">
            <v>0.12677327642002351</v>
          </cell>
          <cell r="M146">
            <v>0.18172258865697563</v>
          </cell>
          <cell r="N146">
            <v>0.24400439079295855</v>
          </cell>
        </row>
        <row r="147">
          <cell r="B147" t="str">
            <v>Interest Expense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8.6536320832812479E-4</v>
          </cell>
          <cell r="L147">
            <v>1.9605505568946464E-3</v>
          </cell>
          <cell r="M147">
            <v>2.9947425648065348E-3</v>
          </cell>
          <cell r="N147">
            <v>2.702580015015857E-3</v>
          </cell>
        </row>
        <row r="148">
          <cell r="B148" t="str">
            <v>SG&amp;A</v>
          </cell>
          <cell r="C148">
            <v>0.79605977960426177</v>
          </cell>
          <cell r="D148">
            <v>1.1265590688748464</v>
          </cell>
          <cell r="F148">
            <v>0.95982499471728988</v>
          </cell>
          <cell r="G148">
            <v>0.27678810980344815</v>
          </cell>
          <cell r="I148">
            <v>1.236613104520738</v>
          </cell>
          <cell r="J148">
            <v>1.0665246178941388</v>
          </cell>
          <cell r="K148">
            <v>1.2362331547544636</v>
          </cell>
          <cell r="L148">
            <v>1.2969950946632318</v>
          </cell>
          <cell r="M148">
            <v>1.2552707300317039</v>
          </cell>
          <cell r="N148">
            <v>1.2849999447851186</v>
          </cell>
        </row>
        <row r="149">
          <cell r="B149" t="str">
            <v>EBIT</v>
          </cell>
          <cell r="C149">
            <v>7.8735895266331752</v>
          </cell>
          <cell r="D149">
            <v>12.192213308311393</v>
          </cell>
          <cell r="F149">
            <v>12.072557971639238</v>
          </cell>
          <cell r="G149">
            <v>5.3940624533109727</v>
          </cell>
          <cell r="I149">
            <v>17.466620424950207</v>
          </cell>
          <cell r="J149">
            <v>19.673267558478301</v>
          </cell>
          <cell r="K149">
            <v>29.300313672878179</v>
          </cell>
          <cell r="L149">
            <v>36.578465016063383</v>
          </cell>
          <cell r="M149">
            <v>39.760850059835207</v>
          </cell>
          <cell r="N149">
            <v>38.070339189278535</v>
          </cell>
        </row>
        <row r="151">
          <cell r="B151" t="str">
            <v>EBITDA (1)</v>
          </cell>
          <cell r="C151">
            <v>11.733257936152201</v>
          </cell>
          <cell r="D151">
            <v>19.109478475915395</v>
          </cell>
          <cell r="F151">
            <v>17.829270601639241</v>
          </cell>
          <cell r="G151">
            <v>7.220900487005153</v>
          </cell>
          <cell r="I151">
            <v>25.050171088644394</v>
          </cell>
          <cell r="J151">
            <v>28.25508689109413</v>
          </cell>
          <cell r="K151">
            <v>38.970683142847001</v>
          </cell>
          <cell r="L151">
            <v>47.47886208913372</v>
          </cell>
          <cell r="M151">
            <v>51.472666762480209</v>
          </cell>
          <cell r="N151">
            <v>51.307475112130049</v>
          </cell>
        </row>
        <row r="152">
          <cell r="B152" t="str">
            <v>Capital Expenditures</v>
          </cell>
          <cell r="C152">
            <v>6.9517620000000004</v>
          </cell>
          <cell r="D152">
            <v>11.797330000000001</v>
          </cell>
          <cell r="F152">
            <v>5.9583903200000004</v>
          </cell>
          <cell r="G152">
            <v>0.43400002999999909</v>
          </cell>
          <cell r="I152">
            <v>6.3923903499999994</v>
          </cell>
          <cell r="J152">
            <v>2.1150725000000001</v>
          </cell>
          <cell r="K152">
            <v>5.6648413200000007</v>
          </cell>
          <cell r="L152">
            <v>5.4043058000000004</v>
          </cell>
          <cell r="M152">
            <v>10.3035554</v>
          </cell>
          <cell r="N152">
            <v>0.61264244999999995</v>
          </cell>
        </row>
        <row r="154">
          <cell r="B154" t="str">
            <v>Operating Data</v>
          </cell>
        </row>
        <row r="155">
          <cell r="B155" t="str">
            <v>Coal Production</v>
          </cell>
          <cell r="C155">
            <v>0.63400000000000001</v>
          </cell>
          <cell r="D155">
            <v>0.77600000000000002</v>
          </cell>
          <cell r="F155">
            <v>0.76633556120000001</v>
          </cell>
          <cell r="G155">
            <v>0.28202958915254239</v>
          </cell>
          <cell r="I155">
            <v>1.0483651503525424</v>
          </cell>
          <cell r="J155">
            <v>1.3255226508751927</v>
          </cell>
          <cell r="K155">
            <v>1.7257095504006166</v>
          </cell>
          <cell r="L155">
            <v>1.9228869157473039</v>
          </cell>
          <cell r="M155">
            <v>1.9145575788597846</v>
          </cell>
          <cell r="N155">
            <v>1.9097979577812019</v>
          </cell>
        </row>
        <row r="156">
          <cell r="B156" t="str">
            <v>Coal Sales</v>
          </cell>
          <cell r="C156">
            <v>0.627</v>
          </cell>
          <cell r="D156">
            <v>0.76400000000000001</v>
          </cell>
          <cell r="F156">
            <v>0.77988707000000002</v>
          </cell>
          <cell r="G156">
            <v>0.28202958915254239</v>
          </cell>
          <cell r="I156">
            <v>1.0619166591525424</v>
          </cell>
          <cell r="J156">
            <v>1.3255226508751927</v>
          </cell>
          <cell r="K156">
            <v>1.7257095504006166</v>
          </cell>
          <cell r="L156">
            <v>1.9228869157473039</v>
          </cell>
          <cell r="M156">
            <v>1.9145575788597846</v>
          </cell>
          <cell r="N156">
            <v>1.9097979577812019</v>
          </cell>
        </row>
        <row r="157">
          <cell r="B157" t="str">
            <v>Realized Price Per Ton (2)</v>
          </cell>
          <cell r="C157">
            <v>57.331368564593298</v>
          </cell>
          <cell r="D157">
            <v>65.667869816753921</v>
          </cell>
          <cell r="F157">
            <v>60.367117908494116</v>
          </cell>
          <cell r="G157">
            <v>58.072567845058472</v>
          </cell>
          <cell r="I157">
            <v>59.757718850570747</v>
          </cell>
          <cell r="J157">
            <v>57.597481870164621</v>
          </cell>
          <cell r="K157">
            <v>62.872794362523422</v>
          </cell>
          <cell r="L157">
            <v>66.873979145150145</v>
          </cell>
          <cell r="M157">
            <v>69.321808165070991</v>
          </cell>
          <cell r="N157">
            <v>69.321808165071005</v>
          </cell>
        </row>
        <row r="158">
          <cell r="B158" t="str">
            <v>Cash Costs Per Ton (3)</v>
          </cell>
          <cell r="C158">
            <v>37.871567981249655</v>
          </cell>
          <cell r="D158">
            <v>40.088365242421155</v>
          </cell>
          <cell r="F158">
            <v>35.588301585766764</v>
          </cell>
          <cell r="G158">
            <v>32.096958604036757</v>
          </cell>
          <cell r="I158">
            <v>34.661051769840782</v>
          </cell>
          <cell r="J158">
            <v>36.022083468131996</v>
          </cell>
          <cell r="K158">
            <v>40.108887995266215</v>
          </cell>
          <cell r="L158">
            <v>42.039319116604318</v>
          </cell>
          <cell r="M158">
            <v>42.312702576364586</v>
          </cell>
          <cell r="N158">
            <v>42.315074302004632</v>
          </cell>
        </row>
        <row r="159">
          <cell r="B159" t="str">
            <v>Cash Margin Per Ton</v>
          </cell>
          <cell r="C159">
            <v>19.459800583343643</v>
          </cell>
          <cell r="D159">
            <v>25.579504574332766</v>
          </cell>
          <cell r="F159">
            <v>24.778816322727351</v>
          </cell>
          <cell r="G159">
            <v>25.975609241021715</v>
          </cell>
          <cell r="I159">
            <v>25.096667080729965</v>
          </cell>
          <cell r="J159">
            <v>21.575398402032626</v>
          </cell>
          <cell r="K159">
            <v>22.763906367257206</v>
          </cell>
          <cell r="L159">
            <v>24.834660028545827</v>
          </cell>
          <cell r="M159">
            <v>27.009105588706404</v>
          </cell>
          <cell r="N159">
            <v>27.006733863066373</v>
          </cell>
        </row>
        <row r="161">
          <cell r="B161" t="str">
            <v>Growth &amp; Margins</v>
          </cell>
        </row>
        <row r="162">
          <cell r="B162" t="str">
            <v>Production Growth</v>
          </cell>
          <cell r="C162" t="str">
            <v>--</v>
          </cell>
          <cell r="D162">
            <v>22.397476340693999</v>
          </cell>
          <cell r="F162" t="str">
            <v>--</v>
          </cell>
          <cell r="G162" t="str">
            <v>--</v>
          </cell>
          <cell r="I162">
            <v>35.09860184955442</v>
          </cell>
          <cell r="J162">
            <v>26.437115009922675</v>
          </cell>
          <cell r="K162">
            <v>30.190875973427957</v>
          </cell>
          <cell r="L162">
            <v>11.425872059461772</v>
          </cell>
          <cell r="M162">
            <v>-0.433168316831678</v>
          </cell>
          <cell r="N162">
            <v>-0.24860161591051533</v>
          </cell>
        </row>
        <row r="163">
          <cell r="B163" t="str">
            <v>Revenue Growth</v>
          </cell>
          <cell r="C163" t="str">
            <v>--</v>
          </cell>
          <cell r="D163">
            <v>39.699212719960556</v>
          </cell>
          <cell r="F163" t="str">
            <v>--</v>
          </cell>
          <cell r="G163" t="str">
            <v>--</v>
          </cell>
          <cell r="I163">
            <v>26.768135403869241</v>
          </cell>
          <cell r="J163">
            <v>21.065319454092133</v>
          </cell>
          <cell r="K163">
            <v>41.979544070417305</v>
          </cell>
          <cell r="L163">
            <v>18.45084509847057</v>
          </cell>
          <cell r="M163">
            <v>3.1828120168399421</v>
          </cell>
          <cell r="N163">
            <v>-0.2484897660385843</v>
          </cell>
        </row>
        <row r="164">
          <cell r="B164" t="str">
            <v>Gross Margin</v>
          </cell>
          <cell r="C164">
            <v>34.855199456003348</v>
          </cell>
          <cell r="D164">
            <v>40.296902825005304</v>
          </cell>
          <cell r="F164">
            <v>39.883776461246093</v>
          </cell>
          <cell r="G164">
            <v>45.303307343116785</v>
          </cell>
          <cell r="I164">
            <v>41.292725466039407</v>
          </cell>
          <cell r="J164">
            <v>38.045576744008706</v>
          </cell>
          <cell r="K164">
            <v>36.744413973131351</v>
          </cell>
          <cell r="L164">
            <v>37.63200054314607</v>
          </cell>
          <cell r="M164">
            <v>39.426281671431951</v>
          </cell>
          <cell r="N164">
            <v>39.422954297488452</v>
          </cell>
        </row>
        <row r="165">
          <cell r="B165" t="str">
            <v>EBIT Margin</v>
          </cell>
          <cell r="C165">
            <v>21.903469894484122</v>
          </cell>
          <cell r="D165">
            <v>24.278885321264283</v>
          </cell>
          <cell r="F165">
            <v>25.626523692266673</v>
          </cell>
          <cell r="G165">
            <v>32.592560493153741</v>
          </cell>
          <cell r="I165">
            <v>27.437527417846617</v>
          </cell>
          <cell r="J165">
            <v>25.526591895266847</v>
          </cell>
          <cell r="K165">
            <v>26.777056145513505</v>
          </cell>
          <cell r="L165">
            <v>28.221355704010438</v>
          </cell>
          <cell r="M165">
            <v>29.730396228323148</v>
          </cell>
          <cell r="N165">
            <v>28.537262038430562</v>
          </cell>
        </row>
        <row r="166">
          <cell r="B166" t="str">
            <v>EBITDA Margin</v>
          </cell>
          <cell r="C166">
            <v>32.640647712127056</v>
          </cell>
          <cell r="D166">
            <v>38.053536690474417</v>
          </cell>
          <cell r="F166">
            <v>37.846347606041149</v>
          </cell>
          <cell r="G166">
            <v>43.63086967843654</v>
          </cell>
          <cell r="I166">
            <v>39.350185630909678</v>
          </cell>
          <cell r="J166">
            <v>36.661732469725635</v>
          </cell>
          <cell r="K166">
            <v>35.614641610849539</v>
          </cell>
          <cell r="L166">
            <v>36.63133088965531</v>
          </cell>
          <cell r="M166">
            <v>38.487677589238103</v>
          </cell>
          <cell r="N166">
            <v>38.459727257104518</v>
          </cell>
        </row>
        <row r="169">
          <cell r="B169" t="str">
            <v>Deep Water</v>
          </cell>
        </row>
        <row r="171">
          <cell r="C171" t="str">
            <v>FYE December 31,</v>
          </cell>
          <cell r="F171" t="str">
            <v>9 Months</v>
          </cell>
          <cell r="G171" t="str">
            <v>Projected</v>
          </cell>
          <cell r="I171" t="str">
            <v>Projected FYE December 31,</v>
          </cell>
        </row>
        <row r="172">
          <cell r="C172">
            <v>2005</v>
          </cell>
          <cell r="D172">
            <v>2006</v>
          </cell>
          <cell r="F172">
            <v>2007</v>
          </cell>
          <cell r="G172" t="str">
            <v>Q4 2007E</v>
          </cell>
          <cell r="I172">
            <v>2007</v>
          </cell>
          <cell r="J172">
            <v>2008</v>
          </cell>
          <cell r="K172">
            <v>2009</v>
          </cell>
          <cell r="L172">
            <v>2010</v>
          </cell>
          <cell r="M172">
            <v>2011</v>
          </cell>
          <cell r="N172">
            <v>2012</v>
          </cell>
        </row>
        <row r="173">
          <cell r="B173" t="str">
            <v>Financial Data</v>
          </cell>
        </row>
        <row r="174">
          <cell r="B174" t="str">
            <v>Coal Sales Revenue</v>
          </cell>
          <cell r="C174">
            <v>8.5875007399999976</v>
          </cell>
          <cell r="D174">
            <v>25.225851340000002</v>
          </cell>
          <cell r="F174">
            <v>32.194286659999996</v>
          </cell>
          <cell r="G174">
            <v>13.516912119991204</v>
          </cell>
          <cell r="I174">
            <v>45.7111987799912</v>
          </cell>
          <cell r="J174">
            <v>114.13282216945021</v>
          </cell>
          <cell r="K174">
            <v>157.64261545871986</v>
          </cell>
          <cell r="L174">
            <v>209.27710814465709</v>
          </cell>
          <cell r="M174">
            <v>270.77742885876603</v>
          </cell>
          <cell r="N174">
            <v>295.81645616520387</v>
          </cell>
        </row>
        <row r="175">
          <cell r="B175" t="str">
            <v>Other Revenues</v>
          </cell>
          <cell r="C175">
            <v>0</v>
          </cell>
          <cell r="D175">
            <v>3.2139520000001198E-2</v>
          </cell>
          <cell r="F175">
            <v>0.47785274999999672</v>
          </cell>
          <cell r="G175">
            <v>0.17883704257923938</v>
          </cell>
          <cell r="I175">
            <v>0.6566897925792361</v>
          </cell>
          <cell r="J175">
            <v>1.3554794435456046</v>
          </cell>
          <cell r="K175">
            <v>1.678589762640911</v>
          </cell>
          <cell r="L175">
            <v>2.0651177833015026</v>
          </cell>
          <cell r="M175">
            <v>2.4325648650496987</v>
          </cell>
          <cell r="N175">
            <v>2.6161203301738283</v>
          </cell>
        </row>
        <row r="176">
          <cell r="B176" t="str">
            <v>Total Revenues</v>
          </cell>
          <cell r="C176">
            <v>8.5875007399999976</v>
          </cell>
          <cell r="D176">
            <v>25.257990860000003</v>
          </cell>
          <cell r="F176">
            <v>32.672139409999993</v>
          </cell>
          <cell r="G176">
            <v>13.695749162570444</v>
          </cell>
          <cell r="I176">
            <v>46.367888572570436</v>
          </cell>
          <cell r="J176">
            <v>115.48830161299581</v>
          </cell>
          <cell r="K176">
            <v>159.32120522136077</v>
          </cell>
          <cell r="L176">
            <v>211.34222592795859</v>
          </cell>
          <cell r="M176">
            <v>273.20999372381573</v>
          </cell>
          <cell r="N176">
            <v>298.4325764953777</v>
          </cell>
        </row>
        <row r="177">
          <cell r="B177" t="str">
            <v>Cost of Sales (Cash)</v>
          </cell>
          <cell r="C177">
            <v>10.209929544660577</v>
          </cell>
          <cell r="D177">
            <v>28.560309393907321</v>
          </cell>
          <cell r="F177">
            <v>32.173223289999996</v>
          </cell>
          <cell r="G177">
            <v>12.086677465606655</v>
          </cell>
          <cell r="I177">
            <v>44.259900755606651</v>
          </cell>
          <cell r="J177">
            <v>75.567619015764819</v>
          </cell>
          <cell r="K177">
            <v>92.964302526318875</v>
          </cell>
          <cell r="L177">
            <v>119.0194545603285</v>
          </cell>
          <cell r="M177">
            <v>144.96685561739201</v>
          </cell>
          <cell r="N177">
            <v>157.41421791944859</v>
          </cell>
        </row>
        <row r="178">
          <cell r="B178" t="str">
            <v>D&amp;A</v>
          </cell>
          <cell r="F178">
            <v>2.9519914699999998</v>
          </cell>
          <cell r="G178">
            <v>0.97593891928571486</v>
          </cell>
          <cell r="I178">
            <v>3.9279303892857147</v>
          </cell>
          <cell r="J178">
            <v>6.4260754214285729</v>
          </cell>
          <cell r="K178">
            <v>6.8247256722857124</v>
          </cell>
          <cell r="L178">
            <v>10.794548250857138</v>
          </cell>
          <cell r="M178">
            <v>15.689334874285713</v>
          </cell>
          <cell r="N178">
            <v>19.877639588571419</v>
          </cell>
        </row>
        <row r="179">
          <cell r="B179" t="str">
            <v>Reclamation</v>
          </cell>
          <cell r="F179">
            <v>0.15471005999999998</v>
          </cell>
          <cell r="G179">
            <v>5.4388707494235855E-2</v>
          </cell>
          <cell r="I179">
            <v>0.20909876749423584</v>
          </cell>
          <cell r="J179">
            <v>0.36244608254281951</v>
          </cell>
          <cell r="K179">
            <v>0.5259833499447425</v>
          </cell>
          <cell r="L179">
            <v>0.79977640683651408</v>
          </cell>
          <cell r="M179">
            <v>1.0651638271871131</v>
          </cell>
          <cell r="N179">
            <v>1.1979464274768683</v>
          </cell>
        </row>
        <row r="180">
          <cell r="B180" t="str">
            <v>Depletion</v>
          </cell>
          <cell r="F180">
            <v>1.06854706</v>
          </cell>
          <cell r="G180">
            <v>0.45731186602404206</v>
          </cell>
          <cell r="I180">
            <v>1.5258589260240421</v>
          </cell>
          <cell r="J180">
            <v>3.4661545770666082</v>
          </cell>
          <cell r="K180">
            <v>4.2923938216103243</v>
          </cell>
          <cell r="L180">
            <v>5.2808011887280353</v>
          </cell>
          <cell r="M180">
            <v>6.2204158691984208</v>
          </cell>
          <cell r="N180">
            <v>6.6897934157301657</v>
          </cell>
        </row>
        <row r="181">
          <cell r="B181" t="str">
            <v>Plant DD&amp;A+R</v>
          </cell>
          <cell r="F181">
            <v>0.95708219999999988</v>
          </cell>
          <cell r="G181">
            <v>9.1247302621212167E-2</v>
          </cell>
          <cell r="I181">
            <v>1.0483295026212121</v>
          </cell>
          <cell r="J181">
            <v>1.2788271039356027</v>
          </cell>
          <cell r="K181">
            <v>2.1069834906667051</v>
          </cell>
          <cell r="L181">
            <v>2.2154650068647399</v>
          </cell>
          <cell r="M181">
            <v>2.1722412077253255</v>
          </cell>
          <cell r="N181">
            <v>2.4105416520778462</v>
          </cell>
        </row>
        <row r="182">
          <cell r="B182" t="str">
            <v>Cost of Sales (Non-Cash) (1)</v>
          </cell>
          <cell r="C182">
            <v>-2.1543954599999999</v>
          </cell>
          <cell r="D182">
            <v>-3.06857077</v>
          </cell>
          <cell r="F182">
            <v>2.8739711921203388</v>
          </cell>
          <cell r="G182">
            <v>0</v>
          </cell>
          <cell r="I182">
            <v>2.8739711921203388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 t="str">
            <v>Gross Profit</v>
          </cell>
          <cell r="C183">
            <v>0.53196665533942067</v>
          </cell>
          <cell r="D183">
            <v>-0.233747763907318</v>
          </cell>
          <cell r="F183">
            <v>-2.3750550721203418</v>
          </cell>
          <cell r="G183">
            <v>1.6090716969637882</v>
          </cell>
          <cell r="I183">
            <v>-0.76598337515655368</v>
          </cell>
          <cell r="J183">
            <v>39.920682597230993</v>
          </cell>
          <cell r="K183">
            <v>66.356902695041896</v>
          </cell>
          <cell r="L183">
            <v>92.322771367630097</v>
          </cell>
          <cell r="M183">
            <v>128.24313810642371</v>
          </cell>
          <cell r="N183">
            <v>141.01835857592911</v>
          </cell>
        </row>
        <row r="184">
          <cell r="B184" t="str">
            <v>Depreciation, Depletion &amp; Amortization</v>
          </cell>
          <cell r="C184">
            <v>1.3435217220121765</v>
          </cell>
          <cell r="D184">
            <v>4.3238515500000005</v>
          </cell>
          <cell r="F184">
            <v>4.9776207299999999</v>
          </cell>
          <cell r="G184">
            <v>1.5244980879309691</v>
          </cell>
          <cell r="I184">
            <v>6.5021188179309686</v>
          </cell>
          <cell r="J184">
            <v>11.171057102430783</v>
          </cell>
          <cell r="K184">
            <v>13.224102984562741</v>
          </cell>
          <cell r="L184">
            <v>18.290814446449914</v>
          </cell>
          <cell r="M184">
            <v>24.08199195120946</v>
          </cell>
          <cell r="N184">
            <v>28.97797465637943</v>
          </cell>
        </row>
        <row r="185">
          <cell r="B185" t="str">
            <v>ARO Expense</v>
          </cell>
          <cell r="C185">
            <v>0.11604499661491628</v>
          </cell>
          <cell r="D185">
            <v>0.20049415570300161</v>
          </cell>
          <cell r="F185">
            <v>0.15471005999999998</v>
          </cell>
          <cell r="G185">
            <v>5.4388707494235855E-2</v>
          </cell>
          <cell r="I185">
            <v>0.20909876749423584</v>
          </cell>
          <cell r="J185">
            <v>0.36244608254281951</v>
          </cell>
          <cell r="K185">
            <v>0.5259833499447425</v>
          </cell>
          <cell r="L185">
            <v>0.79977640683651408</v>
          </cell>
          <cell r="M185">
            <v>1.0651638271871131</v>
          </cell>
          <cell r="N185">
            <v>1.1979464274768683</v>
          </cell>
        </row>
        <row r="186">
          <cell r="B186" t="str">
            <v>Total SG&amp;A</v>
          </cell>
          <cell r="F186">
            <v>0.76805063660662165</v>
          </cell>
          <cell r="G186">
            <v>0.25120985607584345</v>
          </cell>
          <cell r="I186">
            <v>1.0192604926824651</v>
          </cell>
          <cell r="J186">
            <v>1.5752183427770436</v>
          </cell>
          <cell r="K186">
            <v>1.8041964198604175</v>
          </cell>
          <cell r="L186">
            <v>2.1821989150611554</v>
          </cell>
          <cell r="M186">
            <v>2.611839280056345</v>
          </cell>
          <cell r="N186">
            <v>2.9974222332370855</v>
          </cell>
        </row>
        <row r="187">
          <cell r="B187" t="str">
            <v>DD&amp;A+REC</v>
          </cell>
          <cell r="F187">
            <v>0</v>
          </cell>
          <cell r="G187">
            <v>0</v>
          </cell>
          <cell r="I187">
            <v>0</v>
          </cell>
          <cell r="J187">
            <v>8.0315016325726209E-3</v>
          </cell>
          <cell r="K187">
            <v>8.7810974727311031E-2</v>
          </cell>
          <cell r="L187">
            <v>0.19403724092534577</v>
          </cell>
          <cell r="M187">
            <v>0.32960703487684001</v>
          </cell>
          <cell r="N187">
            <v>0.47749617013845258</v>
          </cell>
        </row>
        <row r="188">
          <cell r="B188" t="str">
            <v>Interest Expense</v>
          </cell>
          <cell r="F188">
            <v>0</v>
          </cell>
          <cell r="G188">
            <v>0</v>
          </cell>
          <cell r="I188">
            <v>0</v>
          </cell>
          <cell r="J188">
            <v>0</v>
          </cell>
          <cell r="K188">
            <v>1.2006293710334515E-3</v>
          </cell>
          <cell r="L188">
            <v>3.0007887426848983E-3</v>
          </cell>
          <cell r="M188">
            <v>5.4318410512443141E-3</v>
          </cell>
          <cell r="N188">
            <v>5.288722889244148E-3</v>
          </cell>
        </row>
        <row r="189">
          <cell r="B189" t="str">
            <v>SG&amp;A</v>
          </cell>
          <cell r="C189">
            <v>0.53239054975646882</v>
          </cell>
          <cell r="D189">
            <v>1.1462050866561349</v>
          </cell>
          <cell r="F189">
            <v>0.76805063660662165</v>
          </cell>
          <cell r="G189">
            <v>0.25120985607584345</v>
          </cell>
          <cell r="I189">
            <v>1.0192604926824651</v>
          </cell>
          <cell r="J189">
            <v>1.5671868411444709</v>
          </cell>
          <cell r="K189">
            <v>1.715184815762073</v>
          </cell>
          <cell r="L189">
            <v>1.9851608853931249</v>
          </cell>
          <cell r="M189">
            <v>2.2768004041282608</v>
          </cell>
          <cell r="N189">
            <v>2.5146373402093887</v>
          </cell>
        </row>
        <row r="190">
          <cell r="B190" t="str">
            <v>EBIT</v>
          </cell>
          <cell r="C190">
            <v>-1.4599906130441409</v>
          </cell>
          <cell r="D190">
            <v>-5.9042985562664549</v>
          </cell>
          <cell r="F190">
            <v>-8.2754364987269629</v>
          </cell>
          <cell r="G190">
            <v>-0.22102495453726023</v>
          </cell>
          <cell r="I190">
            <v>-8.4964614532642226</v>
          </cell>
          <cell r="J190">
            <v>26.81999257111292</v>
          </cell>
          <cell r="K190">
            <v>50.891631544772338</v>
          </cell>
          <cell r="L190">
            <v>71.24701962895054</v>
          </cell>
          <cell r="M190">
            <v>100.81918192389888</v>
          </cell>
          <cell r="N190">
            <v>108.32780015186343</v>
          </cell>
        </row>
        <row r="192">
          <cell r="B192" t="str">
            <v>EBITDA (1)</v>
          </cell>
          <cell r="C192">
            <v>-4.2389441704816788E-4</v>
          </cell>
          <cell r="D192">
            <v>-1.3799528505634528</v>
          </cell>
          <cell r="F192">
            <v>-3.1431057087269627</v>
          </cell>
          <cell r="G192">
            <v>1.3578618408879444</v>
          </cell>
          <cell r="I192">
            <v>-1.7852438678390183</v>
          </cell>
          <cell r="J192">
            <v>38.353495756086517</v>
          </cell>
          <cell r="K192">
            <v>64.64171787927981</v>
          </cell>
          <cell r="L192">
            <v>90.337610482236968</v>
          </cell>
          <cell r="M192">
            <v>125.96633770229545</v>
          </cell>
          <cell r="N192">
            <v>138.50372123571972</v>
          </cell>
        </row>
        <row r="193">
          <cell r="B193" t="str">
            <v>Capital Expenditures</v>
          </cell>
          <cell r="C193">
            <v>14.274903999999999</v>
          </cell>
          <cell r="D193">
            <v>18.212724999999999</v>
          </cell>
          <cell r="F193">
            <v>8.687134600000002</v>
          </cell>
          <cell r="G193">
            <v>18.33997961</v>
          </cell>
          <cell r="I193">
            <v>27.027114210000004</v>
          </cell>
          <cell r="J193">
            <v>18.075551755999996</v>
          </cell>
          <cell r="K193">
            <v>27.839058050000002</v>
          </cell>
          <cell r="L193">
            <v>34.274281364000004</v>
          </cell>
          <cell r="M193">
            <v>31.122580999999997</v>
          </cell>
          <cell r="N193">
            <v>8.1303113000000007</v>
          </cell>
        </row>
        <row r="195">
          <cell r="B195" t="str">
            <v>Operating Data</v>
          </cell>
        </row>
        <row r="196">
          <cell r="B196" t="str">
            <v>Coal Production</v>
          </cell>
          <cell r="C196">
            <v>0.188</v>
          </cell>
          <cell r="D196">
            <v>0.58199999999999996</v>
          </cell>
          <cell r="F196">
            <v>0.51713767960000001</v>
          </cell>
          <cell r="G196">
            <v>0.25548148939890625</v>
          </cell>
          <cell r="I196">
            <v>0.77261916899890626</v>
          </cell>
          <cell r="J196">
            <v>1.9363992050651444</v>
          </cell>
          <cell r="K196">
            <v>2.3979853752012987</v>
          </cell>
          <cell r="L196">
            <v>2.9501682618592375</v>
          </cell>
          <cell r="M196">
            <v>3.4750926643566586</v>
          </cell>
          <cell r="N196">
            <v>3.7373147573911534</v>
          </cell>
        </row>
        <row r="197">
          <cell r="B197" t="str">
            <v>Coal Sales</v>
          </cell>
          <cell r="C197">
            <v>0.13600000000000001</v>
          </cell>
          <cell r="D197">
            <v>0.5</v>
          </cell>
          <cell r="F197">
            <v>0.56167358000000001</v>
          </cell>
          <cell r="G197">
            <v>0.25548148939890636</v>
          </cell>
          <cell r="I197">
            <v>0.81715506939890636</v>
          </cell>
          <cell r="J197">
            <v>1.9363992050651444</v>
          </cell>
          <cell r="K197">
            <v>2.3979853752012987</v>
          </cell>
          <cell r="L197">
            <v>2.9501682618592375</v>
          </cell>
          <cell r="M197">
            <v>3.4750926643566586</v>
          </cell>
          <cell r="N197">
            <v>3.7373147573911534</v>
          </cell>
        </row>
        <row r="198">
          <cell r="B198" t="str">
            <v>Realized Price Per Ton (2)</v>
          </cell>
          <cell r="C198">
            <v>63.143387794117622</v>
          </cell>
          <cell r="D198">
            <v>50.451702680000004</v>
          </cell>
          <cell r="F198">
            <v>57.318499225119325</v>
          </cell>
          <cell r="G198">
            <v>52.907598714073671</v>
          </cell>
          <cell r="I198">
            <v>55.939442208461173</v>
          </cell>
          <cell r="J198">
            <v>58.940750373635147</v>
          </cell>
          <cell r="K198">
            <v>65.739606708604953</v>
          </cell>
          <cell r="L198">
            <v>70.937346472830569</v>
          </cell>
          <cell r="M198">
            <v>77.919484460393477</v>
          </cell>
          <cell r="N198">
            <v>79.152138732810315</v>
          </cell>
        </row>
        <row r="199">
          <cell r="B199" t="str">
            <v>Cash Costs Per Ton (3)</v>
          </cell>
          <cell r="C199">
            <v>75.07301135779835</v>
          </cell>
          <cell r="D199">
            <v>57.120618787814642</v>
          </cell>
          <cell r="F199">
            <v>57.280998137743978</v>
          </cell>
          <cell r="G199">
            <v>47.309405836188127</v>
          </cell>
          <cell r="I199">
            <v>54.163404735607806</v>
          </cell>
          <cell r="J199">
            <v>39.024814107596463</v>
          </cell>
          <cell r="K199">
            <v>38.767668680429296</v>
          </cell>
          <cell r="L199">
            <v>40.343276720535513</v>
          </cell>
          <cell r="M199">
            <v>41.715968355114242</v>
          </cell>
          <cell r="N199">
            <v>42.119604084225479</v>
          </cell>
        </row>
        <row r="200">
          <cell r="B200" t="str">
            <v>Cash Margin Per Ton</v>
          </cell>
          <cell r="C200">
            <v>-11.929623563680728</v>
          </cell>
          <cell r="D200">
            <v>-6.6689161078146384</v>
          </cell>
          <cell r="F200">
            <v>3.7501087375346742E-2</v>
          </cell>
          <cell r="G200">
            <v>5.5981928778855448</v>
          </cell>
          <cell r="I200">
            <v>1.7760374728533677</v>
          </cell>
          <cell r="J200">
            <v>19.915936266038685</v>
          </cell>
          <cell r="K200">
            <v>26.971938028175657</v>
          </cell>
          <cell r="L200">
            <v>30.594069752295056</v>
          </cell>
          <cell r="M200">
            <v>36.203516105279235</v>
          </cell>
          <cell r="N200">
            <v>37.032534648584836</v>
          </cell>
        </row>
        <row r="202">
          <cell r="B202" t="str">
            <v>Growth &amp; Margins</v>
          </cell>
        </row>
        <row r="203">
          <cell r="B203" t="str">
            <v>Production Growth</v>
          </cell>
          <cell r="C203" t="str">
            <v>--</v>
          </cell>
          <cell r="D203">
            <v>209.57446808510639</v>
          </cell>
          <cell r="F203" t="str">
            <v>--</v>
          </cell>
          <cell r="G203" t="str">
            <v>--</v>
          </cell>
          <cell r="I203">
            <v>32.752434535894558</v>
          </cell>
          <cell r="J203">
            <v>150.62790088086535</v>
          </cell>
          <cell r="K203">
            <v>23.837345570518643</v>
          </cell>
          <cell r="L203">
            <v>23.026949720724875</v>
          </cell>
          <cell r="M203">
            <v>17.793032664740505</v>
          </cell>
          <cell r="N203">
            <v>7.5457582965788195</v>
          </cell>
        </row>
        <row r="204">
          <cell r="B204" t="str">
            <v>Revenue Growth</v>
          </cell>
          <cell r="C204" t="str">
            <v>--</v>
          </cell>
          <cell r="D204">
            <v>194.12505017146597</v>
          </cell>
          <cell r="F204" t="str">
            <v>--</v>
          </cell>
          <cell r="G204" t="str">
            <v>--</v>
          </cell>
          <cell r="I204">
            <v>83.577105675500391</v>
          </cell>
          <cell r="J204">
            <v>149.06957199969315</v>
          </cell>
          <cell r="K204">
            <v>37.954410097093749</v>
          </cell>
          <cell r="L204">
            <v>32.65166155021226</v>
          </cell>
          <cell r="M204">
            <v>29.273737192938597</v>
          </cell>
          <cell r="N204">
            <v>9.2319400281744901</v>
          </cell>
        </row>
        <row r="205">
          <cell r="B205" t="str">
            <v>Gross Margin</v>
          </cell>
          <cell r="C205" t="str">
            <v>--</v>
          </cell>
          <cell r="D205" t="str">
            <v>N/M</v>
          </cell>
          <cell r="F205" t="str">
            <v>N/M</v>
          </cell>
          <cell r="G205" t="str">
            <v>N/M</v>
          </cell>
          <cell r="I205">
            <v>-1.6519694959965932</v>
          </cell>
          <cell r="J205">
            <v>34.566862651601028</v>
          </cell>
          <cell r="K205">
            <v>41.649761940255011</v>
          </cell>
          <cell r="L205">
            <v>43.684015800562584</v>
          </cell>
          <cell r="M205">
            <v>46.939402310467074</v>
          </cell>
          <cell r="N205">
            <v>47.25300442464038</v>
          </cell>
        </row>
        <row r="206">
          <cell r="B206" t="str">
            <v>EBIT Margin</v>
          </cell>
          <cell r="C206" t="str">
            <v>N/M</v>
          </cell>
          <cell r="D206" t="str">
            <v>N/M</v>
          </cell>
          <cell r="F206">
            <v>-25.328725477322404</v>
          </cell>
          <cell r="G206">
            <v>-1.6138215727643908</v>
          </cell>
          <cell r="I206">
            <v>-18.324020598795222</v>
          </cell>
          <cell r="J206">
            <v>23.22312493691992</v>
          </cell>
          <cell r="K206">
            <v>31.942785942438444</v>
          </cell>
          <cell r="L206">
            <v>33.711682232984955</v>
          </cell>
          <cell r="M206">
            <v>36.90171818012471</v>
          </cell>
          <cell r="N206">
            <v>36.298919315043769</v>
          </cell>
        </row>
        <row r="207">
          <cell r="B207" t="str">
            <v>EBITDA Margin</v>
          </cell>
          <cell r="C207" t="str">
            <v>N/M</v>
          </cell>
          <cell r="D207" t="str">
            <v>N/M</v>
          </cell>
          <cell r="F207">
            <v>-9.6201404789701321</v>
          </cell>
          <cell r="G207">
            <v>9.9144765632747482</v>
          </cell>
          <cell r="I207">
            <v>-3.8501728735069123</v>
          </cell>
          <cell r="J207">
            <v>33.209853483351104</v>
          </cell>
          <cell r="K207">
            <v>40.573204169191825</v>
          </cell>
          <cell r="L207">
            <v>42.744704748700272</v>
          </cell>
          <cell r="M207">
            <v>46.10605050913076</v>
          </cell>
          <cell r="N207">
            <v>46.410389529932885</v>
          </cell>
        </row>
        <row r="210">
          <cell r="B210" t="str">
            <v>Falcon</v>
          </cell>
        </row>
        <row r="212">
          <cell r="C212" t="str">
            <v>FYE December 31,</v>
          </cell>
          <cell r="F212" t="str">
            <v>9 Months</v>
          </cell>
          <cell r="G212" t="str">
            <v>Projected</v>
          </cell>
          <cell r="I212" t="str">
            <v>Projected FYE December 31,</v>
          </cell>
        </row>
        <row r="213">
          <cell r="C213">
            <v>2005</v>
          </cell>
          <cell r="D213">
            <v>2006</v>
          </cell>
          <cell r="F213">
            <v>2007</v>
          </cell>
          <cell r="G213" t="str">
            <v>Q4 2007E</v>
          </cell>
          <cell r="I213">
            <v>2007</v>
          </cell>
          <cell r="J213">
            <v>2008</v>
          </cell>
          <cell r="K213">
            <v>2009</v>
          </cell>
          <cell r="L213">
            <v>2010</v>
          </cell>
          <cell r="M213">
            <v>2011</v>
          </cell>
          <cell r="N213">
            <v>2012</v>
          </cell>
        </row>
        <row r="214">
          <cell r="B214" t="str">
            <v>Financial Data</v>
          </cell>
        </row>
        <row r="215">
          <cell r="B215" t="str">
            <v>Coal Sales Revenue</v>
          </cell>
          <cell r="C215" t="str">
            <v>N/A</v>
          </cell>
          <cell r="D215">
            <v>1.5817186299999999</v>
          </cell>
          <cell r="F215">
            <v>37.578601659999997</v>
          </cell>
          <cell r="G215">
            <v>10.757347062770727</v>
          </cell>
          <cell r="I215">
            <v>48.335948722770723</v>
          </cell>
          <cell r="J215">
            <v>45.8300146106779</v>
          </cell>
          <cell r="K215">
            <v>47.72283999545445</v>
          </cell>
          <cell r="L215">
            <v>51.925325918823972</v>
          </cell>
          <cell r="M215">
            <v>58.923237177033243</v>
          </cell>
          <cell r="N215">
            <v>58.776753057264372</v>
          </cell>
        </row>
        <row r="216">
          <cell r="B216" t="str">
            <v>Other Revenues</v>
          </cell>
          <cell r="C216" t="str">
            <v>N/A</v>
          </cell>
          <cell r="D216">
            <v>1.5084349999999969E-2</v>
          </cell>
          <cell r="F216">
            <v>4.3290200000001278E-3</v>
          </cell>
          <cell r="G216">
            <v>0</v>
          </cell>
          <cell r="I216">
            <v>4.3290199999930223E-3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B217" t="str">
            <v>Total Revenues</v>
          </cell>
          <cell r="C217" t="str">
            <v>N/A</v>
          </cell>
          <cell r="D217">
            <v>1.5968029799999999</v>
          </cell>
          <cell r="F217">
            <v>37.582930679999997</v>
          </cell>
          <cell r="G217">
            <v>10.75734706277072</v>
          </cell>
          <cell r="I217">
            <v>48.340277742770716</v>
          </cell>
          <cell r="J217">
            <v>45.8300146106779</v>
          </cell>
          <cell r="K217">
            <v>47.72283999545445</v>
          </cell>
          <cell r="L217">
            <v>51.925325918823972</v>
          </cell>
          <cell r="M217">
            <v>58.923237177033243</v>
          </cell>
          <cell r="N217">
            <v>58.776753057264372</v>
          </cell>
        </row>
        <row r="218">
          <cell r="B218" t="str">
            <v>Cost of Sales (Cash)</v>
          </cell>
          <cell r="C218" t="str">
            <v>N/A</v>
          </cell>
          <cell r="D218">
            <v>4.4625255444953495</v>
          </cell>
          <cell r="F218">
            <v>25.947799299999996</v>
          </cell>
          <cell r="G218">
            <v>7.3569676247546276</v>
          </cell>
          <cell r="I218">
            <v>33.304766924754624</v>
          </cell>
          <cell r="J218">
            <v>29.110322128875847</v>
          </cell>
          <cell r="K218">
            <v>28.152027880404095</v>
          </cell>
          <cell r="L218">
            <v>28.616818109508586</v>
          </cell>
          <cell r="M218">
            <v>29.165974402004199</v>
          </cell>
          <cell r="N218">
            <v>29.09679070430046</v>
          </cell>
        </row>
        <row r="219">
          <cell r="B219" t="str">
            <v>D&amp;A</v>
          </cell>
          <cell r="F219">
            <v>2.7616497499999997</v>
          </cell>
          <cell r="G219">
            <v>0.68828047928571445</v>
          </cell>
          <cell r="I219">
            <v>3.4499302292857141</v>
          </cell>
          <cell r="J219">
            <v>3.0931904828571422</v>
          </cell>
          <cell r="K219">
            <v>3.764619054285713</v>
          </cell>
          <cell r="L219">
            <v>4.5334518257142857</v>
          </cell>
          <cell r="M219">
            <v>4.5460741114285721</v>
          </cell>
          <cell r="N219">
            <v>5.6506137199999973</v>
          </cell>
        </row>
        <row r="220">
          <cell r="B220" t="str">
            <v>Reclamation</v>
          </cell>
          <cell r="F220">
            <v>0</v>
          </cell>
          <cell r="G220">
            <v>1.4265899999999998E-2</v>
          </cell>
          <cell r="I220">
            <v>1.4265899999999998E-2</v>
          </cell>
          <cell r="J220">
            <v>6.3820184589585174E-2</v>
          </cell>
          <cell r="K220">
            <v>6.9693598596646089E-2</v>
          </cell>
          <cell r="L220">
            <v>6.9931608402471326E-2</v>
          </cell>
          <cell r="M220">
            <v>6.9628686831421011E-2</v>
          </cell>
          <cell r="N220">
            <v>6.9455588790820838E-2</v>
          </cell>
        </row>
        <row r="221">
          <cell r="B221" t="str">
            <v>Depletion</v>
          </cell>
          <cell r="F221">
            <v>2.8395843099999998</v>
          </cell>
          <cell r="G221">
            <v>0.85525188754458581</v>
          </cell>
          <cell r="I221">
            <v>3.6948361975445856</v>
          </cell>
          <cell r="J221">
            <v>3.492822594170637</v>
          </cell>
          <cell r="K221">
            <v>3.5047917681693526</v>
          </cell>
          <cell r="L221">
            <v>3.5167609421680672</v>
          </cell>
          <cell r="M221">
            <v>3.5015274479878848</v>
          </cell>
          <cell r="N221">
            <v>3.4928225941706366</v>
          </cell>
        </row>
        <row r="222">
          <cell r="B222" t="str">
            <v>Plant DD&amp;A+R</v>
          </cell>
          <cell r="F222">
            <v>0</v>
          </cell>
          <cell r="G222">
            <v>0</v>
          </cell>
          <cell r="I222">
            <v>0</v>
          </cell>
          <cell r="J222">
            <v>4.1918433787075972E-3</v>
          </cell>
          <cell r="K222">
            <v>0.31699012423048301</v>
          </cell>
          <cell r="L222">
            <v>0.34662505397386506</v>
          </cell>
          <cell r="M222">
            <v>0.37550338698692154</v>
          </cell>
          <cell r="N222">
            <v>0.40823527296540874</v>
          </cell>
        </row>
        <row r="223">
          <cell r="B223" t="str">
            <v>Cost of Sales (Non-Cash) (1)</v>
          </cell>
          <cell r="C223" t="str">
            <v>N/A</v>
          </cell>
          <cell r="D223">
            <v>-0.40461000000000003</v>
          </cell>
          <cell r="F223">
            <v>-3.892689693018629</v>
          </cell>
          <cell r="G223">
            <v>0</v>
          </cell>
          <cell r="I223">
            <v>-3.892689693018629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B224" t="str">
            <v>Gross Profit</v>
          </cell>
          <cell r="C224" t="str">
            <v>N/A</v>
          </cell>
          <cell r="D224">
            <v>-2.46111256449535</v>
          </cell>
          <cell r="F224">
            <v>15.527821073018629</v>
          </cell>
          <cell r="G224">
            <v>3.4003794380160919</v>
          </cell>
          <cell r="I224">
            <v>18.928200511034721</v>
          </cell>
          <cell r="J224">
            <v>16.719692481802053</v>
          </cell>
          <cell r="K224">
            <v>19.570812115050355</v>
          </cell>
          <cell r="L224">
            <v>23.308507809315387</v>
          </cell>
          <cell r="M224">
            <v>29.757262775029044</v>
          </cell>
          <cell r="N224">
            <v>29.679962352963912</v>
          </cell>
        </row>
        <row r="225">
          <cell r="B225" t="str">
            <v>Depreciation, Depletion &amp; Amortization</v>
          </cell>
          <cell r="C225" t="str">
            <v>N/A</v>
          </cell>
          <cell r="D225">
            <v>0.88826768999999994</v>
          </cell>
          <cell r="F225">
            <v>5.6012340599999995</v>
          </cell>
          <cell r="G225">
            <v>1.5435323668303003</v>
          </cell>
          <cell r="I225">
            <v>7.1447664268302997</v>
          </cell>
          <cell r="J225">
            <v>6.590204920406487</v>
          </cell>
          <cell r="K225">
            <v>7.5864009466855489</v>
          </cell>
          <cell r="L225">
            <v>8.3968378218562183</v>
          </cell>
          <cell r="M225">
            <v>8.4231049464033791</v>
          </cell>
          <cell r="N225">
            <v>9.5516715871360418</v>
          </cell>
        </row>
        <row r="226">
          <cell r="B226" t="str">
            <v>ARO Expense</v>
          </cell>
          <cell r="C226" t="str">
            <v>N/A</v>
          </cell>
          <cell r="D226">
            <v>1.1788478146392838E-3</v>
          </cell>
          <cell r="F226">
            <v>0</v>
          </cell>
          <cell r="G226">
            <v>1.4265899999999998E-2</v>
          </cell>
          <cell r="I226">
            <v>1.4265899999999998E-2</v>
          </cell>
          <cell r="J226">
            <v>6.3820184589585174E-2</v>
          </cell>
          <cell r="K226">
            <v>6.9693598596646089E-2</v>
          </cell>
          <cell r="L226">
            <v>6.9931608402471326E-2</v>
          </cell>
          <cell r="M226">
            <v>6.9628686831421011E-2</v>
          </cell>
          <cell r="N226">
            <v>6.9455588790820838E-2</v>
          </cell>
        </row>
        <row r="227">
          <cell r="B227" t="str">
            <v>Total SG&amp;A</v>
          </cell>
          <cell r="F227">
            <v>1.3430985725780609</v>
          </cell>
          <cell r="G227">
            <v>0.24119458454840537</v>
          </cell>
          <cell r="I227">
            <v>1.5842931571264662</v>
          </cell>
          <cell r="J227">
            <v>0.82214620406839567</v>
          </cell>
          <cell r="K227">
            <v>0.76001262842231943</v>
          </cell>
          <cell r="L227">
            <v>0.7492846208506776</v>
          </cell>
          <cell r="M227">
            <v>0.75677843952593038</v>
          </cell>
          <cell r="N227">
            <v>0.80498081934414467</v>
          </cell>
        </row>
        <row r="228">
          <cell r="B228" t="str">
            <v>DD&amp;A+REC</v>
          </cell>
          <cell r="F228">
            <v>0</v>
          </cell>
          <cell r="G228">
            <v>0</v>
          </cell>
          <cell r="I228">
            <v>0</v>
          </cell>
          <cell r="J228">
            <v>4.1918433787075954E-3</v>
          </cell>
          <cell r="K228">
            <v>3.6990124230482993E-2</v>
          </cell>
          <cell r="L228">
            <v>6.6625053973865075E-2</v>
          </cell>
          <cell r="M228">
            <v>9.550338698692161E-2</v>
          </cell>
          <cell r="N228">
            <v>0.12823527296540874</v>
          </cell>
        </row>
        <row r="229">
          <cell r="B229" t="str">
            <v>Interest Expense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5.0576171973047408E-4</v>
          </cell>
          <cell r="L229">
            <v>1.0303574251628773E-3</v>
          </cell>
          <cell r="M229">
            <v>1.5738718021060165E-3</v>
          </cell>
          <cell r="N229">
            <v>1.4203272523504857E-3</v>
          </cell>
        </row>
        <row r="230">
          <cell r="B230" t="str">
            <v>SG&amp;A</v>
          </cell>
          <cell r="C230" t="str">
            <v>N/A</v>
          </cell>
          <cell r="D230">
            <v>0.31741726684921895</v>
          </cell>
          <cell r="F230">
            <v>1.3430985725780609</v>
          </cell>
          <cell r="G230">
            <v>0.24119458454840537</v>
          </cell>
          <cell r="I230">
            <v>1.5842931571264662</v>
          </cell>
          <cell r="J230">
            <v>0.81795436068968808</v>
          </cell>
          <cell r="K230">
            <v>0.72251674247210596</v>
          </cell>
          <cell r="L230">
            <v>0.68162920945164962</v>
          </cell>
          <cell r="M230">
            <v>0.65970118073690276</v>
          </cell>
          <cell r="N230">
            <v>0.67532521912638543</v>
          </cell>
        </row>
        <row r="231">
          <cell r="B231" t="str">
            <v>EBIT</v>
          </cell>
          <cell r="C231" t="str">
            <v>N/A</v>
          </cell>
          <cell r="D231">
            <v>-3.6679763691592084</v>
          </cell>
          <cell r="F231">
            <v>8.5834884404405685</v>
          </cell>
          <cell r="G231">
            <v>1.6013865866373862</v>
          </cell>
          <cell r="I231">
            <v>10.184875027077954</v>
          </cell>
          <cell r="J231">
            <v>9.2477130161162915</v>
          </cell>
          <cell r="K231">
            <v>11.192200827296054</v>
          </cell>
          <cell r="L231">
            <v>14.160109169605047</v>
          </cell>
          <cell r="M231">
            <v>20.604827961057339</v>
          </cell>
          <cell r="N231">
            <v>19.383509957910665</v>
          </cell>
        </row>
        <row r="233">
          <cell r="B233" t="str">
            <v>EBITDA (1)</v>
          </cell>
          <cell r="C233" t="str">
            <v>N/A</v>
          </cell>
          <cell r="D233">
            <v>-2.778529831344569</v>
          </cell>
          <cell r="F233">
            <v>14.184722500440568</v>
          </cell>
          <cell r="G233">
            <v>3.1591848534676856</v>
          </cell>
          <cell r="I233">
            <v>17.343907353908254</v>
          </cell>
          <cell r="J233">
            <v>15.901738121112365</v>
          </cell>
          <cell r="K233">
            <v>18.848295372578249</v>
          </cell>
          <cell r="L233">
            <v>22.626878599863737</v>
          </cell>
          <cell r="M233">
            <v>29.097561594292138</v>
          </cell>
          <cell r="N233">
            <v>29.004637133837527</v>
          </cell>
        </row>
        <row r="234">
          <cell r="B234" t="str">
            <v>Capital Expenditures</v>
          </cell>
          <cell r="C234" t="str">
            <v>N/A</v>
          </cell>
          <cell r="D234">
            <v>14.706315999999999</v>
          </cell>
          <cell r="F234">
            <v>2.1733800599999999</v>
          </cell>
          <cell r="G234">
            <v>0.20709989999999978</v>
          </cell>
          <cell r="I234">
            <v>2.3804799599999997</v>
          </cell>
          <cell r="J234">
            <v>10.3</v>
          </cell>
          <cell r="K234">
            <v>5.3818294000000009</v>
          </cell>
          <cell r="L234">
            <v>8.835599999999999E-2</v>
          </cell>
          <cell r="M234">
            <v>7.7317772599999994</v>
          </cell>
          <cell r="N234">
            <v>0.56052520000000006</v>
          </cell>
        </row>
        <row r="236">
          <cell r="B236" t="str">
            <v>Operating Data</v>
          </cell>
          <cell r="P236">
            <v>5.87</v>
          </cell>
        </row>
        <row r="237">
          <cell r="B237" t="str">
            <v>Coal Production</v>
          </cell>
          <cell r="C237" t="str">
            <v>N/A</v>
          </cell>
          <cell r="D237" t="str">
            <v>N/M</v>
          </cell>
          <cell r="F237">
            <v>0.81332817284799996</v>
          </cell>
          <cell r="G237">
            <v>0.24576203665074292</v>
          </cell>
          <cell r="I237">
            <v>1.0590902094987429</v>
          </cell>
          <cell r="J237">
            <v>1.0036846534973092</v>
          </cell>
          <cell r="K237">
            <v>1.0071240713130321</v>
          </cell>
          <cell r="L237">
            <v>1.0105634891287549</v>
          </cell>
          <cell r="M237">
            <v>1.0061860482723803</v>
          </cell>
          <cell r="N237">
            <v>1.0036846534973094</v>
          </cell>
          <cell r="P237">
            <v>5.0312429157087859</v>
          </cell>
          <cell r="Q237">
            <v>116.6709717328974</v>
          </cell>
        </row>
        <row r="238">
          <cell r="B238" t="str">
            <v>Coal Sales</v>
          </cell>
          <cell r="C238" t="str">
            <v>N/A</v>
          </cell>
          <cell r="D238" t="str">
            <v>N/M</v>
          </cell>
          <cell r="F238">
            <v>0.74716436999999991</v>
          </cell>
          <cell r="G238">
            <v>0.24576203665074314</v>
          </cell>
          <cell r="I238">
            <v>0.99292640665074305</v>
          </cell>
          <cell r="J238">
            <v>1.0036846534973092</v>
          </cell>
          <cell r="K238">
            <v>1.0071240713130321</v>
          </cell>
          <cell r="L238">
            <v>1.0105634891287549</v>
          </cell>
          <cell r="M238">
            <v>1.0061860482723803</v>
          </cell>
          <cell r="N238">
            <v>1.0036846534973094</v>
          </cell>
        </row>
        <row r="239">
          <cell r="B239" t="str">
            <v>Realized Price Per Ton (2)</v>
          </cell>
          <cell r="C239" t="str">
            <v>N/A</v>
          </cell>
          <cell r="D239" t="str">
            <v>N/M</v>
          </cell>
          <cell r="F239">
            <v>50.294959407660194</v>
          </cell>
          <cell r="G239">
            <v>43.771394513865403</v>
          </cell>
          <cell r="I239">
            <v>48.680293321852055</v>
          </cell>
          <cell r="J239">
            <v>45.661766821864404</v>
          </cell>
          <cell r="K239">
            <v>47.385263995563207</v>
          </cell>
          <cell r="L239">
            <v>51.382546942786114</v>
          </cell>
          <cell r="M239">
            <v>58.560976151681231</v>
          </cell>
          <cell r="N239">
            <v>58.560976151681224</v>
          </cell>
        </row>
        <row r="240">
          <cell r="B240" t="str">
            <v>Cash Costs Per Ton (3)</v>
          </cell>
          <cell r="C240" t="str">
            <v>N/A</v>
          </cell>
          <cell r="D240" t="str">
            <v>N/M</v>
          </cell>
          <cell r="F240">
            <v>34.728368136719368</v>
          </cell>
          <cell r="G240">
            <v>29.935329821545004</v>
          </cell>
          <cell r="I240">
            <v>33.542029602269821</v>
          </cell>
          <cell r="J240">
            <v>29.00345444900627</v>
          </cell>
          <cell r="K240">
            <v>27.952889502185222</v>
          </cell>
          <cell r="L240">
            <v>28.317684556544023</v>
          </cell>
          <cell r="M240">
            <v>28.986661514619612</v>
          </cell>
          <cell r="N240">
            <v>28.989972700004486</v>
          </cell>
        </row>
        <row r="241">
          <cell r="B241" t="str">
            <v>Cash Margin Per Ton</v>
          </cell>
          <cell r="C241" t="str">
            <v>N/A</v>
          </cell>
          <cell r="D241" t="str">
            <v>N/M</v>
          </cell>
          <cell r="F241">
            <v>15.566591270940826</v>
          </cell>
          <cell r="G241">
            <v>13.836064692320399</v>
          </cell>
          <cell r="I241">
            <v>15.138263719582234</v>
          </cell>
          <cell r="J241">
            <v>16.658312372858134</v>
          </cell>
          <cell r="K241">
            <v>19.432374493377985</v>
          </cell>
          <cell r="L241">
            <v>23.064862386242091</v>
          </cell>
          <cell r="M241">
            <v>29.574314637061619</v>
          </cell>
          <cell r="N241">
            <v>29.571003451676738</v>
          </cell>
        </row>
        <row r="243">
          <cell r="B243" t="str">
            <v>Growth &amp; Margins</v>
          </cell>
        </row>
        <row r="244">
          <cell r="B244" t="str">
            <v>Production Growth</v>
          </cell>
          <cell r="C244" t="str">
            <v>--</v>
          </cell>
          <cell r="D244" t="str">
            <v>--</v>
          </cell>
          <cell r="F244" t="str">
            <v>--</v>
          </cell>
          <cell r="G244" t="str">
            <v>--</v>
          </cell>
          <cell r="I244" t="str">
            <v>N/M</v>
          </cell>
          <cell r="J244">
            <v>-5.2314293442157878</v>
          </cell>
          <cell r="K244">
            <v>0.34267912772585341</v>
          </cell>
          <cell r="L244">
            <v>0.34150884818380245</v>
          </cell>
          <cell r="M244">
            <v>-0.4331683168316891</v>
          </cell>
          <cell r="N244">
            <v>-0.24860161591048202</v>
          </cell>
        </row>
        <row r="245">
          <cell r="B245" t="str">
            <v>Revenue Growth</v>
          </cell>
          <cell r="C245" t="str">
            <v>--</v>
          </cell>
          <cell r="D245" t="str">
            <v>--</v>
          </cell>
          <cell r="F245" t="str">
            <v>--</v>
          </cell>
          <cell r="G245" t="str">
            <v>--</v>
          </cell>
          <cell r="I245" t="str">
            <v>N/M</v>
          </cell>
          <cell r="J245">
            <v>-5.1929017566892828</v>
          </cell>
          <cell r="K245">
            <v>4.1300998938270883</v>
          </cell>
          <cell r="L245">
            <v>8.8060264723763382</v>
          </cell>
          <cell r="M245">
            <v>13.47687498225676</v>
          </cell>
          <cell r="N245">
            <v>-0.24860161591048202</v>
          </cell>
        </row>
        <row r="246">
          <cell r="B246" t="str">
            <v>Gross Margin</v>
          </cell>
          <cell r="C246" t="str">
            <v>--</v>
          </cell>
          <cell r="D246" t="str">
            <v>N/M</v>
          </cell>
          <cell r="F246">
            <v>41.31615281743278</v>
          </cell>
          <cell r="G246">
            <v>31.609832965083047</v>
          </cell>
          <cell r="I246">
            <v>39.156168302871265</v>
          </cell>
          <cell r="J246">
            <v>36.481970655768777</v>
          </cell>
          <cell r="K246">
            <v>41.009319891512021</v>
          </cell>
          <cell r="L246">
            <v>44.888515183812423</v>
          </cell>
          <cell r="M246">
            <v>50.501744643839189</v>
          </cell>
          <cell r="N246">
            <v>50.4960903914642</v>
          </cell>
        </row>
        <row r="247">
          <cell r="B247" t="str">
            <v>EBIT Margin</v>
          </cell>
          <cell r="C247" t="str">
            <v>--</v>
          </cell>
          <cell r="D247" t="str">
            <v>N/M</v>
          </cell>
          <cell r="F247">
            <v>22.838794860157961</v>
          </cell>
          <cell r="G247">
            <v>14.886445303782219</v>
          </cell>
          <cell r="I247">
            <v>21.069128070123885</v>
          </cell>
          <cell r="J247">
            <v>20.178289478357865</v>
          </cell>
          <cell r="K247">
            <v>23.452503724342684</v>
          </cell>
          <cell r="L247">
            <v>27.27014018504547</v>
          </cell>
          <cell r="M247">
            <v>34.968934071206412</v>
          </cell>
          <cell r="N247">
            <v>32.978191120945233</v>
          </cell>
        </row>
        <row r="248">
          <cell r="B248" t="str">
            <v>EBITDA Margin</v>
          </cell>
          <cell r="C248" t="str">
            <v>--</v>
          </cell>
          <cell r="D248" t="str">
            <v>N/M</v>
          </cell>
          <cell r="F248">
            <v>37.74245979169757</v>
          </cell>
          <cell r="G248">
            <v>29.367694795318698</v>
          </cell>
          <cell r="I248">
            <v>35.878791276705137</v>
          </cell>
          <cell r="J248">
            <v>34.697213728156726</v>
          </cell>
          <cell r="K248">
            <v>39.495334674913586</v>
          </cell>
          <cell r="L248">
            <v>43.575804676193741</v>
          </cell>
          <cell r="M248">
            <v>49.382150384693418</v>
          </cell>
          <cell r="N248">
            <v>49.34712386303341</v>
          </cell>
        </row>
        <row r="251">
          <cell r="B251" t="str">
            <v>Consolidated Rollup</v>
          </cell>
        </row>
        <row r="253">
          <cell r="C253" t="str">
            <v>FYE December 31,</v>
          </cell>
          <cell r="F253" t="str">
            <v>9 Months</v>
          </cell>
          <cell r="G253" t="str">
            <v>Projected</v>
          </cell>
          <cell r="I253" t="str">
            <v>Projected FYE December 31,</v>
          </cell>
        </row>
        <row r="254">
          <cell r="C254">
            <v>2005</v>
          </cell>
          <cell r="D254">
            <v>2006</v>
          </cell>
          <cell r="F254">
            <v>2007</v>
          </cell>
          <cell r="G254" t="str">
            <v>Q4 2007E</v>
          </cell>
          <cell r="I254">
            <v>2007</v>
          </cell>
          <cell r="J254">
            <v>2008</v>
          </cell>
          <cell r="K254">
            <v>2009</v>
          </cell>
          <cell r="L254">
            <v>2010</v>
          </cell>
          <cell r="M254">
            <v>2011</v>
          </cell>
          <cell r="N254">
            <v>2012</v>
          </cell>
        </row>
        <row r="255">
          <cell r="B255" t="str">
            <v>Financial Data</v>
          </cell>
        </row>
        <row r="256">
          <cell r="B256" t="str">
            <v>Coal Sales Revenue</v>
          </cell>
          <cell r="C256">
            <v>120.75041492</v>
          </cell>
          <cell r="D256">
            <v>245.28968096</v>
          </cell>
          <cell r="F256">
            <v>320.77156138999999</v>
          </cell>
          <cell r="G256">
            <v>112.82452896604755</v>
          </cell>
          <cell r="I256">
            <v>433.59609035604751</v>
          </cell>
          <cell r="J256">
            <v>579.2302762336468</v>
          </cell>
          <cell r="K256">
            <v>731.11576333888047</v>
          </cell>
          <cell r="L256">
            <v>814.54081118205011</v>
          </cell>
          <cell r="M256">
            <v>905.12612486606326</v>
          </cell>
          <cell r="N256">
            <v>897.97863328863525</v>
          </cell>
        </row>
        <row r="257">
          <cell r="B257" t="str">
            <v>Other Revenues</v>
          </cell>
          <cell r="C257">
            <v>0.58895093999999659</v>
          </cell>
          <cell r="D257">
            <v>1.5722837399999583</v>
          </cell>
          <cell r="F257">
            <v>3.8810472000000331</v>
          </cell>
          <cell r="G257">
            <v>1.4701756400952561</v>
          </cell>
          <cell r="I257">
            <v>5.351222840095275</v>
          </cell>
          <cell r="J257">
            <v>6.8103670425340255</v>
          </cell>
          <cell r="K257">
            <v>5.467582643047038</v>
          </cell>
          <cell r="L257">
            <v>5.8988906171896645</v>
          </cell>
          <cell r="M257">
            <v>6.2231650428283558</v>
          </cell>
          <cell r="N257">
            <v>4.2923968105869008</v>
          </cell>
        </row>
        <row r="258">
          <cell r="B258" t="str">
            <v>Total Revenues</v>
          </cell>
          <cell r="C258">
            <v>121.33936585999999</v>
          </cell>
          <cell r="D258">
            <v>246.86196469999996</v>
          </cell>
          <cell r="F258">
            <v>324.65260859</v>
          </cell>
          <cell r="G258">
            <v>114.2947046061428</v>
          </cell>
          <cell r="I258">
            <v>438.94731319614277</v>
          </cell>
          <cell r="J258">
            <v>586.04064327618084</v>
          </cell>
          <cell r="K258">
            <v>736.58334598192755</v>
          </cell>
          <cell r="L258">
            <v>820.43970179923974</v>
          </cell>
          <cell r="M258">
            <v>911.34928990889159</v>
          </cell>
          <cell r="N258">
            <v>902.27103009922212</v>
          </cell>
        </row>
        <row r="259">
          <cell r="B259" t="str">
            <v>Cost of Sales (Cash)</v>
          </cell>
          <cell r="C259">
            <v>95.998192845753422</v>
          </cell>
          <cell r="D259">
            <v>194.17589212134982</v>
          </cell>
          <cell r="F259">
            <v>250.46585028750746</v>
          </cell>
          <cell r="G259">
            <v>84.152997802485658</v>
          </cell>
          <cell r="I259">
            <v>334.61884808999309</v>
          </cell>
          <cell r="J259">
            <v>406.11834419077132</v>
          </cell>
          <cell r="K259">
            <v>471.99336090036172</v>
          </cell>
          <cell r="L259">
            <v>518.10182514012149</v>
          </cell>
          <cell r="M259">
            <v>542.63304864514055</v>
          </cell>
          <cell r="N259">
            <v>532.54960414782192</v>
          </cell>
        </row>
        <row r="260">
          <cell r="B260" t="str">
            <v>D&amp;A</v>
          </cell>
        </row>
        <row r="261">
          <cell r="B261" t="str">
            <v>Reclamation</v>
          </cell>
        </row>
        <row r="262">
          <cell r="B262" t="str">
            <v>Depletion</v>
          </cell>
        </row>
        <row r="263">
          <cell r="B263" t="str">
            <v>Plant DD&amp;A+R</v>
          </cell>
        </row>
        <row r="264">
          <cell r="B264" t="str">
            <v>Cost of Sales (Non-Cash) (1)</v>
          </cell>
          <cell r="C264">
            <v>-12.52041112</v>
          </cell>
          <cell r="D264">
            <v>-12.027671450000001</v>
          </cell>
          <cell r="F264">
            <v>-7.2789831026289225</v>
          </cell>
          <cell r="G264">
            <v>-2.9783751299999981</v>
          </cell>
          <cell r="I264">
            <v>-10.257358232628921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B265" t="str">
            <v>Gross Profit</v>
          </cell>
          <cell r="C265">
            <v>37.861584134246563</v>
          </cell>
          <cell r="D265">
            <v>64.71374402865014</v>
          </cell>
          <cell r="F265">
            <v>81.465741405121463</v>
          </cell>
          <cell r="G265">
            <v>33.12008193365714</v>
          </cell>
          <cell r="I265">
            <v>114.5858233387786</v>
          </cell>
          <cell r="J265">
            <v>179.92229908540952</v>
          </cell>
          <cell r="K265">
            <v>264.58998508156583</v>
          </cell>
          <cell r="L265">
            <v>302.33787665911825</v>
          </cell>
          <cell r="M265">
            <v>368.71624126375104</v>
          </cell>
          <cell r="N265">
            <v>369.72142595140019</v>
          </cell>
        </row>
        <row r="266">
          <cell r="B266" t="str">
            <v>Depreciation, Depletion &amp; Amortization</v>
          </cell>
          <cell r="C266">
            <v>14.532071484082191</v>
          </cell>
          <cell r="D266">
            <v>34.018718910000004</v>
          </cell>
          <cell r="F266">
            <v>44.47914919713692</v>
          </cell>
          <cell r="G266">
            <v>14.022046469562431</v>
          </cell>
          <cell r="I266">
            <v>58.501195666699353</v>
          </cell>
          <cell r="J266">
            <v>66.471548552874708</v>
          </cell>
          <cell r="K266">
            <v>76.384579932335996</v>
          </cell>
          <cell r="L266">
            <v>87.639521833813887</v>
          </cell>
          <cell r="M266">
            <v>100.03711858196445</v>
          </cell>
          <cell r="N266">
            <v>108.71188007769716</v>
          </cell>
        </row>
        <row r="267">
          <cell r="B267" t="str">
            <v>ARO Expense</v>
          </cell>
          <cell r="C267">
            <v>1.0552305911506847</v>
          </cell>
          <cell r="D267">
            <v>0.94550234691943136</v>
          </cell>
          <cell r="F267">
            <v>0.84924173000000003</v>
          </cell>
          <cell r="G267">
            <v>0.45480943019535758</v>
          </cell>
          <cell r="I267">
            <v>1.3040511601953577</v>
          </cell>
          <cell r="J267">
            <v>2.1465095668493115</v>
          </cell>
          <cell r="K267">
            <v>2.4583354867144251</v>
          </cell>
          <cell r="L267">
            <v>2.7586847052993226</v>
          </cell>
          <cell r="M267">
            <v>3.0050875436190019</v>
          </cell>
          <cell r="N267">
            <v>3.0495962030678614</v>
          </cell>
        </row>
        <row r="268">
          <cell r="B268" t="str">
            <v>Total SG&amp;A</v>
          </cell>
        </row>
        <row r="269">
          <cell r="B269" t="str">
            <v>DD&amp;A+REC</v>
          </cell>
        </row>
        <row r="270">
          <cell r="B270" t="str">
            <v>Interest Expense</v>
          </cell>
        </row>
        <row r="271">
          <cell r="B271" t="str">
            <v>SG&amp;A</v>
          </cell>
          <cell r="C271">
            <v>2.7643359583561646</v>
          </cell>
          <cell r="D271">
            <v>7.0124090471248035</v>
          </cell>
          <cell r="F271">
            <v>8.7991828400000003</v>
          </cell>
          <cell r="G271">
            <v>2.3999999999999995</v>
          </cell>
          <cell r="I271">
            <v>11.199182839999999</v>
          </cell>
          <cell r="J271">
            <v>9.6</v>
          </cell>
          <cell r="K271">
            <v>9.5999999999999979</v>
          </cell>
          <cell r="L271">
            <v>9.6</v>
          </cell>
          <cell r="M271">
            <v>9.6000000000000014</v>
          </cell>
          <cell r="N271">
            <v>9.6000000000000014</v>
          </cell>
        </row>
        <row r="272">
          <cell r="B272" t="str">
            <v>EBIT</v>
          </cell>
          <cell r="C272">
            <v>19.509946100657523</v>
          </cell>
          <cell r="D272">
            <v>22.737113724605898</v>
          </cell>
          <cell r="F272">
            <v>27.33816763798454</v>
          </cell>
          <cell r="G272">
            <v>16.243226033899351</v>
          </cell>
          <cell r="I272">
            <v>43.581393671883887</v>
          </cell>
          <cell r="J272">
            <v>101.7042409656855</v>
          </cell>
          <cell r="K272">
            <v>176.14706966251541</v>
          </cell>
          <cell r="L272">
            <v>202.33967012000505</v>
          </cell>
          <cell r="M272">
            <v>256.07403513816752</v>
          </cell>
          <cell r="N272">
            <v>248.35994967063519</v>
          </cell>
        </row>
        <row r="274">
          <cell r="B274" t="str">
            <v>EBITDA (1)</v>
          </cell>
          <cell r="C274">
            <v>35.097248175890414</v>
          </cell>
          <cell r="D274">
            <v>57.701334981525335</v>
          </cell>
          <cell r="F274">
            <v>72.666558565121463</v>
          </cell>
          <cell r="G274">
            <v>30.720081933657127</v>
          </cell>
          <cell r="I274">
            <v>103.38664049877859</v>
          </cell>
          <cell r="J274">
            <v>170.32229908540953</v>
          </cell>
          <cell r="K274">
            <v>254.98998508156581</v>
          </cell>
          <cell r="L274">
            <v>292.73787665911829</v>
          </cell>
          <cell r="M274">
            <v>359.11624126375096</v>
          </cell>
          <cell r="N274">
            <v>360.12142595140017</v>
          </cell>
        </row>
        <row r="275">
          <cell r="B275" t="str">
            <v>Capital Expenditures</v>
          </cell>
          <cell r="C275">
            <v>82.826659000000006</v>
          </cell>
          <cell r="D275">
            <v>121.48557764</v>
          </cell>
          <cell r="F275">
            <v>33.603133560000003</v>
          </cell>
          <cell r="G275">
            <v>21.943672279999998</v>
          </cell>
          <cell r="I275">
            <v>55.546805840000005</v>
          </cell>
          <cell r="J275">
            <v>64.388265365999999</v>
          </cell>
          <cell r="K275">
            <v>62.999372740000005</v>
          </cell>
          <cell r="L275">
            <v>79.859768434000017</v>
          </cell>
          <cell r="M275">
            <v>78.84610484000001</v>
          </cell>
          <cell r="N275">
            <v>20.063831280000002</v>
          </cell>
        </row>
        <row r="277">
          <cell r="B277" t="str">
            <v>Operating Data</v>
          </cell>
        </row>
        <row r="278">
          <cell r="B278" t="str">
            <v>Coal Production</v>
          </cell>
          <cell r="C278">
            <v>2.5830000000000002</v>
          </cell>
          <cell r="D278">
            <v>5.0060000000000002</v>
          </cell>
          <cell r="F278">
            <v>6.594438675448</v>
          </cell>
          <cell r="G278">
            <v>2.4441800054849878</v>
          </cell>
          <cell r="I278">
            <v>9.0386186809329878</v>
          </cell>
          <cell r="J278">
            <v>11.857934155835785</v>
          </cell>
          <cell r="K278">
            <v>13.388940148857984</v>
          </cell>
          <cell r="L278">
            <v>14.239705561767298</v>
          </cell>
          <cell r="M278">
            <v>14.64512608374644</v>
          </cell>
          <cell r="N278">
            <v>14.275353028735903</v>
          </cell>
        </row>
        <row r="279">
          <cell r="B279" t="str">
            <v>Coal Sales</v>
          </cell>
          <cell r="C279">
            <v>2.4239999999999999</v>
          </cell>
          <cell r="D279">
            <v>4.7880000000000003</v>
          </cell>
          <cell r="F279">
            <v>6.6468463299999998</v>
          </cell>
          <cell r="G279">
            <v>2.4441800054849878</v>
          </cell>
          <cell r="I279">
            <v>9.0910263354849867</v>
          </cell>
          <cell r="J279">
            <v>11.857934155835785</v>
          </cell>
          <cell r="K279">
            <v>13.388940148857985</v>
          </cell>
          <cell r="L279">
            <v>14.239705561767298</v>
          </cell>
          <cell r="M279">
            <v>14.64512608374644</v>
          </cell>
          <cell r="N279">
            <v>14.275353028735903</v>
          </cell>
        </row>
        <row r="280">
          <cell r="B280" t="str">
            <v>Realized Price Per Ton (2)</v>
          </cell>
          <cell r="C280">
            <v>49.814527607260729</v>
          </cell>
          <cell r="D280">
            <v>51.230092096908933</v>
          </cell>
          <cell r="F280">
            <v>48.259211280727776</v>
          </cell>
          <cell r="G280">
            <v>46.16048274384778</v>
          </cell>
          <cell r="I280">
            <v>47.694954821942673</v>
          </cell>
          <cell r="J280">
            <v>48.847486300856488</v>
          </cell>
          <cell r="K280">
            <v>54.605947536574902</v>
          </cell>
          <cell r="L280">
            <v>57.202082420091628</v>
          </cell>
          <cell r="M280">
            <v>61.803914810306544</v>
          </cell>
          <cell r="N280">
            <v>62.904127938624583</v>
          </cell>
        </row>
        <row r="281">
          <cell r="B281" t="str">
            <v>Cash Costs Per Ton (3)</v>
          </cell>
          <cell r="C281">
            <v>39.603214870360326</v>
          </cell>
          <cell r="D281">
            <v>40.554697602621097</v>
          </cell>
          <cell r="F281">
            <v>37.68190775782648</v>
          </cell>
          <cell r="G281">
            <v>34.429950991186324</v>
          </cell>
          <cell r="I281">
            <v>36.807598585857789</v>
          </cell>
          <cell r="J281">
            <v>34.248659071099958</v>
          </cell>
          <cell r="K281">
            <v>35.25248120110691</v>
          </cell>
          <cell r="L281">
            <v>36.384307448827585</v>
          </cell>
          <cell r="M281">
            <v>37.052125433550856</v>
          </cell>
          <cell r="N281">
            <v>37.305529542829085</v>
          </cell>
        </row>
        <row r="282">
          <cell r="B282" t="str">
            <v>Cash Margin Per Ton</v>
          </cell>
          <cell r="C282">
            <v>10.211312736900403</v>
          </cell>
          <cell r="D282">
            <v>10.675394494287836</v>
          </cell>
          <cell r="F282">
            <v>10.577303522901296</v>
          </cell>
          <cell r="G282">
            <v>11.730531752661456</v>
          </cell>
          <cell r="I282">
            <v>10.887356236084884</v>
          </cell>
          <cell r="J282">
            <v>14.59882722975653</v>
          </cell>
          <cell r="K282">
            <v>19.353466335467992</v>
          </cell>
          <cell r="L282">
            <v>20.817774971264043</v>
          </cell>
          <cell r="M282">
            <v>24.751789376755688</v>
          </cell>
          <cell r="N282">
            <v>25.598598395795499</v>
          </cell>
        </row>
        <row r="284">
          <cell r="B284" t="str">
            <v>Growth &amp; Margins</v>
          </cell>
        </row>
        <row r="285">
          <cell r="B285" t="str">
            <v>Production Growth</v>
          </cell>
          <cell r="C285" t="str">
            <v>--</v>
          </cell>
          <cell r="D285">
            <v>93.805652342237693</v>
          </cell>
          <cell r="F285" t="str">
            <v>--</v>
          </cell>
          <cell r="G285" t="str">
            <v>--</v>
          </cell>
          <cell r="I285">
            <v>80.555706770535096</v>
          </cell>
          <cell r="J285">
            <v>31.191884229502431</v>
          </cell>
          <cell r="K285">
            <v>12.911237091569827</v>
          </cell>
          <cell r="L285">
            <v>6.354240167261338</v>
          </cell>
          <cell r="M285">
            <v>2.8471130966897906</v>
          </cell>
          <cell r="N285">
            <v>-2.5248881634479137</v>
          </cell>
        </row>
        <row r="286">
          <cell r="B286" t="str">
            <v>Revenue Growth</v>
          </cell>
          <cell r="C286" t="str">
            <v>--</v>
          </cell>
          <cell r="D286">
            <v>103.447548081656</v>
          </cell>
          <cell r="F286" t="str">
            <v>--</v>
          </cell>
          <cell r="G286" t="str">
            <v>--</v>
          </cell>
          <cell r="I286">
            <v>77.810831947957368</v>
          </cell>
          <cell r="J286">
            <v>33.51047509756819</v>
          </cell>
          <cell r="K286">
            <v>25.688099355047811</v>
          </cell>
          <cell r="L286">
            <v>11.384503366082033</v>
          </cell>
          <cell r="M286">
            <v>11.080593480579438</v>
          </cell>
          <cell r="N286">
            <v>-0.9961339642429512</v>
          </cell>
        </row>
        <row r="287">
          <cell r="B287" t="str">
            <v>Gross Margin</v>
          </cell>
          <cell r="C287">
            <v>31.203050935613785</v>
          </cell>
          <cell r="D287">
            <v>26.214546298087594</v>
          </cell>
          <cell r="F287">
            <v>25.093204012416731</v>
          </cell>
          <cell r="G287">
            <v>28.977792145128912</v>
          </cell>
          <cell r="I287">
            <v>26.104687258348964</v>
          </cell>
          <cell r="J287">
            <v>30.701334651395211</v>
          </cell>
          <cell r="K287">
            <v>35.921255418671613</v>
          </cell>
          <cell r="L287">
            <v>36.850712611308985</v>
          </cell>
          <cell r="M287">
            <v>40.458279316881011</v>
          </cell>
          <cell r="N287">
            <v>40.976759046640588</v>
          </cell>
        </row>
        <row r="288">
          <cell r="B288" t="str">
            <v>EBIT Margin</v>
          </cell>
          <cell r="C288">
            <v>16.078826489968542</v>
          </cell>
          <cell r="D288">
            <v>9.2104564395885255E-2</v>
          </cell>
          <cell r="F288">
            <v>8.4207447944795657</v>
          </cell>
          <cell r="G288">
            <v>14.211704811586129</v>
          </cell>
          <cell r="I288">
            <v>9.9286161144377765</v>
          </cell>
          <cell r="J288">
            <v>17.3544688636477</v>
          </cell>
          <cell r="K288">
            <v>23.914071723641342</v>
          </cell>
          <cell r="L288">
            <v>24.662345042087839</v>
          </cell>
          <cell r="M288">
            <v>28.098341434354712</v>
          </cell>
          <cell r="N288">
            <v>27.526091538517338</v>
          </cell>
        </row>
        <row r="289">
          <cell r="B289" t="str">
            <v>EBITDA Margin</v>
          </cell>
          <cell r="C289">
            <v>28.924865337095323</v>
          </cell>
          <cell r="D289">
            <v>0.23373926822484431</v>
          </cell>
          <cell r="F289">
            <v>22.382866067431237</v>
          </cell>
          <cell r="G289">
            <v>26.877957329272512</v>
          </cell>
          <cell r="I289">
            <v>23.553314347906824</v>
          </cell>
          <cell r="J289">
            <v>29.063223010138987</v>
          </cell>
          <cell r="K289">
            <v>34.617940586430542</v>
          </cell>
          <cell r="L289">
            <v>35.680608339301308</v>
          </cell>
          <cell r="M289">
            <v>39.404896151249773</v>
          </cell>
          <cell r="N289">
            <v>39.912777196425985</v>
          </cell>
        </row>
        <row r="295">
          <cell r="B295" t="str">
            <v>Plant Reclamation</v>
          </cell>
        </row>
        <row r="296">
          <cell r="B296" t="str">
            <v>Banner - Levisa</v>
          </cell>
          <cell r="F296">
            <v>0.11208689999999999</v>
          </cell>
          <cell r="I296">
            <v>0.1520925818181818</v>
          </cell>
          <cell r="J296">
            <v>0.17766797986406122</v>
          </cell>
          <cell r="K296">
            <v>0.18821564545454544</v>
          </cell>
          <cell r="L296">
            <v>0.19576305454545456</v>
          </cell>
          <cell r="M296">
            <v>0.18794591818181822</v>
          </cell>
          <cell r="N296">
            <v>0.1143780164235267</v>
          </cell>
        </row>
        <row r="297">
          <cell r="B297" t="str">
            <v>Banner - Prater</v>
          </cell>
          <cell r="F297">
            <v>0.11208689999999999</v>
          </cell>
          <cell r="I297">
            <v>0.1520925818181818</v>
          </cell>
          <cell r="J297">
            <v>0.17766797986406122</v>
          </cell>
          <cell r="K297">
            <v>0.18821564545454544</v>
          </cell>
          <cell r="L297">
            <v>0.19576305454545456</v>
          </cell>
          <cell r="M297">
            <v>0.18794591818181822</v>
          </cell>
          <cell r="N297">
            <v>0.1143780164235267</v>
          </cell>
        </row>
        <row r="298">
          <cell r="B298" t="str">
            <v>DWR Plant - Deep Water</v>
          </cell>
          <cell r="F298">
            <v>0.11664413999999999</v>
          </cell>
          <cell r="I298">
            <v>0.12436225704545455</v>
          </cell>
          <cell r="J298">
            <v>6.0186436363636374E-2</v>
          </cell>
          <cell r="K298">
            <v>7.6059522727272705E-2</v>
          </cell>
          <cell r="L298">
            <v>7.6319272727272736E-2</v>
          </cell>
          <cell r="M298">
            <v>7.5988681818181816E-2</v>
          </cell>
          <cell r="N298">
            <v>7.5799772727272743E-2</v>
          </cell>
        </row>
        <row r="299">
          <cell r="B299" t="str">
            <v>Hughes Creek - Deep Water</v>
          </cell>
          <cell r="F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B300" t="str">
            <v>Bulan - Little Elk</v>
          </cell>
          <cell r="F300">
            <v>0.12687471</v>
          </cell>
          <cell r="I300">
            <v>0.16692709878352016</v>
          </cell>
          <cell r="J300">
            <v>0.1715014871718013</v>
          </cell>
          <cell r="K300">
            <v>0.17610622707052218</v>
          </cell>
          <cell r="L300">
            <v>0.17670764541817069</v>
          </cell>
          <cell r="M300">
            <v>0.17594220388479992</v>
          </cell>
          <cell r="N300">
            <v>0.17550480872287375</v>
          </cell>
        </row>
        <row r="301">
          <cell r="B301" t="str">
            <v>Falcon Plant - Falcon</v>
          </cell>
          <cell r="F301">
            <v>0</v>
          </cell>
          <cell r="I301">
            <v>0</v>
          </cell>
          <cell r="J301">
            <v>5.5586845895851719E-3</v>
          </cell>
          <cell r="K301">
            <v>1.1232448596646074E-2</v>
          </cell>
          <cell r="L301">
            <v>1.1270808402471315E-2</v>
          </cell>
          <cell r="M301">
            <v>1.1221986831421006E-2</v>
          </cell>
          <cell r="N301">
            <v>1.119408879082083E-2</v>
          </cell>
        </row>
      </sheetData>
      <sheetData sheetId="12" refreshError="1">
        <row r="3">
          <cell r="B3" t="str">
            <v>Little Elk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>
            <v>1.18</v>
          </cell>
          <cell r="D6">
            <v>2.8759999999999999</v>
          </cell>
          <cell r="E6">
            <v>3.7279410894230951</v>
          </cell>
          <cell r="F6">
            <v>4.0413645119961625</v>
          </cell>
          <cell r="G6">
            <v>4.2374148894577557</v>
          </cell>
          <cell r="H6">
            <v>4.2518860362395117</v>
          </cell>
          <cell r="I6">
            <v>4.2334682130627312</v>
          </cell>
          <cell r="J6">
            <v>4.2229437426760006</v>
          </cell>
        </row>
        <row r="7">
          <cell r="B7" t="str">
            <v>Realization/Ton</v>
          </cell>
          <cell r="C7">
            <v>49.990741535615172</v>
          </cell>
          <cell r="D7">
            <v>47.368650749911566</v>
          </cell>
          <cell r="E7">
            <v>43.679534927819994</v>
          </cell>
          <cell r="F7">
            <v>42.789731525059381</v>
          </cell>
          <cell r="G7">
            <v>46.468079152412756</v>
          </cell>
          <cell r="H7">
            <v>6.1757490868950828</v>
          </cell>
          <cell r="I7">
            <v>6.1757490868950846</v>
          </cell>
          <cell r="J7">
            <v>6.1757490868950828</v>
          </cell>
        </row>
        <row r="8">
          <cell r="B8" t="str">
            <v>Cash Costs/Ton</v>
          </cell>
          <cell r="C8">
            <v>36.447860977461808</v>
          </cell>
          <cell r="D8">
            <v>33.360877704586891</v>
          </cell>
          <cell r="E8">
            <v>32.993672442036583</v>
          </cell>
          <cell r="F8">
            <v>33.626027892979771</v>
          </cell>
          <cell r="G8">
            <v>33.835886056956909</v>
          </cell>
          <cell r="H8">
            <v>34.097416689699969</v>
          </cell>
          <cell r="I8">
            <v>34.48641723673483</v>
          </cell>
          <cell r="J8">
            <v>34.538262235450972</v>
          </cell>
        </row>
        <row r="9">
          <cell r="B9" t="str">
            <v>Revenues</v>
          </cell>
          <cell r="C9">
            <v>54.628942539999997</v>
          </cell>
          <cell r="D9">
            <v>135.05296989999997</v>
          </cell>
          <cell r="E9">
            <v>168.76347592159095</v>
          </cell>
          <cell r="F9">
            <v>175.09806417254987</v>
          </cell>
          <cell r="G9">
            <v>197.14449466750906</v>
          </cell>
          <cell r="H9">
            <v>205.92121339479641</v>
          </cell>
          <cell r="I9">
            <v>220.34808348193337</v>
          </cell>
          <cell r="J9">
            <v>222.01700285008167</v>
          </cell>
        </row>
        <row r="10">
          <cell r="B10" t="str">
            <v>EBITDA</v>
          </cell>
          <cell r="C10">
            <v>18.027966969147649</v>
          </cell>
          <cell r="D10">
            <v>38.167350520673992</v>
          </cell>
          <cell r="E10">
            <v>35.087730385733998</v>
          </cell>
          <cell r="F10">
            <v>35.923247520033399</v>
          </cell>
          <cell r="G10">
            <v>50.727860884324322</v>
          </cell>
          <cell r="H10">
            <v>58.074968966458066</v>
          </cell>
          <cell r="I10">
            <v>71.575278676502464</v>
          </cell>
          <cell r="J10">
            <v>73.322473592397529</v>
          </cell>
        </row>
        <row r="11">
          <cell r="B11" t="str">
            <v>Capex</v>
          </cell>
          <cell r="C11">
            <v>53.114063999999999</v>
          </cell>
          <cell r="D11">
            <v>34.459074000000001</v>
          </cell>
          <cell r="E11">
            <v>6.5421813299999991</v>
          </cell>
          <cell r="F11">
            <v>17.971072280000001</v>
          </cell>
          <cell r="G11">
            <v>12.0554773</v>
          </cell>
          <cell r="H11">
            <v>24.943234680000018</v>
          </cell>
          <cell r="I11">
            <v>14.594796580000002</v>
          </cell>
          <cell r="J11">
            <v>4.8212288499999998</v>
          </cell>
        </row>
        <row r="14">
          <cell r="B14" t="str">
            <v>Permitted Tons</v>
          </cell>
          <cell r="D14">
            <v>18.093</v>
          </cell>
        </row>
        <row r="15">
          <cell r="D15">
            <v>86.210193352896979</v>
          </cell>
        </row>
      </sheetData>
      <sheetData sheetId="13" refreshError="1">
        <row r="3">
          <cell r="B3" t="str">
            <v>Levisa Fork</v>
          </cell>
        </row>
        <row r="4">
          <cell r="E4">
            <v>2008</v>
          </cell>
          <cell r="F4">
            <v>2009</v>
          </cell>
          <cell r="G4">
            <v>2010</v>
          </cell>
          <cell r="H4">
            <v>2011</v>
          </cell>
          <cell r="I4">
            <v>2012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>
            <v>0.58099999999999996</v>
          </cell>
          <cell r="D6">
            <v>0.77200000000000002</v>
          </cell>
          <cell r="E6">
            <v>1.0278472375897827</v>
          </cell>
          <cell r="F6">
            <v>1.5099873284388428</v>
          </cell>
          <cell r="G6">
            <v>1.6364060452642486</v>
          </cell>
          <cell r="H6">
            <v>1.7117580453623824</v>
          </cell>
          <cell r="I6">
            <v>1.633742070030874</v>
          </cell>
          <cell r="J6">
            <v>1.0254542963782782</v>
          </cell>
        </row>
        <row r="7">
          <cell r="B7" t="str">
            <v>Realization/Ton</v>
          </cell>
          <cell r="C7">
            <v>38.234749120689663</v>
          </cell>
          <cell r="D7">
            <v>48.241568837876613</v>
          </cell>
          <cell r="E7">
            <v>46.52671947277021</v>
          </cell>
          <cell r="F7">
            <v>45.323372744138346</v>
          </cell>
          <cell r="G7">
            <v>56.518457734755088</v>
          </cell>
          <cell r="H7">
            <v>7.3414252225040659</v>
          </cell>
          <cell r="I7">
            <v>7.341425222504065</v>
          </cell>
          <cell r="J7">
            <v>5.8582103515320476</v>
          </cell>
        </row>
        <row r="8">
          <cell r="B8" t="str">
            <v>Cash Costs/Ton</v>
          </cell>
          <cell r="C8">
            <v>39.039055965884643</v>
          </cell>
          <cell r="D8">
            <v>50.518600283730585</v>
          </cell>
          <cell r="E8">
            <v>52.185764561668464</v>
          </cell>
          <cell r="F8">
            <v>38.050389051162973</v>
          </cell>
          <cell r="G8">
            <v>40.426175510224446</v>
          </cell>
          <cell r="H8">
            <v>41.927602891906616</v>
          </cell>
          <cell r="I8">
            <v>41.687854316276592</v>
          </cell>
          <cell r="J8">
            <v>44.804269792357474</v>
          </cell>
        </row>
        <row r="9">
          <cell r="B9" t="str">
            <v>Revenues</v>
          </cell>
          <cell r="C9">
            <v>22.176154490000002</v>
          </cell>
          <cell r="D9">
            <v>33.960539639999993</v>
          </cell>
          <cell r="E9">
            <v>49.835528394147588</v>
          </cell>
          <cell r="F9">
            <v>71.000512189978735</v>
          </cell>
          <cell r="G9">
            <v>95.113148928797301</v>
          </cell>
          <cell r="H9">
            <v>100.72883346250802</v>
          </cell>
          <cell r="I9">
            <v>96.220356971168044</v>
          </cell>
          <cell r="J9">
            <v>59.260126769162305</v>
          </cell>
        </row>
        <row r="10">
          <cell r="B10" t="str">
            <v>EBITDA</v>
          </cell>
          <cell r="C10">
            <v>5.33644716500761</v>
          </cell>
          <cell r="D10">
            <v>4.814130878049852</v>
          </cell>
          <cell r="E10">
            <v>2.7352339776688441</v>
          </cell>
          <cell r="F10">
            <v>12.325099293407003</v>
          </cell>
          <cell r="G10">
            <v>27.78390308088942</v>
          </cell>
          <cell r="H10">
            <v>27.804334082047408</v>
          </cell>
          <cell r="I10">
            <v>27.042380830490604</v>
          </cell>
          <cell r="J10">
            <v>12.630537371811489</v>
          </cell>
        </row>
        <row r="11">
          <cell r="B11" t="str">
            <v>Capex</v>
          </cell>
          <cell r="C11">
            <v>8.4859290000000005</v>
          </cell>
          <cell r="D11">
            <v>27.603816640000002</v>
          </cell>
          <cell r="E11">
            <v>4.2641185899999998</v>
          </cell>
          <cell r="F11">
            <v>3.0558468300000006</v>
          </cell>
          <cell r="G11">
            <v>5.9136585500000001</v>
          </cell>
          <cell r="H11">
            <v>7.5201515500000005</v>
          </cell>
          <cell r="I11">
            <v>5.3543726199999995</v>
          </cell>
          <cell r="J11">
            <v>4.5415292800000007</v>
          </cell>
        </row>
        <row r="12">
          <cell r="B12" t="str">
            <v>Tons</v>
          </cell>
          <cell r="E12">
            <v>1.2649799999999998</v>
          </cell>
        </row>
        <row r="13">
          <cell r="B13" t="str">
            <v>Price</v>
          </cell>
          <cell r="E13">
            <v>50.721787696248164</v>
          </cell>
        </row>
        <row r="14">
          <cell r="B14" t="str">
            <v>Direct-Shipped Truck</v>
          </cell>
        </row>
        <row r="15">
          <cell r="B15" t="str">
            <v>except per ton data)</v>
          </cell>
          <cell r="E15">
            <v>0.45100000000000001</v>
          </cell>
          <cell r="F15">
            <v>0.23</v>
          </cell>
          <cell r="G15">
            <v>0.12</v>
          </cell>
          <cell r="H15">
            <v>0.12</v>
          </cell>
          <cell r="I15">
            <v>0.12</v>
          </cell>
        </row>
        <row r="16">
          <cell r="B16" t="str">
            <v>Price</v>
          </cell>
          <cell r="E16">
            <v>36.876607538802659</v>
          </cell>
          <cell r="F16">
            <v>42.209999999999994</v>
          </cell>
          <cell r="G16">
            <v>51.3</v>
          </cell>
          <cell r="H16">
            <v>53.38000000000001</v>
          </cell>
          <cell r="I16">
            <v>48.960000000000008</v>
          </cell>
        </row>
        <row r="17">
          <cell r="B17" t="str">
            <v>Met "A"</v>
          </cell>
        </row>
        <row r="18">
          <cell r="B18" t="str">
            <v>Tons</v>
          </cell>
          <cell r="E18">
            <v>0.30599999999999999</v>
          </cell>
        </row>
        <row r="19">
          <cell r="B19" t="str">
            <v>Price</v>
          </cell>
          <cell r="E19">
            <v>80.470588235294116</v>
          </cell>
        </row>
        <row r="20">
          <cell r="B20" t="str">
            <v>Met "B"</v>
          </cell>
        </row>
        <row r="21">
          <cell r="B21" t="str">
            <v>Tons</v>
          </cell>
          <cell r="E21">
            <v>0.2</v>
          </cell>
        </row>
        <row r="22">
          <cell r="B22" t="str">
            <v>Price</v>
          </cell>
          <cell r="E22">
            <v>70.86</v>
          </cell>
        </row>
        <row r="24">
          <cell r="B24" t="str">
            <v>NS 12,500 Btu, Compliance</v>
          </cell>
        </row>
        <row r="25">
          <cell r="B25" t="str">
            <v>Tons</v>
          </cell>
          <cell r="E25">
            <v>0.66</v>
          </cell>
          <cell r="F25">
            <v>0.36000000000000004</v>
          </cell>
        </row>
        <row r="26">
          <cell r="B26" t="str">
            <v>Price</v>
          </cell>
          <cell r="E26">
            <v>58.398787878787864</v>
          </cell>
          <cell r="F26">
            <v>57.852272727272727</v>
          </cell>
        </row>
        <row r="28">
          <cell r="B28" t="str">
            <v>NS 12,500 Btu, 1.0%</v>
          </cell>
        </row>
        <row r="29">
          <cell r="B29" t="str">
            <v>Tons</v>
          </cell>
          <cell r="E29">
            <v>1.7599919999999996</v>
          </cell>
          <cell r="F29">
            <v>1.1399999999999995</v>
          </cell>
          <cell r="G29">
            <v>1.1399999999999995</v>
          </cell>
          <cell r="H29">
            <v>0.12</v>
          </cell>
        </row>
        <row r="30">
          <cell r="B30" t="str">
            <v>Price</v>
          </cell>
          <cell r="E30">
            <v>48.571038959268009</v>
          </cell>
          <cell r="F30">
            <v>48.832321133273823</v>
          </cell>
          <cell r="G30">
            <v>49.137195791198998</v>
          </cell>
          <cell r="H30">
            <v>49</v>
          </cell>
        </row>
        <row r="32">
          <cell r="B32" t="str">
            <v xml:space="preserve">CSX Rail </v>
          </cell>
          <cell r="E32">
            <v>6.2747760000000001</v>
          </cell>
          <cell r="F32">
            <v>5.7589799999999993</v>
          </cell>
          <cell r="G32">
            <v>6.3993719999999996</v>
          </cell>
          <cell r="H32">
            <v>3.614976</v>
          </cell>
          <cell r="I32">
            <v>3.614976</v>
          </cell>
          <cell r="J32">
            <v>0</v>
          </cell>
        </row>
        <row r="33">
          <cell r="B33" t="str">
            <v>Direct Truck</v>
          </cell>
          <cell r="E33">
            <v>0.45100000000000001</v>
          </cell>
          <cell r="F33">
            <v>0.23</v>
          </cell>
          <cell r="G33">
            <v>0.12</v>
          </cell>
          <cell r="H33">
            <v>0.12</v>
          </cell>
          <cell r="I33">
            <v>0.12</v>
          </cell>
          <cell r="J33">
            <v>0</v>
          </cell>
        </row>
        <row r="35">
          <cell r="B35" t="str">
            <v xml:space="preserve">CSX Rail </v>
          </cell>
          <cell r="E35">
            <v>43.537949230378906</v>
          </cell>
          <cell r="F35">
            <v>46.713019159642862</v>
          </cell>
          <cell r="G35">
            <v>47.743820231110185</v>
          </cell>
          <cell r="H35">
            <v>48.479600174385666</v>
          </cell>
          <cell r="I35">
            <v>49.73305973815593</v>
          </cell>
          <cell r="J35">
            <v>0</v>
          </cell>
        </row>
        <row r="36">
          <cell r="B36" t="str">
            <v>Direct Truck</v>
          </cell>
          <cell r="E36">
            <v>36.876607538802659</v>
          </cell>
          <cell r="F36">
            <v>42.209999999999994</v>
          </cell>
          <cell r="G36">
            <v>51.3</v>
          </cell>
          <cell r="H36">
            <v>53.38000000000001</v>
          </cell>
          <cell r="I36">
            <v>48.960000000000008</v>
          </cell>
          <cell r="J36">
            <v>0</v>
          </cell>
        </row>
        <row r="38">
          <cell r="E38">
            <v>6.7257759999999998</v>
          </cell>
          <cell r="F38">
            <v>5.9889799999999997</v>
          </cell>
          <cell r="G38">
            <v>6.5193719999999997</v>
          </cell>
          <cell r="H38">
            <v>3.7349760000000001</v>
          </cell>
          <cell r="I38">
            <v>3.7349760000000001</v>
          </cell>
        </row>
        <row r="39">
          <cell r="E39">
            <v>43.091269902536162</v>
          </cell>
          <cell r="F39">
            <v>46.540085804260492</v>
          </cell>
          <cell r="G39">
            <v>47.809277697299692</v>
          </cell>
          <cell r="H39">
            <v>48.637043750749669</v>
          </cell>
          <cell r="I39">
            <v>49.708222317894403</v>
          </cell>
        </row>
        <row r="40">
          <cell r="B40" t="str">
            <v>CSX 12,500 Btu, 1.0% Sulfur</v>
          </cell>
          <cell r="E40">
            <v>6.7257759999999998</v>
          </cell>
          <cell r="F40">
            <v>2.4890000000000003</v>
          </cell>
          <cell r="G40">
            <v>2.144400000000001</v>
          </cell>
          <cell r="H40">
            <v>0.36000000000000121</v>
          </cell>
          <cell r="I40">
            <v>0.36000000000000121</v>
          </cell>
        </row>
        <row r="41">
          <cell r="E41">
            <v>43.091269902536162</v>
          </cell>
          <cell r="F41">
            <v>46.540085804260492</v>
          </cell>
          <cell r="G41">
            <v>47.809277697299692</v>
          </cell>
          <cell r="H41">
            <v>48.637043750749669</v>
          </cell>
          <cell r="I41">
            <v>49.708222317894403</v>
          </cell>
        </row>
        <row r="43">
          <cell r="E43">
            <v>10.410748</v>
          </cell>
          <cell r="F43">
            <v>3.9889999999999994</v>
          </cell>
          <cell r="G43">
            <v>3.2844000000000007</v>
          </cell>
          <cell r="H43">
            <v>0.4800000000000012</v>
          </cell>
          <cell r="I43">
            <v>0.36000000000000121</v>
          </cell>
        </row>
        <row r="44">
          <cell r="E44">
            <v>0.50600000000000001</v>
          </cell>
        </row>
      </sheetData>
      <sheetData sheetId="14" refreshError="1">
        <row r="3">
          <cell r="B3" t="str">
            <v>North Springs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>
            <v>0.63400000000000001</v>
          </cell>
          <cell r="D6">
            <v>0.77600000000000002</v>
          </cell>
          <cell r="E6">
            <v>1.0483651503525424</v>
          </cell>
          <cell r="F6">
            <v>1.3255226508751927</v>
          </cell>
          <cell r="G6">
            <v>1.7257095504006166</v>
          </cell>
          <cell r="H6">
            <v>1.9228869157473039</v>
          </cell>
          <cell r="I6">
            <v>1.9145575788597846</v>
          </cell>
          <cell r="J6">
            <v>1.9097979577812019</v>
          </cell>
        </row>
        <row r="7">
          <cell r="B7" t="str">
            <v>Realization/Ton</v>
          </cell>
          <cell r="C7">
            <v>57.331368564593298</v>
          </cell>
          <cell r="D7">
            <v>65.667869816753921</v>
          </cell>
          <cell r="E7">
            <v>59.757718850570747</v>
          </cell>
          <cell r="F7">
            <v>57.597481870164621</v>
          </cell>
          <cell r="G7">
            <v>62.872794362523422</v>
          </cell>
          <cell r="H7">
            <v>6.6447457627118647</v>
          </cell>
          <cell r="I7">
            <v>6.6447457627118647</v>
          </cell>
          <cell r="J7">
            <v>6.6447457627118638</v>
          </cell>
        </row>
        <row r="8">
          <cell r="B8" t="str">
            <v>Cash Costs/Ton</v>
          </cell>
          <cell r="C8">
            <v>37.871567981249655</v>
          </cell>
          <cell r="D8">
            <v>40.088365242421155</v>
          </cell>
          <cell r="E8">
            <v>34.661051769840782</v>
          </cell>
          <cell r="F8">
            <v>36.022083468131996</v>
          </cell>
          <cell r="G8">
            <v>40.108887995266215</v>
          </cell>
          <cell r="H8">
            <v>42.039319116604318</v>
          </cell>
          <cell r="I8">
            <v>42.312702576364586</v>
          </cell>
          <cell r="J8">
            <v>42.315074302004632</v>
          </cell>
        </row>
        <row r="9">
          <cell r="B9" t="str">
            <v>Revenues</v>
          </cell>
          <cell r="C9">
            <v>35.946768089999999</v>
          </cell>
          <cell r="D9">
            <v>50.21735202</v>
          </cell>
          <cell r="E9">
            <v>63.65960080495126</v>
          </cell>
          <cell r="F9">
            <v>77.069699077714048</v>
          </cell>
          <cell r="G9">
            <v>109.42320736698102</v>
          </cell>
          <cell r="H9">
            <v>129.61271386004091</v>
          </cell>
          <cell r="I9">
            <v>133.73804289213066</v>
          </cell>
          <cell r="J9">
            <v>133.40571754224342</v>
          </cell>
        </row>
        <row r="10">
          <cell r="B10" t="str">
            <v>EBITDA</v>
          </cell>
          <cell r="C10">
            <v>11.733257936152201</v>
          </cell>
          <cell r="D10">
            <v>19.109478475915395</v>
          </cell>
          <cell r="E10">
            <v>25.050171088644394</v>
          </cell>
          <cell r="F10">
            <v>28.25508689109413</v>
          </cell>
          <cell r="G10">
            <v>38.970683142847001</v>
          </cell>
          <cell r="H10">
            <v>47.47886208913372</v>
          </cell>
          <cell r="I10">
            <v>51.472666762480209</v>
          </cell>
          <cell r="J10">
            <v>51.307475112130049</v>
          </cell>
        </row>
        <row r="11">
          <cell r="B11" t="str">
            <v>Capex</v>
          </cell>
          <cell r="C11">
            <v>6.9517620000000004</v>
          </cell>
          <cell r="D11">
            <v>11.797330000000001</v>
          </cell>
          <cell r="E11">
            <v>6.3923903499999994</v>
          </cell>
          <cell r="F11">
            <v>2.1150725000000001</v>
          </cell>
          <cell r="G11">
            <v>5.6648413200000007</v>
          </cell>
          <cell r="H11">
            <v>5.4043058000000004</v>
          </cell>
          <cell r="I11">
            <v>10.3035554</v>
          </cell>
          <cell r="J11">
            <v>0.61264244999999995</v>
          </cell>
        </row>
        <row r="15">
          <cell r="B15" t="str">
            <v>except per ton data)</v>
          </cell>
        </row>
      </sheetData>
      <sheetData sheetId="15" refreshError="1">
        <row r="3">
          <cell r="B3" t="str">
            <v>Deep Water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>
            <v>0.188</v>
          </cell>
          <cell r="D6">
            <v>0.58199999999999996</v>
          </cell>
          <cell r="E6">
            <v>0.77261916899890626</v>
          </cell>
          <cell r="F6">
            <v>1.9363992050651444</v>
          </cell>
          <cell r="G6">
            <v>2.3979853752012987</v>
          </cell>
          <cell r="H6">
            <v>2.9501682618592375</v>
          </cell>
          <cell r="I6">
            <v>3.4750926643566586</v>
          </cell>
          <cell r="J6">
            <v>3.7373147573911534</v>
          </cell>
        </row>
        <row r="7">
          <cell r="B7" t="str">
            <v>Realization/Ton</v>
          </cell>
          <cell r="C7">
            <v>63.143387794117622</v>
          </cell>
          <cell r="D7">
            <v>50.451702680000004</v>
          </cell>
          <cell r="E7">
            <v>55.939442208461173</v>
          </cell>
          <cell r="F7">
            <v>58.940750373635147</v>
          </cell>
          <cell r="G7">
            <v>65.739606708604953</v>
          </cell>
          <cell r="H7">
            <v>5.2920145524561013</v>
          </cell>
          <cell r="I7">
            <v>4.9831313960330386</v>
          </cell>
          <cell r="J7">
            <v>4.8694532026562003</v>
          </cell>
        </row>
        <row r="8">
          <cell r="B8" t="str">
            <v>Cash Costs/Ton</v>
          </cell>
          <cell r="C8">
            <v>75.07301135779835</v>
          </cell>
          <cell r="D8">
            <v>57.120618787814642</v>
          </cell>
          <cell r="E8">
            <v>54.163404735607806</v>
          </cell>
          <cell r="F8">
            <v>39.024814107596463</v>
          </cell>
          <cell r="G8">
            <v>38.767668680429296</v>
          </cell>
          <cell r="H8">
            <v>40.343276720535513</v>
          </cell>
          <cell r="I8">
            <v>41.715968355114242</v>
          </cell>
          <cell r="J8">
            <v>42.119604084225479</v>
          </cell>
        </row>
        <row r="9">
          <cell r="B9" t="str">
            <v>Revenues</v>
          </cell>
          <cell r="C9">
            <v>8.5875007399999976</v>
          </cell>
          <cell r="D9">
            <v>25.257990860000003</v>
          </cell>
          <cell r="E9">
            <v>46.367888572570436</v>
          </cell>
          <cell r="F9">
            <v>115.48830161299581</v>
          </cell>
          <cell r="G9">
            <v>159.32120522136077</v>
          </cell>
          <cell r="H9">
            <v>211.34222592795859</v>
          </cell>
          <cell r="I9">
            <v>273.20999372381573</v>
          </cell>
          <cell r="J9">
            <v>298.4325764953777</v>
          </cell>
        </row>
        <row r="10">
          <cell r="B10" t="str">
            <v>EBITDA</v>
          </cell>
          <cell r="C10">
            <v>-4.2389441704816788E-4</v>
          </cell>
          <cell r="D10">
            <v>-1.3799528505634528</v>
          </cell>
          <cell r="E10">
            <v>-1.7852438678390183</v>
          </cell>
          <cell r="F10">
            <v>38.353495756086517</v>
          </cell>
          <cell r="G10">
            <v>64.64171787927981</v>
          </cell>
          <cell r="H10">
            <v>90.337610482236968</v>
          </cell>
          <cell r="I10">
            <v>125.96633770229545</v>
          </cell>
          <cell r="J10">
            <v>138.50372123571972</v>
          </cell>
        </row>
        <row r="11">
          <cell r="B11" t="str">
            <v>Capex</v>
          </cell>
          <cell r="C11">
            <v>14.274903999999999</v>
          </cell>
          <cell r="D11">
            <v>18.212724999999999</v>
          </cell>
          <cell r="E11">
            <v>27.027114210000004</v>
          </cell>
          <cell r="F11">
            <v>18.075551755999996</v>
          </cell>
          <cell r="G11">
            <v>27.839058050000002</v>
          </cell>
          <cell r="H11">
            <v>34.274281364000004</v>
          </cell>
          <cell r="I11">
            <v>31.122580999999997</v>
          </cell>
          <cell r="J11">
            <v>8.1303113000000007</v>
          </cell>
        </row>
        <row r="15">
          <cell r="B15" t="str">
            <v>except per ton data)</v>
          </cell>
        </row>
      </sheetData>
      <sheetData sheetId="16" refreshError="1">
        <row r="3">
          <cell r="B3" t="str">
            <v>Falcon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 t="str">
            <v>n/a</v>
          </cell>
          <cell r="D6" t="str">
            <v>n/m</v>
          </cell>
          <cell r="E6">
            <v>1.0590902094987429</v>
          </cell>
          <cell r="F6">
            <v>1.0036846534973092</v>
          </cell>
          <cell r="G6">
            <v>1.0071240713130321</v>
          </cell>
          <cell r="H6">
            <v>1.0105634891287549</v>
          </cell>
          <cell r="I6">
            <v>1.0061860482723803</v>
          </cell>
          <cell r="J6">
            <v>1.0036846534973094</v>
          </cell>
        </row>
        <row r="7">
          <cell r="B7" t="str">
            <v>Realization/Ton</v>
          </cell>
          <cell r="C7" t="str">
            <v>n/a</v>
          </cell>
          <cell r="D7" t="str">
            <v>n/m</v>
          </cell>
          <cell r="E7">
            <v>48.680293321852055</v>
          </cell>
          <cell r="F7">
            <v>45.661766821864404</v>
          </cell>
          <cell r="G7">
            <v>47.385263995563207</v>
          </cell>
          <cell r="H7">
            <v>15.179742120932211</v>
          </cell>
          <cell r="I7">
            <v>15.179742120932209</v>
          </cell>
          <cell r="J7">
            <v>15.179742120932206</v>
          </cell>
        </row>
        <row r="8">
          <cell r="B8" t="str">
            <v>Cash Costs/Ton</v>
          </cell>
          <cell r="C8" t="str">
            <v>n/a</v>
          </cell>
          <cell r="D8" t="str">
            <v>n/m</v>
          </cell>
          <cell r="E8">
            <v>33.542029602269821</v>
          </cell>
          <cell r="F8">
            <v>29.00345444900627</v>
          </cell>
          <cell r="G8">
            <v>27.952889502185222</v>
          </cell>
          <cell r="H8">
            <v>28.317684556544023</v>
          </cell>
          <cell r="I8">
            <v>28.986661514619612</v>
          </cell>
          <cell r="J8">
            <v>28.989972700004486</v>
          </cell>
        </row>
        <row r="9">
          <cell r="B9" t="str">
            <v>Revenues</v>
          </cell>
          <cell r="C9" t="str">
            <v>n/a</v>
          </cell>
          <cell r="D9">
            <v>1.5968029799999999</v>
          </cell>
          <cell r="E9">
            <v>48.340277742770716</v>
          </cell>
          <cell r="F9">
            <v>45.8300146106779</v>
          </cell>
          <cell r="G9">
            <v>47.72283999545445</v>
          </cell>
          <cell r="H9">
            <v>51.925325918823972</v>
          </cell>
          <cell r="I9">
            <v>58.923237177033243</v>
          </cell>
          <cell r="J9">
            <v>58.776753057264372</v>
          </cell>
        </row>
        <row r="10">
          <cell r="B10" t="str">
            <v>EBITDA</v>
          </cell>
          <cell r="C10" t="str">
            <v>n/a</v>
          </cell>
          <cell r="D10">
            <v>-2.778529831344569</v>
          </cell>
          <cell r="E10">
            <v>17.343907353908254</v>
          </cell>
          <cell r="F10">
            <v>15.901738121112365</v>
          </cell>
          <cell r="G10">
            <v>18.848295372578249</v>
          </cell>
          <cell r="H10">
            <v>22.626878599863737</v>
          </cell>
          <cell r="I10">
            <v>29.097561594292138</v>
          </cell>
          <cell r="J10">
            <v>29.004637133837527</v>
          </cell>
        </row>
        <row r="11">
          <cell r="B11" t="str">
            <v>Capex</v>
          </cell>
          <cell r="C11" t="str">
            <v>n/a</v>
          </cell>
          <cell r="D11">
            <v>14.706315999999999</v>
          </cell>
          <cell r="E11">
            <v>2.3804799599999997</v>
          </cell>
          <cell r="F11">
            <v>10.3</v>
          </cell>
          <cell r="G11">
            <v>5.3818294000000009</v>
          </cell>
          <cell r="H11">
            <v>8.835599999999999E-2</v>
          </cell>
          <cell r="I11">
            <v>7.7317772599999994</v>
          </cell>
          <cell r="J11">
            <v>0.56052520000000006</v>
          </cell>
        </row>
        <row r="14">
          <cell r="B14" t="str">
            <v>Permitted Tons</v>
          </cell>
          <cell r="D14">
            <v>9.343</v>
          </cell>
        </row>
        <row r="15">
          <cell r="B15" t="str">
            <v>except per ton data)</v>
          </cell>
          <cell r="D15">
            <v>80.710396850192978</v>
          </cell>
        </row>
      </sheetData>
      <sheetData sheetId="17" refreshError="1">
        <row r="3">
          <cell r="B3" t="str">
            <v>Prater Branch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 t="str">
            <v>n/a</v>
          </cell>
          <cell r="D6" t="str">
            <v>n/m</v>
          </cell>
          <cell r="E6">
            <v>1.4027558250699181</v>
          </cell>
          <cell r="F6">
            <v>2.0409758059631349</v>
          </cell>
          <cell r="G6">
            <v>2.3843002172210332</v>
          </cell>
          <cell r="H6">
            <v>2.3924428134301077</v>
          </cell>
          <cell r="I6">
            <v>2.3820795091640119</v>
          </cell>
          <cell r="J6">
            <v>2.3761576210119575</v>
          </cell>
        </row>
        <row r="7">
          <cell r="B7" t="str">
            <v>Realization/Ton</v>
          </cell>
          <cell r="C7" t="str">
            <v>n/a</v>
          </cell>
          <cell r="D7" t="str">
            <v>n/m</v>
          </cell>
          <cell r="E7">
            <v>44.796087358812329</v>
          </cell>
          <cell r="F7">
            <v>49.757596986477367</v>
          </cell>
          <cell r="G7">
            <v>53.625147067615288</v>
          </cell>
          <cell r="H7">
            <v>10.279838811947084</v>
          </cell>
          <cell r="I7">
            <v>10.279838811947082</v>
          </cell>
          <cell r="J7">
            <v>10.279838811947084</v>
          </cell>
        </row>
        <row r="8">
          <cell r="B8" t="str">
            <v>Cash Costs/Ton</v>
          </cell>
          <cell r="C8" t="str">
            <v>n/a</v>
          </cell>
          <cell r="D8" t="str">
            <v>n/m</v>
          </cell>
          <cell r="E8">
            <v>29.738018365241484</v>
          </cell>
          <cell r="F8">
            <v>29.565110074111804</v>
          </cell>
          <cell r="G8">
            <v>30.252236499285736</v>
          </cell>
          <cell r="H8">
            <v>30.462778009642065</v>
          </cell>
          <cell r="I8">
            <v>30.807435429359554</v>
          </cell>
          <cell r="J8">
            <v>30.901773116679163</v>
          </cell>
          <cell r="V8" t="str">
            <v>Proven &amp; Probable Reserves</v>
          </cell>
          <cell r="AD8" t="str">
            <v>Total</v>
          </cell>
        </row>
        <row r="9">
          <cell r="B9" t="str">
            <v>Revenues</v>
          </cell>
          <cell r="C9" t="str">
            <v>n/a</v>
          </cell>
          <cell r="D9">
            <v>0.77630930000000009</v>
          </cell>
          <cell r="E9">
            <v>61.980541760111848</v>
          </cell>
          <cell r="F9">
            <v>101.5540516122645</v>
          </cell>
          <cell r="G9">
            <v>127.85844980182499</v>
          </cell>
          <cell r="H9">
            <v>120.90938923511177</v>
          </cell>
          <cell r="I9">
            <v>128.90957566281068</v>
          </cell>
          <cell r="J9">
            <v>130.37885338509273</v>
          </cell>
          <cell r="S9" t="str">
            <v>Total</v>
          </cell>
          <cell r="V9" t="str">
            <v>Weir</v>
          </cell>
          <cell r="W9" t="str">
            <v>MM&amp;A/Hawley</v>
          </cell>
          <cell r="X9" t="str">
            <v>Total</v>
          </cell>
          <cell r="AA9" t="str">
            <v>Inferred</v>
          </cell>
          <cell r="AD9" t="str">
            <v>Recoverable</v>
          </cell>
          <cell r="AF9" t="str">
            <v>Classification</v>
          </cell>
          <cell r="AI9" t="str">
            <v>Reserve Control</v>
          </cell>
          <cell r="AL9" t="str">
            <v>Mining Method</v>
          </cell>
          <cell r="AP9" t="str">
            <v>Total</v>
          </cell>
          <cell r="AR9" t="str">
            <v>Coal Quality</v>
          </cell>
          <cell r="AU9" t="str">
            <v>Steam Sulfur Content</v>
          </cell>
        </row>
        <row r="10">
          <cell r="B10" t="str">
            <v>EBITDA</v>
          </cell>
          <cell r="C10" t="str">
            <v>n/a</v>
          </cell>
          <cell r="D10">
            <v>-0.23114221120589795</v>
          </cell>
          <cell r="E10">
            <v>24.954841560662093</v>
          </cell>
          <cell r="F10">
            <v>39.563631503676142</v>
          </cell>
          <cell r="G10">
            <v>54.017524721647071</v>
          </cell>
          <cell r="H10">
            <v>46.415222439378212</v>
          </cell>
          <cell r="I10">
            <v>53.962015697690276</v>
          </cell>
          <cell r="J10">
            <v>55.352581505503935</v>
          </cell>
          <cell r="Q10" t="str">
            <v xml:space="preserve">Complex </v>
          </cell>
          <cell r="R10" t="str">
            <v>Counties</v>
          </cell>
          <cell r="S10" t="str">
            <v>Resources</v>
          </cell>
          <cell r="T10" t="str">
            <v>% Total</v>
          </cell>
          <cell r="V10" t="str">
            <v>Reserves</v>
          </cell>
          <cell r="W10" t="str">
            <v>Reserves</v>
          </cell>
          <cell r="X10" t="str">
            <v>Reserves</v>
          </cell>
          <cell r="Y10" t="str">
            <v>% Total</v>
          </cell>
          <cell r="AA10" t="str">
            <v>Resources (1)</v>
          </cell>
          <cell r="AC10" t="str">
            <v xml:space="preserve">Complex </v>
          </cell>
          <cell r="AD10" t="str">
            <v>Reserves</v>
          </cell>
          <cell r="AF10" t="str">
            <v>Proven</v>
          </cell>
          <cell r="AG10" t="str">
            <v>Probable</v>
          </cell>
          <cell r="AI10" t="str">
            <v>Owned</v>
          </cell>
          <cell r="AJ10" t="str">
            <v>Leased</v>
          </cell>
          <cell r="AL10" t="str">
            <v>Surface</v>
          </cell>
          <cell r="AM10" t="str">
            <v>Underground</v>
          </cell>
          <cell r="AO10" t="str">
            <v xml:space="preserve">Complex </v>
          </cell>
          <cell r="AP10" t="str">
            <v>Resources</v>
          </cell>
          <cell r="AR10" t="str">
            <v>Steam (1)</v>
          </cell>
          <cell r="AS10" t="str">
            <v>Metallurgical</v>
          </cell>
          <cell r="AU10" t="str">
            <v>Low (2)</v>
          </cell>
          <cell r="AV10" t="str">
            <v>Medium (3)</v>
          </cell>
        </row>
        <row r="11">
          <cell r="B11" t="str">
            <v>Capex</v>
          </cell>
          <cell r="C11" t="str">
            <v>n/a</v>
          </cell>
          <cell r="D11">
            <v>14.706315999999999</v>
          </cell>
          <cell r="E11">
            <v>8.9405213999999997</v>
          </cell>
          <cell r="F11">
            <v>12.870721999999999</v>
          </cell>
          <cell r="G11">
            <v>6.1445081199999994</v>
          </cell>
          <cell r="H11">
            <v>7.6294390400000003</v>
          </cell>
          <cell r="I11">
            <v>9.7390219800000022</v>
          </cell>
          <cell r="J11">
            <v>1.3975941999999999</v>
          </cell>
          <cell r="Q11" t="str">
            <v>Trinity West</v>
          </cell>
          <cell r="AC11" t="str">
            <v>Trinity West</v>
          </cell>
          <cell r="AO11" t="str">
            <v>Trinity West</v>
          </cell>
        </row>
        <row r="12">
          <cell r="Q12" t="str">
            <v>Little Elk</v>
          </cell>
          <cell r="R12" t="str">
            <v>Knott, Perry, Breathitt, KY</v>
          </cell>
          <cell r="S12">
            <v>23193</v>
          </cell>
          <cell r="T12">
            <v>10.609011571764619</v>
          </cell>
          <cell r="V12">
            <v>23193</v>
          </cell>
          <cell r="W12">
            <v>0</v>
          </cell>
          <cell r="X12">
            <v>23193</v>
          </cell>
          <cell r="Y12">
            <v>12.267518364857278</v>
          </cell>
          <cell r="AA12">
            <v>0</v>
          </cell>
          <cell r="AC12" t="str">
            <v>Little Elk</v>
          </cell>
          <cell r="AD12">
            <v>23193</v>
          </cell>
          <cell r="AF12">
            <v>21089.394899999999</v>
          </cell>
          <cell r="AG12">
            <v>2103.6051000000007</v>
          </cell>
          <cell r="AI12" t="str">
            <v>[  ]</v>
          </cell>
          <cell r="AJ12" t="str">
            <v>[  ]</v>
          </cell>
          <cell r="AL12">
            <v>23193</v>
          </cell>
          <cell r="AM12">
            <v>0</v>
          </cell>
          <cell r="AO12" t="str">
            <v>Little Elk</v>
          </cell>
          <cell r="AP12">
            <v>23193</v>
          </cell>
          <cell r="AR12">
            <v>23193</v>
          </cell>
          <cell r="AS12">
            <v>0</v>
          </cell>
          <cell r="AU12">
            <v>6958</v>
          </cell>
          <cell r="AV12">
            <v>16235</v>
          </cell>
        </row>
        <row r="13">
          <cell r="Q13" t="str">
            <v>Breathitt Reserve</v>
          </cell>
          <cell r="R13" t="str">
            <v>Breathitt, Floyd, Knott, Magoffin, KY</v>
          </cell>
          <cell r="S13">
            <v>20716</v>
          </cell>
          <cell r="T13">
            <v>9.4759748079453221</v>
          </cell>
          <cell r="V13">
            <v>20716</v>
          </cell>
          <cell r="W13">
            <v>0</v>
          </cell>
          <cell r="X13">
            <v>20716</v>
          </cell>
          <cell r="Y13">
            <v>10.957353962246511</v>
          </cell>
          <cell r="AA13">
            <v>0</v>
          </cell>
          <cell r="AC13" t="str">
            <v>Breathitt Reserve</v>
          </cell>
          <cell r="AD13">
            <v>20716</v>
          </cell>
          <cell r="AF13">
            <v>11955.203599999999</v>
          </cell>
          <cell r="AG13">
            <v>8760.7964000000011</v>
          </cell>
          <cell r="AI13" t="str">
            <v>[  ]</v>
          </cell>
          <cell r="AJ13" t="str">
            <v>[  ]</v>
          </cell>
          <cell r="AL13">
            <v>15785</v>
          </cell>
          <cell r="AM13">
            <v>4931</v>
          </cell>
          <cell r="AO13" t="str">
            <v>Breathitt Reserve</v>
          </cell>
          <cell r="AP13">
            <v>20716</v>
          </cell>
          <cell r="AR13">
            <v>20716</v>
          </cell>
          <cell r="AS13">
            <v>0</v>
          </cell>
          <cell r="AU13">
            <v>6215</v>
          </cell>
          <cell r="AV13">
            <v>14501</v>
          </cell>
        </row>
        <row r="14">
          <cell r="B14" t="str">
            <v>Permitted Tons</v>
          </cell>
          <cell r="D14">
            <v>9.343</v>
          </cell>
          <cell r="Q14" t="str">
            <v>Total Trinity West</v>
          </cell>
          <cell r="S14">
            <v>43909</v>
          </cell>
          <cell r="T14">
            <v>20.084986379709942</v>
          </cell>
          <cell r="V14">
            <v>43909</v>
          </cell>
          <cell r="W14">
            <v>0</v>
          </cell>
          <cell r="X14">
            <v>43909</v>
          </cell>
          <cell r="Y14">
            <v>23.224872327103789</v>
          </cell>
          <cell r="AA14">
            <v>0</v>
          </cell>
          <cell r="AC14" t="str">
            <v>Total Trinity West</v>
          </cell>
          <cell r="AD14">
            <v>43909</v>
          </cell>
          <cell r="AF14">
            <v>33044.5985</v>
          </cell>
          <cell r="AG14">
            <v>10864.401500000002</v>
          </cell>
          <cell r="AI14" t="str">
            <v>[  ]</v>
          </cell>
          <cell r="AJ14" t="str">
            <v>[  ]</v>
          </cell>
          <cell r="AL14">
            <v>38978</v>
          </cell>
          <cell r="AM14">
            <v>4931</v>
          </cell>
          <cell r="AO14" t="str">
            <v>Total Trinity West</v>
          </cell>
          <cell r="AP14">
            <v>43909</v>
          </cell>
          <cell r="AR14">
            <v>43909</v>
          </cell>
          <cell r="AS14">
            <v>0</v>
          </cell>
          <cell r="AU14">
            <v>13173</v>
          </cell>
          <cell r="AV14">
            <v>30736</v>
          </cell>
        </row>
        <row r="15">
          <cell r="B15" t="str">
            <v>except per ton data)</v>
          </cell>
          <cell r="D15">
            <v>80.710396850192978</v>
          </cell>
          <cell r="Q15" t="str">
            <v>Trinity East</v>
          </cell>
          <cell r="AC15" t="str">
            <v>Trinity East</v>
          </cell>
          <cell r="AO15" t="str">
            <v>Trinity East</v>
          </cell>
        </row>
        <row r="16">
          <cell r="Q16" t="str">
            <v xml:space="preserve">Levisa Fork </v>
          </cell>
          <cell r="R16" t="str">
            <v>Floyd, KY</v>
          </cell>
          <cell r="S16">
            <v>15576</v>
          </cell>
          <cell r="T16">
            <v>7.1248206028459329</v>
          </cell>
          <cell r="V16">
            <v>15576</v>
          </cell>
          <cell r="W16">
            <v>0</v>
          </cell>
          <cell r="X16">
            <v>15576</v>
          </cell>
          <cell r="Y16">
            <v>8.238643817143835</v>
          </cell>
          <cell r="AA16">
            <v>0</v>
          </cell>
          <cell r="AC16" t="str">
            <v xml:space="preserve">Levisa Fork </v>
          </cell>
          <cell r="AD16">
            <v>15576</v>
          </cell>
          <cell r="AF16">
            <v>10728.748799999999</v>
          </cell>
          <cell r="AG16">
            <v>4847.2512000000006</v>
          </cell>
          <cell r="AI16" t="str">
            <v>[  ]</v>
          </cell>
          <cell r="AJ16" t="str">
            <v>[  ]</v>
          </cell>
          <cell r="AL16">
            <v>6107</v>
          </cell>
          <cell r="AM16">
            <v>9469</v>
          </cell>
          <cell r="AO16" t="str">
            <v xml:space="preserve">Levisa Fork </v>
          </cell>
          <cell r="AP16">
            <v>15576</v>
          </cell>
          <cell r="AR16">
            <v>15576</v>
          </cell>
          <cell r="AS16">
            <v>0</v>
          </cell>
          <cell r="AU16">
            <v>9576</v>
          </cell>
          <cell r="AV16">
            <v>6000</v>
          </cell>
        </row>
        <row r="17">
          <cell r="Q17" t="str">
            <v>Prater Branch</v>
          </cell>
          <cell r="R17" t="str">
            <v>Magoffin, KY</v>
          </cell>
          <cell r="S17">
            <v>18866</v>
          </cell>
          <cell r="T17">
            <v>8.6297422633083816</v>
          </cell>
          <cell r="V17">
            <v>18866</v>
          </cell>
          <cell r="W17">
            <v>0</v>
          </cell>
          <cell r="X17">
            <v>18866</v>
          </cell>
          <cell r="Y17">
            <v>9.9788298827834865</v>
          </cell>
          <cell r="AA17">
            <v>0</v>
          </cell>
          <cell r="AC17" t="str">
            <v>Prater Branch</v>
          </cell>
          <cell r="AD17">
            <v>18866</v>
          </cell>
          <cell r="AF17">
            <v>13000.560600000001</v>
          </cell>
          <cell r="AG17">
            <v>5865.4393999999993</v>
          </cell>
          <cell r="AI17" t="str">
            <v>[  ]</v>
          </cell>
          <cell r="AJ17" t="str">
            <v>[  ]</v>
          </cell>
          <cell r="AL17">
            <v>18866</v>
          </cell>
          <cell r="AM17">
            <v>0</v>
          </cell>
          <cell r="AO17" t="str">
            <v>Prater Branch</v>
          </cell>
          <cell r="AP17">
            <v>18866</v>
          </cell>
          <cell r="AR17">
            <v>18866</v>
          </cell>
          <cell r="AS17">
            <v>0</v>
          </cell>
          <cell r="AU17">
            <v>17923</v>
          </cell>
          <cell r="AV17">
            <v>943</v>
          </cell>
        </row>
        <row r="18">
          <cell r="Q18" t="str">
            <v>Deep Water</v>
          </cell>
          <cell r="R18" t="str">
            <v>Fayette, WV</v>
          </cell>
          <cell r="S18">
            <v>77132.334000000003</v>
          </cell>
          <cell r="T18">
            <v>35.282103391679108</v>
          </cell>
          <cell r="V18">
            <v>21775</v>
          </cell>
          <cell r="W18">
            <v>26058.546000000002</v>
          </cell>
          <cell r="X18">
            <v>47833.546000000002</v>
          </cell>
          <cell r="Y18">
            <v>25.300690036271522</v>
          </cell>
          <cell r="AA18">
            <v>29298.788</v>
          </cell>
          <cell r="AC18" t="str">
            <v>Deep Water</v>
          </cell>
          <cell r="AD18">
            <v>77132.334000000003</v>
          </cell>
          <cell r="AF18" t="str">
            <v>[  ]</v>
          </cell>
          <cell r="AG18" t="str">
            <v>[  ]</v>
          </cell>
          <cell r="AI18" t="str">
            <v>[  ]</v>
          </cell>
          <cell r="AJ18" t="str">
            <v>[  ]</v>
          </cell>
          <cell r="AL18" t="str">
            <v>[  ]</v>
          </cell>
          <cell r="AM18" t="str">
            <v>[  ]</v>
          </cell>
          <cell r="AO18" t="str">
            <v>Deep Water</v>
          </cell>
          <cell r="AP18">
            <v>77132.334000000003</v>
          </cell>
          <cell r="AR18">
            <v>8419</v>
          </cell>
          <cell r="AS18">
            <v>68713.334000000003</v>
          </cell>
          <cell r="AU18">
            <v>8419</v>
          </cell>
          <cell r="AV18">
            <v>0</v>
          </cell>
        </row>
        <row r="19">
          <cell r="Q19" t="str">
            <v>North Springs</v>
          </cell>
          <cell r="R19" t="str">
            <v>Wyoming, Mingo, McDowell, WV</v>
          </cell>
          <cell r="S19">
            <v>54271.696750000003</v>
          </cell>
          <cell r="T19">
            <v>24.825122185144238</v>
          </cell>
          <cell r="V19">
            <v>19633</v>
          </cell>
          <cell r="W19">
            <v>34381.696750000003</v>
          </cell>
          <cell r="X19">
            <v>54014.696750000003</v>
          </cell>
          <cell r="Y19">
            <v>28.570098062036898</v>
          </cell>
          <cell r="AA19">
            <v>257</v>
          </cell>
          <cell r="AC19" t="str">
            <v>North Springs</v>
          </cell>
          <cell r="AD19">
            <v>54271.696750000003</v>
          </cell>
          <cell r="AF19" t="str">
            <v>[  ]</v>
          </cell>
          <cell r="AG19" t="str">
            <v>[  ]</v>
          </cell>
          <cell r="AI19" t="str">
            <v>[  ]</v>
          </cell>
          <cell r="AJ19" t="str">
            <v>[  ]</v>
          </cell>
          <cell r="AL19" t="str">
            <v>[  ]</v>
          </cell>
          <cell r="AM19" t="str">
            <v>[  ]</v>
          </cell>
          <cell r="AO19" t="str">
            <v>North Springs</v>
          </cell>
          <cell r="AP19">
            <v>54271.696750000003</v>
          </cell>
          <cell r="AR19">
            <v>11460</v>
          </cell>
          <cell r="AS19">
            <v>42811.696750000003</v>
          </cell>
          <cell r="AU19">
            <v>11460</v>
          </cell>
          <cell r="AV19">
            <v>0</v>
          </cell>
        </row>
        <row r="20">
          <cell r="Q20" t="str">
            <v>Falcon</v>
          </cell>
          <cell r="R20" t="str">
            <v>Boone, WV</v>
          </cell>
          <cell r="S20">
            <v>8861</v>
          </cell>
          <cell r="T20">
            <v>4.0532251773123917</v>
          </cell>
          <cell r="V20">
            <v>8861</v>
          </cell>
          <cell r="W20">
            <v>0</v>
          </cell>
          <cell r="X20">
            <v>8861</v>
          </cell>
          <cell r="Y20">
            <v>4.6868658746604721</v>
          </cell>
          <cell r="AA20">
            <v>0</v>
          </cell>
          <cell r="AC20" t="str">
            <v>Falcon</v>
          </cell>
          <cell r="AD20">
            <v>8861</v>
          </cell>
          <cell r="AF20">
            <v>7110.9525000000003</v>
          </cell>
          <cell r="AG20">
            <v>1750.0474999999997</v>
          </cell>
          <cell r="AI20" t="str">
            <v>[  ]</v>
          </cell>
          <cell r="AJ20" t="str">
            <v>[  ]</v>
          </cell>
          <cell r="AL20">
            <v>8861</v>
          </cell>
          <cell r="AM20">
            <v>0</v>
          </cell>
          <cell r="AO20" t="str">
            <v>Falcon</v>
          </cell>
          <cell r="AP20">
            <v>8861</v>
          </cell>
          <cell r="AR20">
            <v>8861</v>
          </cell>
          <cell r="AS20">
            <v>0</v>
          </cell>
          <cell r="AU20">
            <v>8861</v>
          </cell>
          <cell r="AV20">
            <v>0</v>
          </cell>
        </row>
        <row r="21">
          <cell r="Q21" t="str">
            <v>Total Trinity East</v>
          </cell>
          <cell r="S21">
            <v>174707.03075000001</v>
          </cell>
          <cell r="T21">
            <v>79.915013620290054</v>
          </cell>
          <cell r="V21">
            <v>84711</v>
          </cell>
          <cell r="W21">
            <v>60440.242750000005</v>
          </cell>
          <cell r="X21">
            <v>145151.24275</v>
          </cell>
          <cell r="Y21">
            <v>76.775127672896218</v>
          </cell>
          <cell r="AA21">
            <v>29555.788</v>
          </cell>
          <cell r="AC21" t="str">
            <v>Total Trinity East</v>
          </cell>
          <cell r="AD21">
            <v>174707.03075000001</v>
          </cell>
          <cell r="AF21">
            <v>30840.261899999998</v>
          </cell>
          <cell r="AG21">
            <v>12462.738099999999</v>
          </cell>
          <cell r="AI21" t="str">
            <v>[  ]</v>
          </cell>
          <cell r="AJ21" t="str">
            <v>[  ]</v>
          </cell>
          <cell r="AL21">
            <v>33834</v>
          </cell>
          <cell r="AM21">
            <v>9469</v>
          </cell>
          <cell r="AO21" t="str">
            <v>Total Trinity East</v>
          </cell>
          <cell r="AP21">
            <v>174707.03075000001</v>
          </cell>
          <cell r="AR21">
            <v>63182</v>
          </cell>
          <cell r="AS21">
            <v>111525.03075000001</v>
          </cell>
          <cell r="AU21">
            <v>56239</v>
          </cell>
          <cell r="AV21">
            <v>6943</v>
          </cell>
        </row>
        <row r="22">
          <cell r="Q22" t="str">
            <v>Total Trinity</v>
          </cell>
          <cell r="S22">
            <v>218616.03075000001</v>
          </cell>
          <cell r="T22">
            <v>100</v>
          </cell>
          <cell r="V22">
            <v>128620</v>
          </cell>
          <cell r="W22">
            <v>60440.242750000005</v>
          </cell>
          <cell r="X22">
            <v>189060.24275</v>
          </cell>
          <cell r="Y22">
            <v>100</v>
          </cell>
          <cell r="AA22">
            <v>29555.788</v>
          </cell>
          <cell r="AC22" t="str">
            <v>Total Trinity</v>
          </cell>
          <cell r="AD22">
            <v>218616.03075000001</v>
          </cell>
          <cell r="AF22">
            <v>63884.860399999998</v>
          </cell>
          <cell r="AG22">
            <v>23327.139600000002</v>
          </cell>
          <cell r="AI22" t="str">
            <v>[  ]</v>
          </cell>
          <cell r="AJ22" t="str">
            <v>[  ]</v>
          </cell>
          <cell r="AL22">
            <v>72812</v>
          </cell>
          <cell r="AM22">
            <v>14400</v>
          </cell>
          <cell r="AO22" t="str">
            <v>Total Trinity</v>
          </cell>
          <cell r="AP22">
            <v>218616.03075000001</v>
          </cell>
          <cell r="AR22">
            <v>107091</v>
          </cell>
          <cell r="AS22">
            <v>111525.03075000001</v>
          </cell>
          <cell r="AU22">
            <v>69412</v>
          </cell>
          <cell r="AV22">
            <v>37679</v>
          </cell>
        </row>
        <row r="23">
          <cell r="Q23" t="str">
            <v>% Total</v>
          </cell>
          <cell r="S23" t="str">
            <v>--</v>
          </cell>
          <cell r="T23" t="str">
            <v>--</v>
          </cell>
          <cell r="V23">
            <v>68.031225459748327</v>
          </cell>
          <cell r="W23">
            <v>31.968774540251669</v>
          </cell>
          <cell r="X23">
            <v>86.480502871356805</v>
          </cell>
          <cell r="Y23" t="str">
            <v>--</v>
          </cell>
          <cell r="AA23">
            <v>13.519497128643206</v>
          </cell>
          <cell r="AC23" t="str">
            <v>% Total</v>
          </cell>
          <cell r="AD23" t="str">
            <v>--</v>
          </cell>
          <cell r="AF23" t="str">
            <v>[  ]</v>
          </cell>
          <cell r="AG23" t="str">
            <v>[  ]</v>
          </cell>
          <cell r="AH23" t="str">
            <v>[  ]</v>
          </cell>
          <cell r="AI23" t="str">
            <v>[  ]</v>
          </cell>
          <cell r="AJ23" t="str">
            <v>[  ]</v>
          </cell>
          <cell r="AL23" t="str">
            <v>[  ]</v>
          </cell>
          <cell r="AM23" t="str">
            <v>[  ]</v>
          </cell>
          <cell r="AO23" t="str">
            <v>% Total</v>
          </cell>
          <cell r="AP23" t="str">
            <v>--</v>
          </cell>
          <cell r="AR23">
            <v>48.985886182548391</v>
          </cell>
          <cell r="AS23">
            <v>51.014113817451609</v>
          </cell>
          <cell r="AU23">
            <v>64.815904230981133</v>
          </cell>
          <cell r="AV23">
            <v>35.184095769018874</v>
          </cell>
        </row>
        <row r="26">
          <cell r="Q26" t="str">
            <v>Cockerell Fork (1)</v>
          </cell>
          <cell r="R26" t="str">
            <v>Perry, KY</v>
          </cell>
          <cell r="V26">
            <v>6100</v>
          </cell>
          <cell r="W26">
            <v>0</v>
          </cell>
          <cell r="AU26">
            <v>1830</v>
          </cell>
          <cell r="AV26">
            <v>4270</v>
          </cell>
        </row>
        <row r="28">
          <cell r="H28" t="str">
            <v>Proven &amp;</v>
          </cell>
        </row>
        <row r="29">
          <cell r="D29" t="str">
            <v>Total Coal</v>
          </cell>
          <cell r="H29" t="str">
            <v>Probable</v>
          </cell>
          <cell r="K29" t="str">
            <v>Total Coal Resoures</v>
          </cell>
        </row>
        <row r="30">
          <cell r="B30" t="str">
            <v xml:space="preserve">Complex </v>
          </cell>
          <cell r="C30" t="str">
            <v>Counties</v>
          </cell>
          <cell r="D30" t="str">
            <v>Resources</v>
          </cell>
          <cell r="F30" t="str">
            <v>% Total</v>
          </cell>
          <cell r="H30" t="str">
            <v>Reserves</v>
          </cell>
          <cell r="I30" t="str">
            <v>% Total</v>
          </cell>
          <cell r="K30" t="str">
            <v>Steam</v>
          </cell>
          <cell r="L30" t="str">
            <v>Metallurgical</v>
          </cell>
        </row>
        <row r="31">
          <cell r="B31" t="str">
            <v>Trinity West</v>
          </cell>
        </row>
        <row r="32">
          <cell r="B32" t="str">
            <v>Little Elk</v>
          </cell>
          <cell r="C32" t="str">
            <v>Knott, Perry, Breathitt, KY</v>
          </cell>
          <cell r="D32">
            <v>23.193000000000001</v>
          </cell>
          <cell r="F32">
            <v>10.60901157176462</v>
          </cell>
          <cell r="H32">
            <v>23.192999999999998</v>
          </cell>
          <cell r="I32">
            <v>12.267518364857278</v>
          </cell>
          <cell r="K32">
            <v>23.192999999999998</v>
          </cell>
          <cell r="L32">
            <v>0</v>
          </cell>
        </row>
        <row r="33">
          <cell r="B33" t="str">
            <v>Cockerell Fork</v>
          </cell>
          <cell r="C33" t="str">
            <v>Perry, KY</v>
          </cell>
          <cell r="L33">
            <v>0</v>
          </cell>
        </row>
        <row r="34">
          <cell r="B34" t="str">
            <v>Breathitt Reserve (1)</v>
          </cell>
          <cell r="C34" t="str">
            <v>Breathitt, Floyd, Knott, Magoffin, KY</v>
          </cell>
          <cell r="D34">
            <v>20.716000000000001</v>
          </cell>
          <cell r="F34">
            <v>9.4759748079453239</v>
          </cell>
          <cell r="H34">
            <v>20.716000000000001</v>
          </cell>
          <cell r="I34">
            <v>10.957353962246513</v>
          </cell>
          <cell r="K34">
            <v>20.716000000000001</v>
          </cell>
          <cell r="L34">
            <v>0</v>
          </cell>
        </row>
        <row r="35">
          <cell r="B35" t="str">
            <v>Total Trinity West</v>
          </cell>
          <cell r="D35">
            <v>43.908999999999999</v>
          </cell>
          <cell r="F35">
            <v>20.084986379709946</v>
          </cell>
          <cell r="H35">
            <v>43.908999999999999</v>
          </cell>
          <cell r="I35">
            <v>23.224872327103789</v>
          </cell>
          <cell r="K35">
            <v>43.908999999999999</v>
          </cell>
          <cell r="L35">
            <v>0</v>
          </cell>
        </row>
        <row r="37">
          <cell r="B37" t="str">
            <v>Trinity East</v>
          </cell>
        </row>
        <row r="38">
          <cell r="B38" t="str">
            <v xml:space="preserve">Levisa Fork </v>
          </cell>
          <cell r="C38" t="str">
            <v>Floyd, KY</v>
          </cell>
          <cell r="D38">
            <v>15.576000000000001</v>
          </cell>
          <cell r="F38">
            <v>7.1248206028459329</v>
          </cell>
          <cell r="H38">
            <v>15.576000000000001</v>
          </cell>
          <cell r="I38">
            <v>8.238643817143835</v>
          </cell>
          <cell r="K38">
            <v>15.576000000000001</v>
          </cell>
          <cell r="L38">
            <v>0</v>
          </cell>
          <cell r="AO38" t="str">
            <v>Low Sulfur Steam</v>
          </cell>
          <cell r="AP38">
            <v>69412</v>
          </cell>
        </row>
        <row r="39">
          <cell r="B39" t="str">
            <v>Prater Branch</v>
          </cell>
          <cell r="C39" t="str">
            <v>Magoffin, KY</v>
          </cell>
          <cell r="D39">
            <v>18.866</v>
          </cell>
          <cell r="F39">
            <v>8.6297422633083833</v>
          </cell>
          <cell r="H39">
            <v>18.866</v>
          </cell>
          <cell r="I39">
            <v>9.9788298827834865</v>
          </cell>
          <cell r="K39">
            <v>18.866</v>
          </cell>
          <cell r="L39">
            <v>0</v>
          </cell>
          <cell r="AO39" t="str">
            <v>Medium Sulfur Steam</v>
          </cell>
          <cell r="AP39">
            <v>37679</v>
          </cell>
        </row>
        <row r="40">
          <cell r="B40" t="str">
            <v>Deep Water</v>
          </cell>
          <cell r="C40" t="str">
            <v>Fayette, WV</v>
          </cell>
          <cell r="D40">
            <v>77.132334</v>
          </cell>
          <cell r="F40">
            <v>35.282103391679115</v>
          </cell>
          <cell r="H40">
            <v>47.833546000000005</v>
          </cell>
          <cell r="I40">
            <v>25.300690036271529</v>
          </cell>
          <cell r="K40">
            <v>8.4190000000000005</v>
          </cell>
          <cell r="L40">
            <v>68.712999999999994</v>
          </cell>
          <cell r="AO40" t="str">
            <v>Metallurgical</v>
          </cell>
          <cell r="AP40">
            <v>111525.03075000001</v>
          </cell>
        </row>
        <row r="41">
          <cell r="B41" t="str">
            <v>North Springs</v>
          </cell>
          <cell r="C41" t="str">
            <v>Wyoming, Mingo, McDowell, WV</v>
          </cell>
          <cell r="D41">
            <v>54.271696750000004</v>
          </cell>
          <cell r="F41">
            <v>24.825122185144242</v>
          </cell>
          <cell r="H41">
            <v>54.014696750000006</v>
          </cell>
          <cell r="I41">
            <v>28.570098062036902</v>
          </cell>
          <cell r="K41">
            <v>11.46</v>
          </cell>
          <cell r="L41">
            <v>42.811696750000003</v>
          </cell>
          <cell r="AP41">
            <v>218616.03075000001</v>
          </cell>
        </row>
        <row r="42">
          <cell r="B42" t="str">
            <v>Falcon</v>
          </cell>
          <cell r="C42" t="str">
            <v>Boone, WV</v>
          </cell>
          <cell r="D42">
            <v>8.8610000000000007</v>
          </cell>
          <cell r="F42">
            <v>4.0532251773123917</v>
          </cell>
          <cell r="H42">
            <v>8.8610000000000007</v>
          </cell>
          <cell r="I42">
            <v>4.686865874660473</v>
          </cell>
          <cell r="K42">
            <v>8.8610000000000007</v>
          </cell>
          <cell r="L42">
            <v>0</v>
          </cell>
        </row>
        <row r="43">
          <cell r="B43" t="str">
            <v>Total Trinity East</v>
          </cell>
          <cell r="D43">
            <v>174.70703075</v>
          </cell>
          <cell r="F43">
            <v>79.915013620290068</v>
          </cell>
          <cell r="H43">
            <v>145.15124274999999</v>
          </cell>
          <cell r="I43">
            <v>76.775127672896218</v>
          </cell>
          <cell r="K43">
            <v>63.182000000000002</v>
          </cell>
          <cell r="L43">
            <v>111.52469675</v>
          </cell>
        </row>
        <row r="45">
          <cell r="B45" t="str">
            <v>Total Trinity</v>
          </cell>
          <cell r="D45">
            <v>218.61603074999999</v>
          </cell>
          <cell r="F45">
            <v>100.00000000000001</v>
          </cell>
          <cell r="H45">
            <v>189.06024274999999</v>
          </cell>
          <cell r="I45">
            <v>100</v>
          </cell>
          <cell r="K45">
            <v>107.09100000000001</v>
          </cell>
          <cell r="L45">
            <v>111.52469675</v>
          </cell>
        </row>
        <row r="46">
          <cell r="B46" t="str">
            <v>% Total</v>
          </cell>
          <cell r="D46" t="str">
            <v>--</v>
          </cell>
          <cell r="F46" t="str">
            <v>--</v>
          </cell>
          <cell r="H46">
            <v>86.480502871356791</v>
          </cell>
          <cell r="I46" t="str">
            <v>--</v>
          </cell>
          <cell r="K46">
            <v>48.985886182548398</v>
          </cell>
          <cell r="L46">
            <v>51.013961038170578</v>
          </cell>
        </row>
        <row r="48">
          <cell r="AO48" t="str">
            <v>Metallurgical</v>
          </cell>
          <cell r="AP48">
            <v>111525.03075000001</v>
          </cell>
        </row>
        <row r="49">
          <cell r="H49">
            <v>6.1</v>
          </cell>
          <cell r="K49">
            <v>6.1</v>
          </cell>
          <cell r="AO49" t="str">
            <v>Low Sulfur Steam</v>
          </cell>
          <cell r="AP49">
            <v>69412</v>
          </cell>
        </row>
        <row r="50">
          <cell r="AO50" t="str">
            <v>Medium Sulfur Steam</v>
          </cell>
          <cell r="AP50">
            <v>37679</v>
          </cell>
        </row>
        <row r="53">
          <cell r="C53" t="str">
            <v>Little Elk / Breathitt</v>
          </cell>
          <cell r="D53">
            <v>43.908999999999999</v>
          </cell>
        </row>
        <row r="54">
          <cell r="C54" t="str">
            <v xml:space="preserve">Levisa Fork </v>
          </cell>
          <cell r="D54">
            <v>15.576000000000001</v>
          </cell>
        </row>
        <row r="55">
          <cell r="C55" t="str">
            <v>Prater Branch</v>
          </cell>
          <cell r="D55">
            <v>18.866</v>
          </cell>
        </row>
        <row r="56">
          <cell r="C56" t="str">
            <v>Deep Water</v>
          </cell>
          <cell r="D56">
            <v>77.132334</v>
          </cell>
        </row>
        <row r="57">
          <cell r="C57" t="str">
            <v>North Springs</v>
          </cell>
          <cell r="D57">
            <v>54.271696750000004</v>
          </cell>
        </row>
        <row r="58">
          <cell r="C58" t="str">
            <v>Falcon</v>
          </cell>
          <cell r="D58">
            <v>8.8610000000000007</v>
          </cell>
        </row>
        <row r="59">
          <cell r="D59">
            <v>218.61603074999999</v>
          </cell>
        </row>
        <row r="60">
          <cell r="C60" t="str">
            <v>Deep Water</v>
          </cell>
          <cell r="D60">
            <v>77.132334</v>
          </cell>
          <cell r="F60" t="str">
            <v>Proven &amp; Probable</v>
          </cell>
          <cell r="H60">
            <v>189.06024274999999</v>
          </cell>
        </row>
        <row r="61">
          <cell r="C61" t="str">
            <v>North Springs</v>
          </cell>
          <cell r="D61">
            <v>54.271696750000004</v>
          </cell>
          <cell r="F61" t="str">
            <v>Inferred</v>
          </cell>
          <cell r="H61">
            <v>29.555788000000007</v>
          </cell>
        </row>
        <row r="62">
          <cell r="C62" t="str">
            <v>Little Elk / Skyline</v>
          </cell>
          <cell r="D62">
            <v>43.908999999999999</v>
          </cell>
        </row>
        <row r="63">
          <cell r="C63" t="str">
            <v>Prater Branch</v>
          </cell>
          <cell r="D63">
            <v>18.866</v>
          </cell>
        </row>
        <row r="64">
          <cell r="C64" t="str">
            <v xml:space="preserve">Levisa Fork </v>
          </cell>
          <cell r="D64">
            <v>15.576000000000001</v>
          </cell>
        </row>
        <row r="65">
          <cell r="C65" t="str">
            <v>Falcon</v>
          </cell>
          <cell r="D65">
            <v>8.8610000000000007</v>
          </cell>
        </row>
      </sheetData>
      <sheetData sheetId="18" refreshError="1">
        <row r="3">
          <cell r="B3" t="str">
            <v>Falcon</v>
          </cell>
          <cell r="C3" t="str">
            <v>SALES &amp; MARKETING OUTPUTS</v>
          </cell>
        </row>
        <row r="4">
          <cell r="C4" t="str">
            <v>TONNAGE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 t="str">
            <v>Fiscal Year Ending December,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 t="str">
            <v>n/a</v>
          </cell>
          <cell r="D6" t="str">
            <v>S&amp;P Rating</v>
          </cell>
          <cell r="E6">
            <v>2007</v>
          </cell>
          <cell r="F6">
            <v>1.0036846534973092</v>
          </cell>
          <cell r="G6">
            <v>2008</v>
          </cell>
          <cell r="H6">
            <v>1.0105634891287549</v>
          </cell>
          <cell r="I6">
            <v>2009</v>
          </cell>
          <cell r="J6">
            <v>1.0036846534973094</v>
          </cell>
          <cell r="K6">
            <v>2010</v>
          </cell>
          <cell r="M6">
            <v>2011</v>
          </cell>
          <cell r="O6">
            <v>2012</v>
          </cell>
        </row>
        <row r="7">
          <cell r="B7" t="str">
            <v>Realization/Ton</v>
          </cell>
          <cell r="C7" t="str">
            <v>Steam Coal</v>
          </cell>
          <cell r="D7" t="str">
            <v>n/m</v>
          </cell>
          <cell r="E7">
            <v>48.680293321852055</v>
          </cell>
          <cell r="F7">
            <v>45.661766821864404</v>
          </cell>
          <cell r="G7">
            <v>47.385263995563207</v>
          </cell>
          <cell r="H7">
            <v>15.179742120932211</v>
          </cell>
          <cell r="I7">
            <v>15.179742120932209</v>
          </cell>
          <cell r="J7">
            <v>15.179742120932206</v>
          </cell>
        </row>
        <row r="8">
          <cell r="B8" t="str">
            <v>Cash Costs/Ton</v>
          </cell>
          <cell r="C8" t="str">
            <v>AEP</v>
          </cell>
          <cell r="D8" t="str">
            <v>BBB</v>
          </cell>
          <cell r="E8">
            <v>351.73593099999999</v>
          </cell>
          <cell r="F8">
            <v>29.00345444900627</v>
          </cell>
          <cell r="G8">
            <v>480</v>
          </cell>
          <cell r="H8">
            <v>28.317684556544023</v>
          </cell>
          <cell r="I8">
            <v>480</v>
          </cell>
          <cell r="J8">
            <v>28.989972700004486</v>
          </cell>
          <cell r="K8">
            <v>480</v>
          </cell>
          <cell r="M8">
            <v>240</v>
          </cell>
          <cell r="O8">
            <v>240</v>
          </cell>
          <cell r="R8">
            <v>17056.0690817</v>
          </cell>
        </row>
        <row r="9">
          <cell r="B9" t="str">
            <v>Revenues</v>
          </cell>
          <cell r="C9" t="str">
            <v>B&amp;W Resources</v>
          </cell>
          <cell r="D9" t="str">
            <v>N/A</v>
          </cell>
          <cell r="E9">
            <v>21.516999999999999</v>
          </cell>
          <cell r="F9">
            <v>45.8300146106779</v>
          </cell>
          <cell r="G9">
            <v>0</v>
          </cell>
          <cell r="H9">
            <v>51.925325918823972</v>
          </cell>
          <cell r="I9">
            <v>0</v>
          </cell>
          <cell r="J9">
            <v>58.776753057264372</v>
          </cell>
          <cell r="K9">
            <v>0</v>
          </cell>
          <cell r="M9">
            <v>0</v>
          </cell>
          <cell r="O9">
            <v>0</v>
          </cell>
          <cell r="R9">
            <v>930.64599999999996</v>
          </cell>
        </row>
        <row r="10">
          <cell r="B10" t="str">
            <v>EBITDA</v>
          </cell>
          <cell r="C10" t="str">
            <v>Dayton Power &amp; Light</v>
          </cell>
          <cell r="D10" t="str">
            <v>BBB</v>
          </cell>
          <cell r="E10">
            <v>708.93460000000005</v>
          </cell>
          <cell r="F10">
            <v>15.901738121112365</v>
          </cell>
          <cell r="G10">
            <v>0</v>
          </cell>
          <cell r="H10">
            <v>22.626878599863737</v>
          </cell>
          <cell r="I10">
            <v>0</v>
          </cell>
          <cell r="J10">
            <v>29.004637133837527</v>
          </cell>
          <cell r="K10">
            <v>0</v>
          </cell>
          <cell r="M10">
            <v>0</v>
          </cell>
          <cell r="O10">
            <v>0</v>
          </cell>
          <cell r="R10">
            <v>32156.915075000001</v>
          </cell>
        </row>
        <row r="11">
          <cell r="B11" t="str">
            <v>Capex</v>
          </cell>
          <cell r="C11" t="str">
            <v>Dominion</v>
          </cell>
          <cell r="D11" t="str">
            <v>BBB</v>
          </cell>
          <cell r="E11">
            <v>0</v>
          </cell>
          <cell r="F11">
            <v>10.3</v>
          </cell>
          <cell r="G11">
            <v>480</v>
          </cell>
          <cell r="H11">
            <v>8.835599999999999E-2</v>
          </cell>
          <cell r="I11">
            <v>480</v>
          </cell>
          <cell r="J11">
            <v>0.56052520000000006</v>
          </cell>
          <cell r="K11">
            <v>480</v>
          </cell>
          <cell r="M11">
            <v>120</v>
          </cell>
          <cell r="O11">
            <v>0</v>
          </cell>
          <cell r="R11" t="str">
            <v>--</v>
          </cell>
        </row>
        <row r="12">
          <cell r="C12" t="str">
            <v>Duke Energy</v>
          </cell>
          <cell r="D12" t="str">
            <v>A-</v>
          </cell>
          <cell r="E12">
            <v>910.07835999999998</v>
          </cell>
          <cell r="G12">
            <v>1679.9880000000001</v>
          </cell>
          <cell r="I12">
            <v>1499.9880000000001</v>
          </cell>
          <cell r="K12">
            <v>1499.9880000000001</v>
          </cell>
          <cell r="M12">
            <v>0</v>
          </cell>
          <cell r="O12">
            <v>0</v>
          </cell>
          <cell r="R12">
            <v>40573.5262</v>
          </cell>
        </row>
        <row r="13">
          <cell r="C13" t="str">
            <v>East Kentucky Power</v>
          </cell>
          <cell r="D13" t="str">
            <v>BBB</v>
          </cell>
          <cell r="E13">
            <v>310.90794</v>
          </cell>
          <cell r="G13">
            <v>421</v>
          </cell>
          <cell r="I13">
            <v>230</v>
          </cell>
          <cell r="K13">
            <v>120</v>
          </cell>
          <cell r="M13">
            <v>120</v>
          </cell>
          <cell r="O13">
            <v>120</v>
          </cell>
          <cell r="R13">
            <v>12403.972559000002</v>
          </cell>
        </row>
        <row r="14">
          <cell r="C14" t="str">
            <v>Gorman</v>
          </cell>
          <cell r="D14" t="str">
            <v>N/A</v>
          </cell>
          <cell r="E14">
            <v>87.714439999999996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O14">
            <v>0</v>
          </cell>
          <cell r="R14">
            <v>2763.00486</v>
          </cell>
        </row>
        <row r="15">
          <cell r="B15" t="str">
            <v>except per ton data)</v>
          </cell>
          <cell r="C15" t="str">
            <v>Kentucky Fuels / Alpha</v>
          </cell>
          <cell r="D15" t="str">
            <v>N/A</v>
          </cell>
          <cell r="E15">
            <v>174.934</v>
          </cell>
          <cell r="G15">
            <v>0</v>
          </cell>
          <cell r="I15">
            <v>0</v>
          </cell>
          <cell r="K15">
            <v>0</v>
          </cell>
          <cell r="M15">
            <v>0</v>
          </cell>
          <cell r="O15">
            <v>0</v>
          </cell>
          <cell r="R15">
            <v>7347.2280000000001</v>
          </cell>
        </row>
        <row r="16">
          <cell r="C16" t="str">
            <v>Kentucky Utilities</v>
          </cell>
          <cell r="D16" t="str">
            <v>BBB+</v>
          </cell>
          <cell r="E16">
            <v>495.35056999999995</v>
          </cell>
          <cell r="G16">
            <v>829.99199999999973</v>
          </cell>
          <cell r="I16">
            <v>129.6</v>
          </cell>
          <cell r="K16">
            <v>0</v>
          </cell>
          <cell r="M16">
            <v>0</v>
          </cell>
          <cell r="O16">
            <v>0</v>
          </cell>
          <cell r="R16">
            <v>23304.450044999998</v>
          </cell>
        </row>
        <row r="17">
          <cell r="C17" t="str">
            <v>Koch</v>
          </cell>
          <cell r="D17" t="str">
            <v>N/A</v>
          </cell>
          <cell r="E17">
            <v>243.54524999999998</v>
          </cell>
          <cell r="G17">
            <v>360</v>
          </cell>
          <cell r="I17">
            <v>0</v>
          </cell>
          <cell r="K17">
            <v>0</v>
          </cell>
          <cell r="M17">
            <v>0</v>
          </cell>
          <cell r="O17">
            <v>0</v>
          </cell>
          <cell r="R17">
            <v>10228.9005</v>
          </cell>
        </row>
        <row r="18">
          <cell r="C18" t="str">
            <v>Logan &amp; Kanawha</v>
          </cell>
          <cell r="D18" t="str">
            <v>N/A</v>
          </cell>
          <cell r="E18">
            <v>22.826000000000001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  <cell r="O18">
            <v>0</v>
          </cell>
          <cell r="R18">
            <v>744.12760000000003</v>
          </cell>
        </row>
        <row r="19">
          <cell r="C19" t="str">
            <v>National Coal Corp.</v>
          </cell>
          <cell r="D19" t="str">
            <v>CCC</v>
          </cell>
          <cell r="E19">
            <v>265.66185999999999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R19">
            <v>10759.305329999999</v>
          </cell>
        </row>
        <row r="20">
          <cell r="C20" t="str">
            <v>Onyx Prep Plant ROM</v>
          </cell>
          <cell r="D20" t="str">
            <v>N/A</v>
          </cell>
          <cell r="E20">
            <v>13.185</v>
          </cell>
          <cell r="G20">
            <v>0</v>
          </cell>
          <cell r="I20">
            <v>0</v>
          </cell>
          <cell r="K20">
            <v>0</v>
          </cell>
          <cell r="M20">
            <v>0</v>
          </cell>
          <cell r="O20">
            <v>0</v>
          </cell>
          <cell r="R20">
            <v>421.92</v>
          </cell>
        </row>
        <row r="21">
          <cell r="C21" t="str">
            <v>Peabody</v>
          </cell>
          <cell r="D21" t="str">
            <v>BB</v>
          </cell>
          <cell r="E21">
            <v>75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  <cell r="O21">
            <v>0</v>
          </cell>
          <cell r="R21">
            <v>3318.75</v>
          </cell>
        </row>
        <row r="22">
          <cell r="C22" t="str">
            <v>DTE</v>
          </cell>
          <cell r="D22" t="str">
            <v>BBB</v>
          </cell>
          <cell r="E22">
            <v>0</v>
          </cell>
          <cell r="G22">
            <v>60</v>
          </cell>
          <cell r="I22">
            <v>120</v>
          </cell>
          <cell r="K22">
            <v>0</v>
          </cell>
          <cell r="M22">
            <v>0</v>
          </cell>
          <cell r="O22">
            <v>0</v>
          </cell>
          <cell r="R22">
            <v>0</v>
          </cell>
        </row>
        <row r="23">
          <cell r="C23" t="str">
            <v>Integrity Export</v>
          </cell>
          <cell r="D23" t="str">
            <v>N/A</v>
          </cell>
          <cell r="E23">
            <v>50</v>
          </cell>
          <cell r="G23">
            <v>20</v>
          </cell>
          <cell r="I23">
            <v>0</v>
          </cell>
          <cell r="K23">
            <v>0</v>
          </cell>
          <cell r="M23">
            <v>0</v>
          </cell>
          <cell r="O23">
            <v>0</v>
          </cell>
          <cell r="R23">
            <v>2307.3746422128979</v>
          </cell>
        </row>
        <row r="24">
          <cell r="C24" t="str">
            <v>Coal Trade</v>
          </cell>
          <cell r="D24" t="str">
            <v>N/A</v>
          </cell>
          <cell r="E24">
            <v>40</v>
          </cell>
          <cell r="G24">
            <v>120</v>
          </cell>
          <cell r="I24">
            <v>0</v>
          </cell>
          <cell r="K24">
            <v>0</v>
          </cell>
          <cell r="M24">
            <v>0</v>
          </cell>
          <cell r="O24">
            <v>0</v>
          </cell>
          <cell r="R24">
            <v>1685.0175072905708</v>
          </cell>
        </row>
        <row r="25">
          <cell r="C25" t="str">
            <v>Alpha</v>
          </cell>
          <cell r="D25" t="str">
            <v>B+</v>
          </cell>
          <cell r="E25">
            <v>0</v>
          </cell>
          <cell r="G25">
            <v>120</v>
          </cell>
          <cell r="I25">
            <v>0</v>
          </cell>
          <cell r="K25">
            <v>0</v>
          </cell>
          <cell r="M25">
            <v>0</v>
          </cell>
          <cell r="O25">
            <v>0</v>
          </cell>
          <cell r="R25" t="str">
            <v>--</v>
          </cell>
        </row>
        <row r="26">
          <cell r="C26" t="str">
            <v>Progress Fuels</v>
          </cell>
          <cell r="D26" t="str">
            <v>BBB</v>
          </cell>
          <cell r="E26">
            <v>987.85174000000006</v>
          </cell>
          <cell r="G26">
            <v>1939.1999999999996</v>
          </cell>
          <cell r="I26">
            <v>2189.4</v>
          </cell>
          <cell r="K26">
            <v>1889.4000000000003</v>
          </cell>
          <cell r="M26">
            <v>0</v>
          </cell>
          <cell r="O26">
            <v>0</v>
          </cell>
          <cell r="R26">
            <v>49522.930631999996</v>
          </cell>
        </row>
        <row r="27">
          <cell r="C27" t="str">
            <v>Resource Fuels</v>
          </cell>
          <cell r="D27" t="str">
            <v>N/A</v>
          </cell>
          <cell r="E27">
            <v>1238.2237499999999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0</v>
          </cell>
          <cell r="R27">
            <v>56339.180625000001</v>
          </cell>
        </row>
        <row r="28">
          <cell r="C28" t="str">
            <v>River Trading</v>
          </cell>
          <cell r="D28" t="str">
            <v>N/A</v>
          </cell>
          <cell r="E28">
            <v>400.14717999999999</v>
          </cell>
          <cell r="G28">
            <v>904.97999999999968</v>
          </cell>
          <cell r="I28">
            <v>780</v>
          </cell>
          <cell r="K28">
            <v>0</v>
          </cell>
          <cell r="M28">
            <v>0</v>
          </cell>
          <cell r="O28">
            <v>0</v>
          </cell>
          <cell r="R28">
            <v>18465.789125700001</v>
          </cell>
        </row>
        <row r="29">
          <cell r="C29" t="str">
            <v>Santee Cooper</v>
          </cell>
          <cell r="D29" t="str">
            <v>N/A</v>
          </cell>
          <cell r="E29">
            <v>1361.7486899999999</v>
          </cell>
          <cell r="G29">
            <v>2115.9879999999994</v>
          </cell>
          <cell r="I29">
            <v>1999.9919999999995</v>
          </cell>
          <cell r="K29">
            <v>2874.983999999999</v>
          </cell>
          <cell r="M29">
            <v>2874.983999999999</v>
          </cell>
          <cell r="O29">
            <v>2874.983999999999</v>
          </cell>
          <cell r="R29">
            <v>57364.259579500002</v>
          </cell>
          <cell r="S29">
            <v>13.068597951268677</v>
          </cell>
        </row>
        <row r="30">
          <cell r="C30" t="str">
            <v>SCANA</v>
          </cell>
          <cell r="D30" t="str">
            <v>A-</v>
          </cell>
          <cell r="E30">
            <v>232.92004999999997</v>
          </cell>
          <cell r="G30">
            <v>300</v>
          </cell>
          <cell r="I30">
            <v>300</v>
          </cell>
          <cell r="K30">
            <v>315</v>
          </cell>
          <cell r="M30">
            <v>0</v>
          </cell>
          <cell r="O30">
            <v>0</v>
          </cell>
          <cell r="R30">
            <v>11878.922549999999</v>
          </cell>
        </row>
        <row r="31">
          <cell r="C31" t="str">
            <v>Southern Company Services</v>
          </cell>
          <cell r="D31" t="str">
            <v>N/A</v>
          </cell>
          <cell r="E31">
            <v>581.63016000000005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  <cell r="O31">
            <v>0</v>
          </cell>
          <cell r="R31">
            <v>21956.538540000001</v>
          </cell>
        </row>
        <row r="32">
          <cell r="C32" t="str">
            <v>Thoroughbred Coal</v>
          </cell>
          <cell r="D32" t="str">
            <v>N/A</v>
          </cell>
          <cell r="E32">
            <v>10.259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0</v>
          </cell>
          <cell r="R32">
            <v>471.91399999999999</v>
          </cell>
        </row>
        <row r="33">
          <cell r="C33" t="str">
            <v>TVA</v>
          </cell>
          <cell r="D33" t="str">
            <v>AAA</v>
          </cell>
          <cell r="E33">
            <v>407.94272999999998</v>
          </cell>
          <cell r="G33">
            <v>579.6</v>
          </cell>
          <cell r="I33">
            <v>859.99199999999973</v>
          </cell>
          <cell r="K33">
            <v>499.99199999999996</v>
          </cell>
          <cell r="M33">
            <v>499.99199999999996</v>
          </cell>
          <cell r="O33">
            <v>499.99199999999996</v>
          </cell>
          <cell r="R33">
            <v>24540.410125599996</v>
          </cell>
        </row>
        <row r="34">
          <cell r="C34" t="str">
            <v>Twin Energies (Detherage)</v>
          </cell>
          <cell r="D34" t="str">
            <v>N/A</v>
          </cell>
          <cell r="E34">
            <v>58.227260000000001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  <cell r="O34">
            <v>0</v>
          </cell>
          <cell r="R34">
            <v>2212.6358799999998</v>
          </cell>
        </row>
        <row r="35">
          <cell r="C35" t="str">
            <v>Virginia Electric Power</v>
          </cell>
          <cell r="D35" t="str">
            <v>BBB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  <cell r="M35">
            <v>0</v>
          </cell>
          <cell r="O35">
            <v>0</v>
          </cell>
          <cell r="R35" t="str">
            <v>--</v>
          </cell>
        </row>
        <row r="36">
          <cell r="C36" t="str">
            <v>Total Steam Coal</v>
          </cell>
          <cell r="D36" t="str">
            <v>--</v>
          </cell>
          <cell r="E36">
            <v>9050.3415110000005</v>
          </cell>
          <cell r="F36">
            <v>0</v>
          </cell>
          <cell r="G36">
            <v>10410.747999999998</v>
          </cell>
          <cell r="I36">
            <v>9068.9719999999998</v>
          </cell>
          <cell r="K36">
            <v>8159.3639999999996</v>
          </cell>
          <cell r="M36">
            <v>3854.9759999999987</v>
          </cell>
          <cell r="O36">
            <v>3734.9759999999987</v>
          </cell>
        </row>
        <row r="38">
          <cell r="C38" t="str">
            <v>Metallurgical Coal</v>
          </cell>
        </row>
        <row r="39">
          <cell r="C39" t="str">
            <v>ABC Coke</v>
          </cell>
          <cell r="D39" t="str">
            <v>N/A</v>
          </cell>
          <cell r="E39">
            <v>59.663409999999999</v>
          </cell>
          <cell r="G39">
            <v>60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R39">
            <v>2694.6657029662151</v>
          </cell>
        </row>
        <row r="40">
          <cell r="C40" t="str">
            <v>AK Steel</v>
          </cell>
          <cell r="D40" t="str">
            <v>B+</v>
          </cell>
          <cell r="E40">
            <v>187.21300100000002</v>
          </cell>
          <cell r="G40">
            <v>180</v>
          </cell>
          <cell r="I40">
            <v>180</v>
          </cell>
          <cell r="K40">
            <v>0</v>
          </cell>
          <cell r="M40">
            <v>0</v>
          </cell>
          <cell r="O40">
            <v>0</v>
          </cell>
          <cell r="R40">
            <v>0</v>
          </cell>
        </row>
        <row r="41">
          <cell r="C41" t="str">
            <v>Alpha</v>
          </cell>
          <cell r="D41" t="str">
            <v>B+</v>
          </cell>
          <cell r="E41">
            <v>0.46200000000000002</v>
          </cell>
          <cell r="G41">
            <v>0</v>
          </cell>
          <cell r="I41">
            <v>0</v>
          </cell>
          <cell r="K41">
            <v>0</v>
          </cell>
          <cell r="M41">
            <v>0</v>
          </cell>
          <cell r="O41">
            <v>0</v>
          </cell>
          <cell r="R41">
            <v>0</v>
          </cell>
        </row>
        <row r="42">
          <cell r="C42" t="str">
            <v>Logan &amp; Kanawha</v>
          </cell>
          <cell r="D42" t="str">
            <v>N/A</v>
          </cell>
          <cell r="E42">
            <v>153.15889000000004</v>
          </cell>
          <cell r="G42">
            <v>140</v>
          </cell>
          <cell r="I42">
            <v>0</v>
          </cell>
          <cell r="K42">
            <v>0</v>
          </cell>
          <cell r="M42">
            <v>0</v>
          </cell>
          <cell r="O42">
            <v>0</v>
          </cell>
          <cell r="R42">
            <v>0</v>
          </cell>
        </row>
        <row r="43">
          <cell r="C43" t="str">
            <v>Mittal Steel</v>
          </cell>
          <cell r="D43" t="str">
            <v>BBB</v>
          </cell>
          <cell r="E43">
            <v>69.56828999999999</v>
          </cell>
          <cell r="G43">
            <v>0</v>
          </cell>
          <cell r="I43">
            <v>0</v>
          </cell>
          <cell r="K43">
            <v>0</v>
          </cell>
          <cell r="M43">
            <v>0</v>
          </cell>
          <cell r="O43">
            <v>0</v>
          </cell>
          <cell r="R43">
            <v>5356.7583300000006</v>
          </cell>
        </row>
        <row r="44">
          <cell r="C44" t="str">
            <v>Wheeling Pittsburgh Steel</v>
          </cell>
          <cell r="D44" t="str">
            <v>N/A</v>
          </cell>
          <cell r="E44">
            <v>5.165</v>
          </cell>
          <cell r="G44">
            <v>0</v>
          </cell>
          <cell r="I44">
            <v>0</v>
          </cell>
          <cell r="K44">
            <v>0</v>
          </cell>
          <cell r="M44">
            <v>0</v>
          </cell>
          <cell r="O44">
            <v>0</v>
          </cell>
          <cell r="R44">
            <v>402.86999999999995</v>
          </cell>
        </row>
        <row r="45">
          <cell r="C45" t="str">
            <v>USX</v>
          </cell>
          <cell r="D45" t="str">
            <v>N/A</v>
          </cell>
          <cell r="E45">
            <v>1.6215999999999999</v>
          </cell>
          <cell r="G45">
            <v>126</v>
          </cell>
          <cell r="I45">
            <v>126</v>
          </cell>
          <cell r="K45">
            <v>70.2</v>
          </cell>
          <cell r="M45">
            <v>0</v>
          </cell>
          <cell r="O45">
            <v>0</v>
          </cell>
          <cell r="R45">
            <v>105.404</v>
          </cell>
        </row>
        <row r="46">
          <cell r="C46" t="str">
            <v>Total Metallurgical Coal</v>
          </cell>
          <cell r="D46" t="str">
            <v>--</v>
          </cell>
          <cell r="E46">
            <v>476.85219100000006</v>
          </cell>
          <cell r="G46">
            <v>506</v>
          </cell>
          <cell r="I46">
            <v>306</v>
          </cell>
          <cell r="K46">
            <v>70.2</v>
          </cell>
          <cell r="M46">
            <v>0</v>
          </cell>
          <cell r="O46">
            <v>0</v>
          </cell>
        </row>
        <row r="48">
          <cell r="C48" t="str">
            <v xml:space="preserve">Total Committed </v>
          </cell>
          <cell r="D48" t="str">
            <v>--</v>
          </cell>
          <cell r="E48">
            <v>9089.9521265093626</v>
          </cell>
          <cell r="G48">
            <v>10916.747999999998</v>
          </cell>
          <cell r="I48">
            <v>9374.9719999999998</v>
          </cell>
          <cell r="K48">
            <v>8229.5640000000003</v>
          </cell>
          <cell r="M48">
            <v>3854.9759999999987</v>
          </cell>
          <cell r="O48">
            <v>3734.9759999999987</v>
          </cell>
        </row>
        <row r="49">
          <cell r="C49" t="str">
            <v xml:space="preserve">Total Uncommitted </v>
          </cell>
          <cell r="D49" t="str">
            <v>--</v>
          </cell>
          <cell r="E49">
            <v>1.0742089756258792</v>
          </cell>
          <cell r="G49">
            <v>941.18615583578867</v>
          </cell>
          <cell r="I49">
            <v>4013.9681488579845</v>
          </cell>
          <cell r="K49">
            <v>6010.1415617672974</v>
          </cell>
          <cell r="M49">
            <v>10790.150083746443</v>
          </cell>
          <cell r="O49">
            <v>10540.377028735906</v>
          </cell>
        </row>
        <row r="50">
          <cell r="C50" t="str">
            <v>Total Tons Sold</v>
          </cell>
          <cell r="D50" t="str">
            <v>--</v>
          </cell>
          <cell r="E50">
            <v>9091.0263354849885</v>
          </cell>
          <cell r="G50">
            <v>11857.934155835786</v>
          </cell>
          <cell r="I50">
            <v>13388.940148857984</v>
          </cell>
          <cell r="K50">
            <v>14239.705561767298</v>
          </cell>
          <cell r="M50">
            <v>14645.126083746442</v>
          </cell>
          <cell r="O50">
            <v>14275.353028735904</v>
          </cell>
        </row>
        <row r="51">
          <cell r="C51" t="str">
            <v>% Committed</v>
          </cell>
          <cell r="D51" t="str">
            <v>--</v>
          </cell>
          <cell r="E51">
            <v>99.98818385365982</v>
          </cell>
          <cell r="G51">
            <v>92.062815128952352</v>
          </cell>
          <cell r="I51">
            <v>70.020269683554019</v>
          </cell>
          <cell r="K51">
            <v>57.793077000804395</v>
          </cell>
          <cell r="M51">
            <v>26.322586626812011</v>
          </cell>
          <cell r="O51">
            <v>26.163808295890068</v>
          </cell>
        </row>
        <row r="54">
          <cell r="C54" t="str">
            <v>Total Tons Sold</v>
          </cell>
          <cell r="E54">
            <v>9091.0263354849885</v>
          </cell>
          <cell r="G54">
            <v>11857.934155835786</v>
          </cell>
          <cell r="I54">
            <v>13388.940148857984</v>
          </cell>
          <cell r="K54">
            <v>14239.705561767298</v>
          </cell>
          <cell r="M54">
            <v>14645.126083746442</v>
          </cell>
          <cell r="O54">
            <v>14275.353028735904</v>
          </cell>
        </row>
        <row r="55">
          <cell r="C55" t="str">
            <v>Open Tons</v>
          </cell>
          <cell r="E55">
            <v>1.0742089756258224</v>
          </cell>
          <cell r="G55">
            <v>941.1861558357881</v>
          </cell>
          <cell r="I55">
            <v>4013.9681488579854</v>
          </cell>
          <cell r="K55">
            <v>6010.141561767301</v>
          </cell>
          <cell r="M55">
            <v>10790.150083746441</v>
          </cell>
          <cell r="O55">
            <v>10540.3770287359</v>
          </cell>
        </row>
        <row r="56">
          <cell r="C56" t="str">
            <v>Check</v>
          </cell>
          <cell r="E56">
            <v>-5.6843418860808015E-14</v>
          </cell>
          <cell r="G56">
            <v>0</v>
          </cell>
          <cell r="I56">
            <v>0</v>
          </cell>
          <cell r="K56">
            <v>0</v>
          </cell>
          <cell r="M56">
            <v>0</v>
          </cell>
          <cell r="O56">
            <v>0</v>
          </cell>
        </row>
        <row r="57">
          <cell r="C57" t="str">
            <v>PRICING</v>
          </cell>
          <cell r="E57">
            <v>0</v>
          </cell>
          <cell r="G57">
            <v>0</v>
          </cell>
          <cell r="I57">
            <v>0</v>
          </cell>
          <cell r="K57">
            <v>0</v>
          </cell>
          <cell r="M57">
            <v>0</v>
          </cell>
          <cell r="O57">
            <v>0</v>
          </cell>
          <cell r="S57" t="str">
            <v>Fiscal Year Ending December,</v>
          </cell>
        </row>
        <row r="58">
          <cell r="E58">
            <v>437.24157549063779</v>
          </cell>
          <cell r="G58" t="str">
            <v>Plug since George's schedule doesn't tie to accy records</v>
          </cell>
          <cell r="R58" t="str">
            <v>S&amp;P Rating</v>
          </cell>
          <cell r="S58">
            <v>2007</v>
          </cell>
          <cell r="U58">
            <v>2008</v>
          </cell>
          <cell r="W58">
            <v>2009</v>
          </cell>
          <cell r="Y58">
            <v>2010</v>
          </cell>
          <cell r="AA58">
            <v>2011</v>
          </cell>
          <cell r="AC58">
            <v>2012</v>
          </cell>
        </row>
        <row r="59">
          <cell r="Q59" t="str">
            <v>Steam Coal</v>
          </cell>
        </row>
        <row r="60">
          <cell r="Q60" t="str">
            <v>AEP</v>
          </cell>
          <cell r="R60" t="str">
            <v>BBB</v>
          </cell>
          <cell r="S60">
            <v>48.491119554402303</v>
          </cell>
          <cell r="U60">
            <v>46.975000000000001</v>
          </cell>
          <cell r="W60">
            <v>47.975000000000001</v>
          </cell>
          <cell r="Y60">
            <v>49.225000000000001</v>
          </cell>
          <cell r="AA60">
            <v>52.666666666666664</v>
          </cell>
          <cell r="AC60">
            <v>54.5</v>
          </cell>
        </row>
        <row r="61">
          <cell r="Q61" t="str">
            <v>B&amp;W Resources</v>
          </cell>
          <cell r="R61" t="str">
            <v>N/A</v>
          </cell>
          <cell r="S61">
            <v>43.251661476971698</v>
          </cell>
          <cell r="U61">
            <v>0</v>
          </cell>
          <cell r="W61" t="str">
            <v>--</v>
          </cell>
          <cell r="Y61" t="str">
            <v>--</v>
          </cell>
          <cell r="AA61" t="str">
            <v>--</v>
          </cell>
          <cell r="AC61" t="str">
            <v>--</v>
          </cell>
        </row>
        <row r="62">
          <cell r="Q62" t="str">
            <v>Dayton Power &amp; Light</v>
          </cell>
          <cell r="R62" t="str">
            <v>BBB</v>
          </cell>
          <cell r="S62">
            <v>45.359494479462562</v>
          </cell>
          <cell r="U62" t="str">
            <v>--</v>
          </cell>
          <cell r="W62" t="str">
            <v>--</v>
          </cell>
          <cell r="Y62" t="str">
            <v>--</v>
          </cell>
          <cell r="AA62" t="str">
            <v>--</v>
          </cell>
          <cell r="AC62" t="str">
            <v>--</v>
          </cell>
        </row>
        <row r="63">
          <cell r="Q63" t="str">
            <v>Dominion</v>
          </cell>
          <cell r="R63" t="str">
            <v>BBB</v>
          </cell>
          <cell r="S63" t="str">
            <v>--</v>
          </cell>
          <cell r="U63">
            <v>48.5</v>
          </cell>
          <cell r="W63">
            <v>49.5</v>
          </cell>
          <cell r="Y63">
            <v>51</v>
          </cell>
          <cell r="AA63">
            <v>49</v>
          </cell>
          <cell r="AC63" t="str">
            <v>--</v>
          </cell>
        </row>
        <row r="64">
          <cell r="Q64" t="str">
            <v>Duke Energy</v>
          </cell>
          <cell r="R64" t="str">
            <v>A-</v>
          </cell>
          <cell r="S64">
            <v>44.582453537297603</v>
          </cell>
          <cell r="U64">
            <v>42.419040493146362</v>
          </cell>
          <cell r="W64">
            <v>46.666661333290662</v>
          </cell>
          <cell r="Y64">
            <v>46.999991999935986</v>
          </cell>
          <cell r="AA64" t="str">
            <v>--</v>
          </cell>
          <cell r="AC64" t="str">
            <v>--</v>
          </cell>
        </row>
        <row r="65">
          <cell r="Q65" t="str">
            <v>East Kentucky Power</v>
          </cell>
          <cell r="R65" t="str">
            <v>BBB</v>
          </cell>
          <cell r="S65">
            <v>39.895965857288822</v>
          </cell>
          <cell r="U65">
            <v>35.92363420427553</v>
          </cell>
          <cell r="W65">
            <v>42.209999999999994</v>
          </cell>
          <cell r="Y65">
            <v>51.3</v>
          </cell>
          <cell r="AA65">
            <v>53.38000000000001</v>
          </cell>
          <cell r="AC65">
            <v>48.960000000000008</v>
          </cell>
        </row>
        <row r="66">
          <cell r="Q66" t="str">
            <v>Gorman</v>
          </cell>
          <cell r="R66" t="str">
            <v>N/A</v>
          </cell>
          <cell r="S66">
            <v>31.5</v>
          </cell>
          <cell r="U66" t="str">
            <v>--</v>
          </cell>
          <cell r="W66" t="str">
            <v>--</v>
          </cell>
          <cell r="Y66" t="str">
            <v>--</v>
          </cell>
          <cell r="AA66" t="str">
            <v>--</v>
          </cell>
          <cell r="AC66" t="str">
            <v>--</v>
          </cell>
        </row>
        <row r="67">
          <cell r="Q67" t="str">
            <v>Kentucky Fuels / Alpha</v>
          </cell>
          <cell r="R67" t="str">
            <v>N/A</v>
          </cell>
          <cell r="S67">
            <v>42</v>
          </cell>
          <cell r="U67" t="str">
            <v>--</v>
          </cell>
          <cell r="W67" t="str">
            <v>--</v>
          </cell>
          <cell r="Y67" t="str">
            <v>--</v>
          </cell>
          <cell r="AA67" t="str">
            <v>--</v>
          </cell>
          <cell r="AC67" t="str">
            <v>--</v>
          </cell>
        </row>
        <row r="68">
          <cell r="Q68" t="str">
            <v>Kentucky Utilities</v>
          </cell>
          <cell r="R68" t="str">
            <v>BBB+</v>
          </cell>
          <cell r="S68">
            <v>47.04637777039401</v>
          </cell>
          <cell r="U68">
            <v>44.794580285111195</v>
          </cell>
          <cell r="W68">
            <v>47.350000000000009</v>
          </cell>
          <cell r="Y68" t="str">
            <v>--</v>
          </cell>
          <cell r="AA68" t="str">
            <v>--</v>
          </cell>
          <cell r="AC68" t="str">
            <v>--</v>
          </cell>
        </row>
        <row r="69">
          <cell r="Q69" t="str">
            <v>Koch</v>
          </cell>
          <cell r="R69" t="str">
            <v>N/A</v>
          </cell>
          <cell r="S69">
            <v>42</v>
          </cell>
          <cell r="U69">
            <v>48.5</v>
          </cell>
          <cell r="W69" t="str">
            <v>--</v>
          </cell>
          <cell r="Y69" t="str">
            <v>--</v>
          </cell>
          <cell r="AA69" t="str">
            <v>--</v>
          </cell>
          <cell r="AC69" t="str">
            <v>--</v>
          </cell>
        </row>
        <row r="70">
          <cell r="Q70" t="str">
            <v>Logan &amp; Kanawha</v>
          </cell>
          <cell r="R70" t="str">
            <v>N/A</v>
          </cell>
          <cell r="S70">
            <v>32.6</v>
          </cell>
          <cell r="U70" t="str">
            <v>--</v>
          </cell>
          <cell r="W70" t="str">
            <v>--</v>
          </cell>
          <cell r="Y70" t="str">
            <v>--</v>
          </cell>
          <cell r="AA70" t="str">
            <v>--</v>
          </cell>
          <cell r="AC70" t="str">
            <v>--</v>
          </cell>
        </row>
        <row r="71">
          <cell r="Q71" t="str">
            <v>National Coal Corp.</v>
          </cell>
          <cell r="R71" t="str">
            <v>CCC</v>
          </cell>
          <cell r="S71">
            <v>40.5</v>
          </cell>
          <cell r="U71" t="str">
            <v>--</v>
          </cell>
          <cell r="W71" t="str">
            <v>--</v>
          </cell>
          <cell r="Y71" t="str">
            <v>--</v>
          </cell>
          <cell r="AA71" t="str">
            <v>--</v>
          </cell>
          <cell r="AC71" t="str">
            <v>--</v>
          </cell>
        </row>
        <row r="72">
          <cell r="Q72" t="str">
            <v>Onyx Prep Plant ROM</v>
          </cell>
          <cell r="R72" t="str">
            <v>N/A</v>
          </cell>
          <cell r="S72">
            <v>32</v>
          </cell>
          <cell r="U72" t="str">
            <v>--</v>
          </cell>
          <cell r="W72" t="str">
            <v>--</v>
          </cell>
          <cell r="Y72" t="str">
            <v>--</v>
          </cell>
          <cell r="AA72" t="str">
            <v>--</v>
          </cell>
          <cell r="AC72" t="str">
            <v>--</v>
          </cell>
        </row>
        <row r="73">
          <cell r="Q73" t="str">
            <v>Peabody</v>
          </cell>
          <cell r="R73" t="str">
            <v>BB</v>
          </cell>
          <cell r="S73">
            <v>44.25</v>
          </cell>
          <cell r="U73" t="str">
            <v>--</v>
          </cell>
          <cell r="W73" t="str">
            <v>--</v>
          </cell>
          <cell r="Y73" t="str">
            <v>--</v>
          </cell>
          <cell r="AA73" t="str">
            <v>--</v>
          </cell>
          <cell r="AC73" t="str">
            <v>--</v>
          </cell>
        </row>
        <row r="74">
          <cell r="Q74" t="str">
            <v>DTE</v>
          </cell>
          <cell r="R74" t="str">
            <v>BBB</v>
          </cell>
          <cell r="S74">
            <v>45.500000000000007</v>
          </cell>
          <cell r="U74">
            <v>49</v>
          </cell>
          <cell r="W74">
            <v>51</v>
          </cell>
          <cell r="Y74" t="str">
            <v>--</v>
          </cell>
          <cell r="AA74" t="str">
            <v>--</v>
          </cell>
          <cell r="AC74" t="str">
            <v>--</v>
          </cell>
        </row>
        <row r="75">
          <cell r="Q75" t="str">
            <v>Integrity Export</v>
          </cell>
          <cell r="R75" t="str">
            <v>N/A</v>
          </cell>
          <cell r="S75">
            <v>46.147492844257961</v>
          </cell>
          <cell r="U75">
            <v>45</v>
          </cell>
          <cell r="W75" t="str">
            <v>--</v>
          </cell>
          <cell r="Y75" t="str">
            <v>--</v>
          </cell>
          <cell r="AA75" t="str">
            <v>--</v>
          </cell>
          <cell r="AC75" t="str">
            <v>--</v>
          </cell>
        </row>
        <row r="76">
          <cell r="Q76" t="str">
            <v>Coal Trade</v>
          </cell>
          <cell r="R76" t="str">
            <v>N/A</v>
          </cell>
          <cell r="S76">
            <v>42.12543768226427</v>
          </cell>
          <cell r="U76">
            <v>49.5</v>
          </cell>
          <cell r="W76" t="str">
            <v>--</v>
          </cell>
          <cell r="Y76" t="str">
            <v>--</v>
          </cell>
          <cell r="AA76" t="str">
            <v>--</v>
          </cell>
          <cell r="AC76" t="str">
            <v>--</v>
          </cell>
        </row>
        <row r="77">
          <cell r="Q77" t="str">
            <v>Alpha</v>
          </cell>
          <cell r="R77" t="str">
            <v>B+</v>
          </cell>
          <cell r="S77" t="str">
            <v>--</v>
          </cell>
          <cell r="U77">
            <v>50</v>
          </cell>
          <cell r="W77" t="str">
            <v>--</v>
          </cell>
          <cell r="Y77" t="str">
            <v>--</v>
          </cell>
          <cell r="AA77" t="str">
            <v>--</v>
          </cell>
          <cell r="AC77" t="str">
            <v>--</v>
          </cell>
        </row>
        <row r="78">
          <cell r="Q78" t="str">
            <v>Progress Fuels</v>
          </cell>
          <cell r="R78" t="str">
            <v>BBB</v>
          </cell>
          <cell r="S78">
            <v>50.131946553032336</v>
          </cell>
          <cell r="U78">
            <v>49.822297854785475</v>
          </cell>
          <cell r="W78">
            <v>49.765086325020548</v>
          </cell>
          <cell r="Y78">
            <v>48.933883772626217</v>
          </cell>
          <cell r="AA78" t="str">
            <v>--</v>
          </cell>
          <cell r="AC78" t="str">
            <v>--</v>
          </cell>
        </row>
        <row r="79">
          <cell r="Q79" t="str">
            <v>Resource Fuels</v>
          </cell>
          <cell r="R79" t="str">
            <v>N/A</v>
          </cell>
          <cell r="S79">
            <v>45.500000000000007</v>
          </cell>
          <cell r="U79" t="str">
            <v>--</v>
          </cell>
          <cell r="W79" t="str">
            <v>--</v>
          </cell>
          <cell r="Y79" t="str">
            <v>--</v>
          </cell>
          <cell r="AA79" t="str">
            <v>--</v>
          </cell>
          <cell r="AC79" t="str">
            <v>--</v>
          </cell>
        </row>
        <row r="80">
          <cell r="Q80" t="str">
            <v>River Trading</v>
          </cell>
          <cell r="R80" t="str">
            <v>N/A</v>
          </cell>
          <cell r="S80">
            <v>46.147492844257961</v>
          </cell>
          <cell r="U80">
            <v>51.605612278724401</v>
          </cell>
          <cell r="W80">
            <v>55</v>
          </cell>
          <cell r="Y80" t="str">
            <v>--</v>
          </cell>
          <cell r="AA80" t="str">
            <v>--</v>
          </cell>
          <cell r="AC80" t="str">
            <v>--</v>
          </cell>
        </row>
        <row r="81">
          <cell r="Q81" t="str">
            <v>Santee Cooper</v>
          </cell>
          <cell r="R81" t="str">
            <v>N/A</v>
          </cell>
          <cell r="S81">
            <v>42.12543768226427</v>
          </cell>
          <cell r="U81">
            <v>40.776222095777484</v>
          </cell>
          <cell r="W81">
            <v>45.365000000000009</v>
          </cell>
          <cell r="Y81">
            <v>46.705432364145345</v>
          </cell>
          <cell r="AA81">
            <v>48.256954863053174</v>
          </cell>
          <cell r="AC81">
            <v>49.636520189329779</v>
          </cell>
        </row>
        <row r="82">
          <cell r="Q82" t="str">
            <v>SCANA</v>
          </cell>
          <cell r="R82" t="str">
            <v>A-</v>
          </cell>
          <cell r="S82">
            <v>51</v>
          </cell>
          <cell r="U82">
            <v>50</v>
          </cell>
          <cell r="W82">
            <v>50</v>
          </cell>
          <cell r="Y82">
            <v>50</v>
          </cell>
          <cell r="AA82" t="str">
            <v>--</v>
          </cell>
          <cell r="AC82" t="str">
            <v>--</v>
          </cell>
        </row>
        <row r="83">
          <cell r="Q83" t="str">
            <v>Southern Company Services</v>
          </cell>
          <cell r="R83" t="str">
            <v>N/A</v>
          </cell>
          <cell r="S83">
            <v>37.75</v>
          </cell>
          <cell r="U83" t="str">
            <v>--</v>
          </cell>
          <cell r="W83" t="str">
            <v>--</v>
          </cell>
          <cell r="Y83" t="str">
            <v>--</v>
          </cell>
          <cell r="AA83" t="str">
            <v>--</v>
          </cell>
          <cell r="AC83" t="str">
            <v>--</v>
          </cell>
        </row>
        <row r="84">
          <cell r="Q84" t="str">
            <v>Thoroughbred Coal</v>
          </cell>
          <cell r="R84" t="str">
            <v>N/A</v>
          </cell>
          <cell r="S84">
            <v>46</v>
          </cell>
          <cell r="U84" t="str">
            <v>--</v>
          </cell>
          <cell r="W84" t="str">
            <v>--</v>
          </cell>
          <cell r="Y84" t="str">
            <v>--</v>
          </cell>
          <cell r="AA84" t="str">
            <v>--</v>
          </cell>
          <cell r="AC84" t="str">
            <v>--</v>
          </cell>
        </row>
        <row r="85">
          <cell r="Q85" t="str">
            <v>TVA</v>
          </cell>
          <cell r="R85" t="str">
            <v>AAA</v>
          </cell>
          <cell r="S85">
            <v>60.156508060825097</v>
          </cell>
          <cell r="U85">
            <v>53.102484472049674</v>
          </cell>
          <cell r="W85">
            <v>50.648319984371959</v>
          </cell>
          <cell r="Y85">
            <v>50.050000000000004</v>
          </cell>
          <cell r="AA85">
            <v>47.750000000000007</v>
          </cell>
          <cell r="AC85">
            <v>48.000000000000014</v>
          </cell>
        </row>
        <row r="86">
          <cell r="Q86" t="str">
            <v>Twin Energies (Detherage)</v>
          </cell>
          <cell r="R86" t="str">
            <v>N/A</v>
          </cell>
          <cell r="S86">
            <v>37.999999999999993</v>
          </cell>
          <cell r="U86" t="str">
            <v>--</v>
          </cell>
          <cell r="W86" t="str">
            <v>--</v>
          </cell>
          <cell r="Y86" t="str">
            <v>--</v>
          </cell>
          <cell r="AA86" t="str">
            <v>--</v>
          </cell>
          <cell r="AC86" t="str">
            <v>--</v>
          </cell>
        </row>
        <row r="87">
          <cell r="Q87" t="str">
            <v>Virginia Electric Power</v>
          </cell>
          <cell r="R87" t="str">
            <v>BBB</v>
          </cell>
          <cell r="S87" t="str">
            <v>--</v>
          </cell>
          <cell r="U87" t="str">
            <v>--</v>
          </cell>
          <cell r="W87" t="str">
            <v>--</v>
          </cell>
          <cell r="Y87" t="str">
            <v>--</v>
          </cell>
          <cell r="AA87" t="str">
            <v>--</v>
          </cell>
          <cell r="AC87" t="str">
            <v>--</v>
          </cell>
        </row>
        <row r="89">
          <cell r="Q89" t="str">
            <v>Steam Coal Committed Pricing</v>
          </cell>
          <cell r="R89" t="str">
            <v>--</v>
          </cell>
          <cell r="S89">
            <v>45.164460143431548</v>
          </cell>
          <cell r="U89">
            <v>45.915251807074767</v>
          </cell>
          <cell r="W89">
            <v>48.505471080956035</v>
          </cell>
          <cell r="Y89">
            <v>48.076182697573003</v>
          </cell>
          <cell r="AA89">
            <v>48.648342070093328</v>
          </cell>
          <cell r="AC89">
            <v>49.708222317894446</v>
          </cell>
        </row>
        <row r="90">
          <cell r="Q90" t="str">
            <v>Steam Coal Uncommitted Pricing</v>
          </cell>
          <cell r="R90" t="str">
            <v>--</v>
          </cell>
          <cell r="S90" t="str">
            <v>--</v>
          </cell>
          <cell r="U90">
            <v>57.623063640855747</v>
          </cell>
          <cell r="W90">
            <v>57.631424726022061</v>
          </cell>
          <cell r="Y90">
            <v>58.588666024172703</v>
          </cell>
          <cell r="AA90">
            <v>58.702697100274143</v>
          </cell>
          <cell r="AC90">
            <v>58.862249346488866</v>
          </cell>
        </row>
        <row r="91">
          <cell r="Q91" t="str">
            <v>Average Steam Coal Pricing</v>
          </cell>
          <cell r="R91" t="str">
            <v>--</v>
          </cell>
          <cell r="S91">
            <v>45.164460143431548</v>
          </cell>
          <cell r="U91">
            <v>46.586661207309795</v>
          </cell>
          <cell r="W91">
            <v>50.571145225926642</v>
          </cell>
          <cell r="Y91">
            <v>51.214458805983426</v>
          </cell>
          <cell r="AA91">
            <v>55.31029253249023</v>
          </cell>
          <cell r="AC91">
            <v>55.694356975791763</v>
          </cell>
        </row>
        <row r="94">
          <cell r="Q94" t="str">
            <v>Metallurgical Coal</v>
          </cell>
        </row>
        <row r="95">
          <cell r="Q95" t="str">
            <v>ABC Coke</v>
          </cell>
          <cell r="R95" t="str">
            <v>N/A</v>
          </cell>
          <cell r="S95">
            <v>77.000000000000014</v>
          </cell>
          <cell r="U95">
            <v>77</v>
          </cell>
          <cell r="W95" t="str">
            <v>--</v>
          </cell>
          <cell r="Y95" t="str">
            <v>--</v>
          </cell>
          <cell r="AA95" t="str">
            <v>--</v>
          </cell>
          <cell r="AC95" t="str">
            <v>--</v>
          </cell>
        </row>
        <row r="96">
          <cell r="Q96" t="str">
            <v>AK Steel</v>
          </cell>
          <cell r="R96" t="str">
            <v>B+</v>
          </cell>
          <cell r="S96">
            <v>77.999999999999986</v>
          </cell>
          <cell r="U96">
            <v>78</v>
          </cell>
          <cell r="W96">
            <v>82.75</v>
          </cell>
          <cell r="Y96" t="str">
            <v>--</v>
          </cell>
          <cell r="AA96" t="str">
            <v>--</v>
          </cell>
          <cell r="AC96" t="str">
            <v>--</v>
          </cell>
        </row>
        <row r="97">
          <cell r="Q97" t="str">
            <v>Alpha</v>
          </cell>
          <cell r="R97" t="str">
            <v>B+</v>
          </cell>
          <cell r="S97">
            <v>65</v>
          </cell>
          <cell r="U97" t="str">
            <v>--</v>
          </cell>
          <cell r="W97" t="str">
            <v>--</v>
          </cell>
          <cell r="Y97" t="str">
            <v>--</v>
          </cell>
          <cell r="AA97" t="str">
            <v>--</v>
          </cell>
          <cell r="AC97" t="str">
            <v>--</v>
          </cell>
        </row>
        <row r="98">
          <cell r="Q98" t="str">
            <v>Logan &amp; Kanawha</v>
          </cell>
          <cell r="R98" t="str">
            <v>N/A</v>
          </cell>
          <cell r="S98">
            <v>64.512804134320888</v>
          </cell>
          <cell r="U98">
            <v>68.228571428571428</v>
          </cell>
          <cell r="W98" t="str">
            <v>--</v>
          </cell>
          <cell r="Y98" t="str">
            <v>--</v>
          </cell>
          <cell r="AA98" t="str">
            <v>--</v>
          </cell>
          <cell r="AC98" t="str">
            <v>--</v>
          </cell>
        </row>
        <row r="99">
          <cell r="Q99" t="str">
            <v>Mittal Steel</v>
          </cell>
          <cell r="R99" t="str">
            <v>BBB</v>
          </cell>
          <cell r="S99">
            <v>77.983609342704852</v>
          </cell>
          <cell r="U99" t="str">
            <v>--</v>
          </cell>
          <cell r="W99" t="str">
            <v>--</v>
          </cell>
          <cell r="Y99" t="str">
            <v>--</v>
          </cell>
          <cell r="AA99" t="str">
            <v>--</v>
          </cell>
          <cell r="AC99" t="str">
            <v>--</v>
          </cell>
        </row>
        <row r="100">
          <cell r="Q100" t="str">
            <v>Wheeling Pittsburgh Steel</v>
          </cell>
          <cell r="R100" t="str">
            <v>N/A</v>
          </cell>
          <cell r="S100">
            <v>84</v>
          </cell>
          <cell r="U100" t="str">
            <v>--</v>
          </cell>
          <cell r="W100" t="str">
            <v>--</v>
          </cell>
          <cell r="Y100" t="str">
            <v>--</v>
          </cell>
          <cell r="AA100" t="str">
            <v>--</v>
          </cell>
          <cell r="AC100" t="str">
            <v>--</v>
          </cell>
        </row>
        <row r="101">
          <cell r="Q101" t="str">
            <v>USX</v>
          </cell>
          <cell r="R101" t="str">
            <v>N/A</v>
          </cell>
          <cell r="S101">
            <v>84</v>
          </cell>
          <cell r="U101">
            <v>84</v>
          </cell>
          <cell r="W101">
            <v>82.75</v>
          </cell>
          <cell r="Y101">
            <v>82.749999999999986</v>
          </cell>
          <cell r="AA101" t="str">
            <v>--</v>
          </cell>
          <cell r="AC101" t="str">
            <v>--</v>
          </cell>
        </row>
        <row r="103">
          <cell r="Q103" t="str">
            <v>Metallurgical Coal Committed Pricing</v>
          </cell>
          <cell r="R103" t="str">
            <v>--</v>
          </cell>
          <cell r="S103">
            <v>73.61337020678593</v>
          </cell>
          <cell r="U103">
            <v>76.671936758893281</v>
          </cell>
          <cell r="W103">
            <v>82.75</v>
          </cell>
          <cell r="Y103">
            <v>82.749999999999986</v>
          </cell>
          <cell r="AA103">
            <v>0</v>
          </cell>
          <cell r="AC103">
            <v>0</v>
          </cell>
        </row>
        <row r="104">
          <cell r="Q104" t="str">
            <v>Metallurgical Coal Uncommitted Pricing</v>
          </cell>
          <cell r="R104" t="str">
            <v>--</v>
          </cell>
          <cell r="S104">
            <v>80</v>
          </cell>
          <cell r="U104">
            <v>83.802038816257891</v>
          </cell>
          <cell r="W104">
            <v>83.038505315660785</v>
          </cell>
          <cell r="Y104">
            <v>83.939943797287256</v>
          </cell>
          <cell r="AA104">
            <v>84.846178796327479</v>
          </cell>
          <cell r="AC104">
            <v>85.247012638376802</v>
          </cell>
        </row>
        <row r="105">
          <cell r="Q105" t="str">
            <v>Average Metallurgical Coal Pricing</v>
          </cell>
          <cell r="R105" t="str">
            <v>--</v>
          </cell>
          <cell r="S105">
            <v>73.627725084541638</v>
          </cell>
          <cell r="U105">
            <v>79.368936405973088</v>
          </cell>
          <cell r="W105">
            <v>82.985533529745936</v>
          </cell>
          <cell r="Y105">
            <v>83.907912917564033</v>
          </cell>
          <cell r="AA105">
            <v>84.846178796327479</v>
          </cell>
          <cell r="AC105">
            <v>85.247012638376802</v>
          </cell>
        </row>
        <row r="107">
          <cell r="AE107" t="str">
            <v>9 Months</v>
          </cell>
          <cell r="AF107" t="str">
            <v>3 Months</v>
          </cell>
        </row>
        <row r="108">
          <cell r="AE108">
            <v>39355</v>
          </cell>
          <cell r="AF108">
            <v>39447</v>
          </cell>
        </row>
        <row r="109">
          <cell r="Q109" t="str">
            <v>Committed Met Coal (tons)</v>
          </cell>
          <cell r="S109">
            <v>476.85219100000006</v>
          </cell>
          <cell r="U109">
            <v>506</v>
          </cell>
          <cell r="W109">
            <v>306</v>
          </cell>
          <cell r="Y109">
            <v>70.2</v>
          </cell>
          <cell r="AA109">
            <v>0</v>
          </cell>
          <cell r="AC109">
            <v>0</v>
          </cell>
          <cell r="AE109">
            <v>338.35219100000006</v>
          </cell>
          <cell r="AF109">
            <v>138.5</v>
          </cell>
        </row>
        <row r="110">
          <cell r="Q110" t="str">
            <v>Uncommitted Met Coal (tons)</v>
          </cell>
          <cell r="S110">
            <v>1.0742089756257656</v>
          </cell>
          <cell r="U110">
            <v>307.83900192702868</v>
          </cell>
          <cell r="W110">
            <v>1360.5971340689582</v>
          </cell>
          <cell r="Y110">
            <v>2537.7225825632268</v>
          </cell>
          <cell r="AA110">
            <v>3219.8091551863117</v>
          </cell>
          <cell r="AC110">
            <v>3482.6658871497575</v>
          </cell>
          <cell r="AE110">
            <v>0</v>
          </cell>
          <cell r="AF110">
            <v>1.0742089756258224</v>
          </cell>
        </row>
        <row r="111">
          <cell r="S111">
            <v>477.92639997562583</v>
          </cell>
          <cell r="U111">
            <v>813.83900192702868</v>
          </cell>
          <cell r="W111">
            <v>1666.5971340689582</v>
          </cell>
          <cell r="Y111">
            <v>2607.9225825632266</v>
          </cell>
          <cell r="AA111">
            <v>3219.8091551863117</v>
          </cell>
          <cell r="AC111">
            <v>3482.6658871497575</v>
          </cell>
          <cell r="AE111">
            <v>338.35219100000006</v>
          </cell>
          <cell r="AF111">
            <v>139.57420897562582</v>
          </cell>
        </row>
        <row r="112">
          <cell r="Q112" t="str">
            <v>Committed Steam Coal (tons)</v>
          </cell>
          <cell r="S112">
            <v>8613.0999355093627</v>
          </cell>
          <cell r="U112">
            <v>10410.747999999998</v>
          </cell>
          <cell r="W112">
            <v>9068.9719999999998</v>
          </cell>
          <cell r="Y112">
            <v>8159.3639999999996</v>
          </cell>
          <cell r="AA112">
            <v>3854.9759999999987</v>
          </cell>
          <cell r="AC112">
            <v>3734.9759999999987</v>
          </cell>
          <cell r="AE112">
            <v>6617.5425109999987</v>
          </cell>
          <cell r="AF112">
            <v>2432.799</v>
          </cell>
        </row>
        <row r="113">
          <cell r="Q113" t="str">
            <v>Uncommitted Steam Coal (tons)</v>
          </cell>
          <cell r="S113">
            <v>0</v>
          </cell>
          <cell r="U113">
            <v>633.34715390875999</v>
          </cell>
          <cell r="W113">
            <v>2653.371014789026</v>
          </cell>
          <cell r="Y113">
            <v>3472.4189792040715</v>
          </cell>
          <cell r="AA113">
            <v>7570.340928560131</v>
          </cell>
          <cell r="AC113">
            <v>7057.7111415861482</v>
          </cell>
          <cell r="AE113">
            <v>0</v>
          </cell>
          <cell r="AF113">
            <v>0</v>
          </cell>
        </row>
        <row r="114">
          <cell r="S114">
            <v>8613.0999355093627</v>
          </cell>
          <cell r="U114">
            <v>11044.095153908758</v>
          </cell>
          <cell r="W114">
            <v>11722.343014789025</v>
          </cell>
          <cell r="Y114">
            <v>11631.782979204072</v>
          </cell>
          <cell r="AA114">
            <v>11425.316928560129</v>
          </cell>
          <cell r="AC114">
            <v>10792.687141586146</v>
          </cell>
          <cell r="AE114">
            <v>6617.5425109999987</v>
          </cell>
          <cell r="AF114">
            <v>2432.799</v>
          </cell>
        </row>
        <row r="116">
          <cell r="Q116" t="str">
            <v>Committed Steam Coal</v>
          </cell>
          <cell r="S116">
            <v>100</v>
          </cell>
          <cell r="U116">
            <v>94.26528705989459</v>
          </cell>
          <cell r="W116">
            <v>77.364840702566838</v>
          </cell>
        </row>
        <row r="117">
          <cell r="Q117" t="str">
            <v>Committed Met Coal</v>
          </cell>
          <cell r="S117">
            <v>99.7752354806764</v>
          </cell>
          <cell r="U117">
            <v>62.174459420337477</v>
          </cell>
          <cell r="W117">
            <v>18.360766003053666</v>
          </cell>
          <cell r="AE117" t="str">
            <v>CHECK</v>
          </cell>
          <cell r="AF117">
            <v>437.24157549063602</v>
          </cell>
        </row>
        <row r="118">
          <cell r="S118">
            <v>9091.0263354849885</v>
          </cell>
          <cell r="U118">
            <v>11857.934155835786</v>
          </cell>
          <cell r="W118">
            <v>13388.940148857984</v>
          </cell>
          <cell r="Y118">
            <v>14239.705561767298</v>
          </cell>
          <cell r="AA118">
            <v>14645.126083746442</v>
          </cell>
          <cell r="AC118">
            <v>14275.353028735904</v>
          </cell>
        </row>
        <row r="119">
          <cell r="Q119" t="str">
            <v>Total</v>
          </cell>
          <cell r="S119">
            <v>9091.0263354849885</v>
          </cell>
          <cell r="U119">
            <v>11857.934155835786</v>
          </cell>
          <cell r="W119">
            <v>13388.940148857982</v>
          </cell>
          <cell r="Y119">
            <v>14239.705561767296</v>
          </cell>
          <cell r="AA119">
            <v>14645.126083746442</v>
          </cell>
          <cell r="AC119">
            <v>14275.353028735904</v>
          </cell>
        </row>
        <row r="120">
          <cell r="Q120" t="str">
            <v>% Committed</v>
          </cell>
          <cell r="S120">
            <v>99.98818385365982</v>
          </cell>
          <cell r="U120">
            <v>92.062815128952352</v>
          </cell>
          <cell r="W120">
            <v>70.020269683554019</v>
          </cell>
          <cell r="Y120">
            <v>57.793077000804402</v>
          </cell>
          <cell r="AA120">
            <v>26.322586626812011</v>
          </cell>
          <cell r="AC120">
            <v>26.163808295890068</v>
          </cell>
        </row>
        <row r="121">
          <cell r="Q121" t="str">
            <v>Tons Committed</v>
          </cell>
          <cell r="S121">
            <v>9089.9521265093626</v>
          </cell>
          <cell r="U121">
            <v>10916.747999999996</v>
          </cell>
          <cell r="W121">
            <v>9374.9719999999979</v>
          </cell>
          <cell r="Y121">
            <v>8229.5640000000003</v>
          </cell>
          <cell r="AA121">
            <v>3854.9759999999983</v>
          </cell>
          <cell r="AC121">
            <v>3734.9759999999987</v>
          </cell>
        </row>
        <row r="122">
          <cell r="R122">
            <v>0.94742877400870174</v>
          </cell>
        </row>
        <row r="123">
          <cell r="Q123" t="str">
            <v>Total Average Price</v>
          </cell>
          <cell r="S123">
            <v>46.660808877100848</v>
          </cell>
          <cell r="U123">
            <v>48.836588874132545</v>
          </cell>
          <cell r="W123">
            <v>54.605947536574917</v>
          </cell>
          <cell r="Y123">
            <v>57.202082420091628</v>
          </cell>
          <cell r="AA123">
            <v>61.803914810306551</v>
          </cell>
          <cell r="AC123">
            <v>62.904127938624598</v>
          </cell>
          <cell r="AH123">
            <v>0.6217445942033748</v>
          </cell>
          <cell r="AI123">
            <v>0</v>
          </cell>
        </row>
        <row r="124">
          <cell r="AH124">
            <v>0.3782554057966252</v>
          </cell>
          <cell r="AI124">
            <v>1</v>
          </cell>
        </row>
        <row r="125">
          <cell r="Q125" t="str">
            <v>Committed Average Price</v>
          </cell>
          <cell r="S125">
            <v>46.656869003947946</v>
          </cell>
          <cell r="U125">
            <v>47.340848750928387</v>
          </cell>
          <cell r="W125">
            <v>49.623215843204655</v>
          </cell>
          <cell r="Y125">
            <v>48.371958023535633</v>
          </cell>
          <cell r="AA125">
            <v>48.648342070093328</v>
          </cell>
          <cell r="AC125">
            <v>49.708222317894446</v>
          </cell>
        </row>
        <row r="126">
          <cell r="Q126" t="str">
            <v>Uncommitted Average Price</v>
          </cell>
          <cell r="S126" t="str">
            <v>--</v>
          </cell>
          <cell r="U126">
            <v>66.185566966578605</v>
          </cell>
          <cell r="W126">
            <v>66.243551118992244</v>
          </cell>
          <cell r="Y126">
            <v>69.292991278493048</v>
          </cell>
          <cell r="AA126">
            <v>66.503980776596393</v>
          </cell>
          <cell r="AC126">
            <v>67.580088832369128</v>
          </cell>
        </row>
        <row r="127">
          <cell r="AG127">
            <v>2007</v>
          </cell>
          <cell r="AH127">
            <v>2008</v>
          </cell>
          <cell r="AI127">
            <v>2009</v>
          </cell>
          <cell r="AJ127">
            <v>2010</v>
          </cell>
          <cell r="AK127">
            <v>2011</v>
          </cell>
          <cell r="AL127">
            <v>2012</v>
          </cell>
        </row>
        <row r="128">
          <cell r="U128">
            <v>6.863244400176606E-2</v>
          </cell>
          <cell r="AF128" t="str">
            <v>Total</v>
          </cell>
          <cell r="AG128">
            <v>9.0910263354849885</v>
          </cell>
          <cell r="AH128">
            <v>11.857934155835787</v>
          </cell>
          <cell r="AI128">
            <v>13.388940148857982</v>
          </cell>
          <cell r="AJ128">
            <v>14.239705561767297</v>
          </cell>
          <cell r="AK128">
            <v>14.645126083746442</v>
          </cell>
          <cell r="AL128">
            <v>14.275353028735905</v>
          </cell>
        </row>
        <row r="129">
          <cell r="AF129" t="str">
            <v>Committed/Priced</v>
          </cell>
          <cell r="AG129">
            <v>9.0899521265093632</v>
          </cell>
          <cell r="AH129">
            <v>10.916747999999998</v>
          </cell>
          <cell r="AI129">
            <v>3.988999999999999</v>
          </cell>
          <cell r="AJ129">
            <v>3.2844000000000002</v>
          </cell>
          <cell r="AK129">
            <v>0.48000000000000137</v>
          </cell>
          <cell r="AL129">
            <v>0.36000000000000137</v>
          </cell>
        </row>
        <row r="130">
          <cell r="S130">
            <v>94.742877400870171</v>
          </cell>
          <cell r="AF130" t="str">
            <v>Committed/Unpriced</v>
          </cell>
          <cell r="AG130">
            <v>0</v>
          </cell>
          <cell r="AH130">
            <v>0</v>
          </cell>
          <cell r="AI130">
            <v>5.3859719999999998</v>
          </cell>
          <cell r="AJ130">
            <v>4.9451639999999992</v>
          </cell>
          <cell r="AK130">
            <v>3.3749759999999989</v>
          </cell>
          <cell r="AL130">
            <v>3.3749759999999989</v>
          </cell>
        </row>
        <row r="131">
          <cell r="AF131" t="str">
            <v>Uncommitted</v>
          </cell>
          <cell r="AG131">
            <v>1.0742089756252682E-3</v>
          </cell>
          <cell r="AH131">
            <v>0.9411861558357888</v>
          </cell>
          <cell r="AI131">
            <v>4.013968148857983</v>
          </cell>
          <cell r="AJ131">
            <v>6.0101415617672975</v>
          </cell>
          <cell r="AK131">
            <v>10.790150083746441</v>
          </cell>
          <cell r="AL131">
            <v>10.540377028735906</v>
          </cell>
        </row>
        <row r="133">
          <cell r="AF133" t="str">
            <v>Steam</v>
          </cell>
          <cell r="AG133">
            <v>8.6130999355093625</v>
          </cell>
          <cell r="AH133">
            <v>11.044095153908758</v>
          </cell>
          <cell r="AI133">
            <v>11.722343014789026</v>
          </cell>
          <cell r="AJ133">
            <v>11.631782979204072</v>
          </cell>
          <cell r="AK133">
            <v>11.425316928560131</v>
          </cell>
          <cell r="AL133">
            <v>10.792687141586148</v>
          </cell>
        </row>
        <row r="134">
          <cell r="AF134" t="str">
            <v>Committed/Priced</v>
          </cell>
          <cell r="AG134">
            <v>8.6130999355093625</v>
          </cell>
          <cell r="AH134">
            <v>10.410747999999998</v>
          </cell>
          <cell r="AI134">
            <v>3.988999999999999</v>
          </cell>
          <cell r="AJ134">
            <v>3.2844000000000002</v>
          </cell>
          <cell r="AK134">
            <v>0.48000000000000137</v>
          </cell>
          <cell r="AL134">
            <v>0.36000000000000137</v>
          </cell>
        </row>
        <row r="135">
          <cell r="AF135" t="str">
            <v>Committed/Unpriced</v>
          </cell>
          <cell r="AG135">
            <v>0</v>
          </cell>
          <cell r="AH135">
            <v>0</v>
          </cell>
          <cell r="AI135">
            <v>5.0799719999999997</v>
          </cell>
          <cell r="AJ135">
            <v>4.8749639999999994</v>
          </cell>
          <cell r="AK135">
            <v>3.3749759999999989</v>
          </cell>
          <cell r="AL135">
            <v>3.3749759999999989</v>
          </cell>
        </row>
        <row r="136">
          <cell r="AF136" t="str">
            <v>Uncommitted</v>
          </cell>
          <cell r="AG136">
            <v>0</v>
          </cell>
          <cell r="AH136">
            <v>0.63334715390875995</v>
          </cell>
          <cell r="AI136">
            <v>2.6533710147890259</v>
          </cell>
          <cell r="AJ136">
            <v>3.4724189792040714</v>
          </cell>
          <cell r="AK136">
            <v>7.5703409285601309</v>
          </cell>
          <cell r="AL136">
            <v>7.0577111415861484</v>
          </cell>
        </row>
        <row r="138">
          <cell r="AF138" t="str">
            <v>Met</v>
          </cell>
          <cell r="AG138">
            <v>0.4779263999756258</v>
          </cell>
          <cell r="AH138">
            <v>0.81383900192702874</v>
          </cell>
          <cell r="AI138">
            <v>1.6665971340689583</v>
          </cell>
          <cell r="AJ138">
            <v>2.6079225825632264</v>
          </cell>
          <cell r="AK138">
            <v>3.2198091551863119</v>
          </cell>
          <cell r="AL138">
            <v>3.4826658871497576</v>
          </cell>
        </row>
        <row r="139">
          <cell r="AF139" t="str">
            <v>Committed/Priced</v>
          </cell>
          <cell r="AG139">
            <v>0.47685219100000004</v>
          </cell>
          <cell r="AH139">
            <v>0.50600000000000001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</row>
        <row r="140">
          <cell r="AF140" t="str">
            <v>Committed/Unpriced</v>
          </cell>
          <cell r="AG140">
            <v>0</v>
          </cell>
          <cell r="AH140">
            <v>0</v>
          </cell>
          <cell r="AI140">
            <v>0.30599999999999999</v>
          </cell>
          <cell r="AJ140">
            <v>7.0199999999999999E-2</v>
          </cell>
          <cell r="AK140">
            <v>0</v>
          </cell>
          <cell r="AL140">
            <v>0</v>
          </cell>
        </row>
        <row r="141">
          <cell r="AF141" t="str">
            <v>Uncommitted</v>
          </cell>
          <cell r="AG141">
            <v>1.0742089756257656E-3</v>
          </cell>
          <cell r="AH141">
            <v>0.30783900192702868</v>
          </cell>
          <cell r="AI141">
            <v>1.3605971340689582</v>
          </cell>
          <cell r="AJ141">
            <v>2.5377225825632266</v>
          </cell>
          <cell r="AK141">
            <v>3.2198091551863119</v>
          </cell>
          <cell r="AL141">
            <v>3.4826658871497576</v>
          </cell>
        </row>
      </sheetData>
      <sheetData sheetId="19" refreshError="1">
        <row r="2">
          <cell r="B2" t="str">
            <v xml:space="preserve">Project Trident </v>
          </cell>
          <cell r="C2" t="str">
            <v>SALES &amp; MARKETING OUTPUTS</v>
          </cell>
          <cell r="N2" t="str">
            <v>Mining Operations – Financial Summaries</v>
          </cell>
        </row>
        <row r="3">
          <cell r="B3" t="str">
            <v>($ and tons in thousands)</v>
          </cell>
          <cell r="C3" t="str">
            <v>TONNAGE</v>
          </cell>
          <cell r="N3" t="str">
            <v>Private &amp; Confidential</v>
          </cell>
        </row>
        <row r="4">
          <cell r="E4" t="str">
            <v>Fiscal Year Ending December 31,</v>
          </cell>
          <cell r="G4" t="str">
            <v>Fiscal Year Ending December 31,</v>
          </cell>
        </row>
        <row r="5">
          <cell r="B5" t="str">
            <v>Little Elk</v>
          </cell>
          <cell r="D5" t="str">
            <v>S&amp;P Rating</v>
          </cell>
          <cell r="E5" t="str">
            <v>2007E</v>
          </cell>
          <cell r="G5">
            <v>2008</v>
          </cell>
          <cell r="I5">
            <v>2009</v>
          </cell>
          <cell r="K5">
            <v>2010</v>
          </cell>
          <cell r="M5">
            <v>2011</v>
          </cell>
          <cell r="O5">
            <v>2012</v>
          </cell>
        </row>
        <row r="6">
          <cell r="C6" t="str">
            <v>Steam Coal</v>
          </cell>
          <cell r="U6">
            <v>2008</v>
          </cell>
          <cell r="Z6">
            <v>2007</v>
          </cell>
        </row>
        <row r="7">
          <cell r="A7">
            <v>1</v>
          </cell>
          <cell r="B7" t="str">
            <v>Santee Cooper</v>
          </cell>
          <cell r="C7" t="str">
            <v>Customer A</v>
          </cell>
          <cell r="D7" t="str">
            <v>N/A</v>
          </cell>
          <cell r="E7">
            <v>1361.7486899999999</v>
          </cell>
          <cell r="F7" t="str">
            <v>9 Months</v>
          </cell>
          <cell r="G7">
            <v>2115.9879999999994</v>
          </cell>
          <cell r="I7">
            <v>1999.9919999999995</v>
          </cell>
          <cell r="K7">
            <v>2874.983999999999</v>
          </cell>
          <cell r="M7">
            <v>2874.983999999999</v>
          </cell>
          <cell r="O7">
            <v>2874.983999999999</v>
          </cell>
          <cell r="R7">
            <v>40.776222095777484</v>
          </cell>
          <cell r="S7">
            <v>86281.996639999983</v>
          </cell>
          <cell r="U7" t="str">
            <v>Customer A</v>
          </cell>
          <cell r="W7">
            <v>96615.4</v>
          </cell>
          <cell r="Z7" t="str">
            <v>Customer A</v>
          </cell>
          <cell r="AB7">
            <v>57364.259579500002</v>
          </cell>
        </row>
        <row r="8">
          <cell r="A8">
            <v>2</v>
          </cell>
          <cell r="B8" t="str">
            <v>Progress Fuels</v>
          </cell>
          <cell r="C8" t="str">
            <v>Customer B</v>
          </cell>
          <cell r="D8" t="str">
            <v>BBB</v>
          </cell>
          <cell r="E8">
            <v>987.85174000000006</v>
          </cell>
          <cell r="F8">
            <v>2007</v>
          </cell>
          <cell r="G8">
            <v>1939.2</v>
          </cell>
          <cell r="I8">
            <v>2189.4</v>
          </cell>
          <cell r="J8">
            <v>2008</v>
          </cell>
          <cell r="K8">
            <v>1889.4</v>
          </cell>
          <cell r="L8">
            <v>2010</v>
          </cell>
          <cell r="M8">
            <v>0</v>
          </cell>
          <cell r="N8">
            <v>2012</v>
          </cell>
          <cell r="O8">
            <v>0</v>
          </cell>
          <cell r="R8">
            <v>49.822297854785475</v>
          </cell>
          <cell r="S8">
            <v>96615.4</v>
          </cell>
          <cell r="U8" t="str">
            <v>Customer B</v>
          </cell>
          <cell r="W8">
            <v>86281.996639999983</v>
          </cell>
          <cell r="Z8" t="str">
            <v>Customer B</v>
          </cell>
          <cell r="AB8">
            <v>56339.180625000001</v>
          </cell>
        </row>
        <row r="9">
          <cell r="A9">
            <v>3</v>
          </cell>
          <cell r="B9" t="str">
            <v>Duke Energy</v>
          </cell>
          <cell r="C9" t="str">
            <v>Customer C</v>
          </cell>
          <cell r="D9" t="str">
            <v>A-</v>
          </cell>
          <cell r="E9">
            <v>910.07835999999998</v>
          </cell>
          <cell r="G9">
            <v>1679.9880000000001</v>
          </cell>
          <cell r="I9">
            <v>1499.9880000000001</v>
          </cell>
          <cell r="K9">
            <v>1499.9880000000001</v>
          </cell>
          <cell r="M9">
            <v>0</v>
          </cell>
          <cell r="O9">
            <v>0</v>
          </cell>
          <cell r="R9">
            <v>42.419040493146362</v>
          </cell>
          <cell r="S9">
            <v>71263.478999999978</v>
          </cell>
          <cell r="U9" t="str">
            <v>Customer C</v>
          </cell>
          <cell r="W9">
            <v>71263.478999999978</v>
          </cell>
          <cell r="Z9" t="str">
            <v>Customer C</v>
          </cell>
          <cell r="AB9">
            <v>49522.930631999996</v>
          </cell>
        </row>
        <row r="10">
          <cell r="A10">
            <v>4</v>
          </cell>
          <cell r="B10" t="str">
            <v>River Trading</v>
          </cell>
          <cell r="C10" t="str">
            <v>Customer D</v>
          </cell>
          <cell r="D10" t="str">
            <v>N/A</v>
          </cell>
          <cell r="E10">
            <v>400.14717999999999</v>
          </cell>
          <cell r="F10">
            <v>127.81732896</v>
          </cell>
          <cell r="G10">
            <v>904.98</v>
          </cell>
          <cell r="I10">
            <v>780</v>
          </cell>
          <cell r="J10">
            <v>172.92890246321846</v>
          </cell>
          <cell r="K10">
            <v>0</v>
          </cell>
          <cell r="L10">
            <v>205.77273394146309</v>
          </cell>
          <cell r="M10">
            <v>0</v>
          </cell>
          <cell r="N10">
            <v>221.86852339674832</v>
          </cell>
          <cell r="O10">
            <v>0</v>
          </cell>
          <cell r="R10">
            <v>51.605612278724401</v>
          </cell>
          <cell r="S10">
            <v>46702.047000000006</v>
          </cell>
          <cell r="U10" t="str">
            <v>Customer D</v>
          </cell>
          <cell r="W10">
            <v>46702.047000000006</v>
          </cell>
          <cell r="Z10" t="str">
            <v>Customer D</v>
          </cell>
          <cell r="AB10">
            <v>40573.5262</v>
          </cell>
        </row>
        <row r="11">
          <cell r="A11">
            <v>5</v>
          </cell>
          <cell r="B11" t="str">
            <v>Kentucky Utilities</v>
          </cell>
          <cell r="C11" t="str">
            <v>Customer E</v>
          </cell>
          <cell r="D11" t="str">
            <v>BBB+</v>
          </cell>
          <cell r="E11">
            <v>495.35056999999995</v>
          </cell>
          <cell r="F11">
            <v>1.5713587700000176</v>
          </cell>
          <cell r="G11">
            <v>829.99199999999973</v>
          </cell>
          <cell r="I11">
            <v>129.6</v>
          </cell>
          <cell r="J11">
            <v>2.1691617093314051</v>
          </cell>
          <cell r="K11">
            <v>0</v>
          </cell>
          <cell r="L11">
            <v>0.14847945333332291</v>
          </cell>
          <cell r="M11">
            <v>0</v>
          </cell>
          <cell r="N11">
            <v>0.14847945333335133</v>
          </cell>
          <cell r="O11">
            <v>0</v>
          </cell>
          <cell r="R11">
            <v>44.794580285111195</v>
          </cell>
          <cell r="S11">
            <v>37179.143279999997</v>
          </cell>
          <cell r="U11" t="str">
            <v>Customer E</v>
          </cell>
          <cell r="W11">
            <v>37179.143279999997</v>
          </cell>
          <cell r="Z11" t="str">
            <v>Customer E</v>
          </cell>
          <cell r="AB11">
            <v>32156.915075000001</v>
          </cell>
        </row>
        <row r="12">
          <cell r="A12">
            <v>6</v>
          </cell>
          <cell r="B12" t="str">
            <v>TVA</v>
          </cell>
          <cell r="C12" t="str">
            <v>Customer F</v>
          </cell>
          <cell r="D12" t="str">
            <v>AAA</v>
          </cell>
          <cell r="E12">
            <v>407.94272999999998</v>
          </cell>
          <cell r="F12">
            <v>129.38868773000002</v>
          </cell>
          <cell r="G12">
            <v>579.6</v>
          </cell>
          <cell r="I12">
            <v>859.99199999999973</v>
          </cell>
          <cell r="J12">
            <v>175.09806417254987</v>
          </cell>
          <cell r="K12">
            <v>499.99199999999996</v>
          </cell>
          <cell r="L12">
            <v>205.92121339479641</v>
          </cell>
          <cell r="M12">
            <v>499.99199999999996</v>
          </cell>
          <cell r="N12">
            <v>222.01700285008167</v>
          </cell>
          <cell r="O12">
            <v>499.99199999999996</v>
          </cell>
          <cell r="R12">
            <v>53.102484472049674</v>
          </cell>
          <cell r="S12">
            <v>30778.199999999993</v>
          </cell>
          <cell r="U12" t="str">
            <v>Other Customers</v>
          </cell>
          <cell r="W12">
            <v>241188.21031364688</v>
          </cell>
          <cell r="Z12" t="str">
            <v>Other Customers</v>
          </cell>
          <cell r="AB12">
            <v>197639.27824454746</v>
          </cell>
        </row>
        <row r="13">
          <cell r="A13">
            <v>7</v>
          </cell>
          <cell r="B13" t="str">
            <v>American Electric Power</v>
          </cell>
          <cell r="C13" t="str">
            <v>Customer G</v>
          </cell>
          <cell r="D13" t="str">
            <v>BBB</v>
          </cell>
          <cell r="E13">
            <v>351.73593099999999</v>
          </cell>
          <cell r="F13">
            <v>95.569013380000015</v>
          </cell>
          <cell r="G13">
            <v>480</v>
          </cell>
          <cell r="I13">
            <v>480</v>
          </cell>
          <cell r="J13">
            <v>135.89503580608158</v>
          </cell>
          <cell r="K13">
            <v>480</v>
          </cell>
          <cell r="L13">
            <v>144.97832989477538</v>
          </cell>
          <cell r="M13">
            <v>240</v>
          </cell>
          <cell r="N13">
            <v>145.85313839010053</v>
          </cell>
          <cell r="O13">
            <v>240</v>
          </cell>
          <cell r="R13" t="e">
            <v>#N/A</v>
          </cell>
          <cell r="S13" t="e">
            <v>#N/A</v>
          </cell>
          <cell r="U13" t="str">
            <v>Total Coal Revenue</v>
          </cell>
          <cell r="W13">
            <v>579230.2762336469</v>
          </cell>
          <cell r="Z13" t="str">
            <v>Total Coal Revenue</v>
          </cell>
          <cell r="AB13">
            <v>433596.09035604744</v>
          </cell>
        </row>
        <row r="14">
          <cell r="A14">
            <v>8</v>
          </cell>
          <cell r="B14" t="str">
            <v>Dominion</v>
          </cell>
          <cell r="C14" t="str">
            <v>Customer H</v>
          </cell>
          <cell r="D14" t="str">
            <v>BBB</v>
          </cell>
          <cell r="E14">
            <v>0</v>
          </cell>
          <cell r="F14">
            <v>9.8482128299999996</v>
          </cell>
          <cell r="G14">
            <v>480</v>
          </cell>
          <cell r="I14">
            <v>480</v>
          </cell>
          <cell r="J14">
            <v>12.690432340000005</v>
          </cell>
          <cell r="K14">
            <v>480</v>
          </cell>
          <cell r="L14">
            <v>16.979225137142866</v>
          </cell>
          <cell r="M14">
            <v>120</v>
          </cell>
          <cell r="N14">
            <v>22.624629602857144</v>
          </cell>
          <cell r="O14">
            <v>0</v>
          </cell>
          <cell r="R14">
            <v>48.5</v>
          </cell>
          <cell r="S14">
            <v>23280</v>
          </cell>
        </row>
        <row r="15">
          <cell r="A15">
            <v>9</v>
          </cell>
          <cell r="B15" t="str">
            <v>East Kentucky Power</v>
          </cell>
          <cell r="C15" t="str">
            <v>Customer I</v>
          </cell>
          <cell r="D15" t="str">
            <v>BBB</v>
          </cell>
          <cell r="E15">
            <v>310.90794</v>
          </cell>
          <cell r="F15">
            <v>0.38439839000000003</v>
          </cell>
          <cell r="G15">
            <v>421</v>
          </cell>
          <cell r="I15">
            <v>230</v>
          </cell>
          <cell r="J15">
            <v>1.0302474671718012</v>
          </cell>
          <cell r="K15">
            <v>120</v>
          </cell>
          <cell r="L15">
            <v>1.0751713254181707</v>
          </cell>
          <cell r="M15">
            <v>120</v>
          </cell>
          <cell r="N15">
            <v>1.0678527087228737</v>
          </cell>
          <cell r="O15">
            <v>120</v>
          </cell>
          <cell r="R15">
            <v>35.92363420427553</v>
          </cell>
          <cell r="S15">
            <v>15123.849999999999</v>
          </cell>
        </row>
        <row r="16">
          <cell r="A16">
            <v>10</v>
          </cell>
          <cell r="B16" t="str">
            <v>Koch</v>
          </cell>
          <cell r="C16" t="str">
            <v>Customer J</v>
          </cell>
          <cell r="D16" t="str">
            <v>N/A</v>
          </cell>
          <cell r="E16">
            <v>243.54524999999998</v>
          </cell>
          <cell r="F16">
            <v>8.8283705900000005</v>
          </cell>
          <cell r="G16">
            <v>360</v>
          </cell>
          <cell r="I16">
            <v>0</v>
          </cell>
          <cell r="J16">
            <v>11.034290066149685</v>
          </cell>
          <cell r="K16">
            <v>0</v>
          </cell>
          <cell r="L16">
            <v>11.230578125340671</v>
          </cell>
          <cell r="M16">
            <v>0</v>
          </cell>
          <cell r="N16">
            <v>11.154132358398378</v>
          </cell>
          <cell r="O16">
            <v>0</v>
          </cell>
          <cell r="R16">
            <v>48.5</v>
          </cell>
          <cell r="S16">
            <v>17460</v>
          </cell>
          <cell r="U16" t="str">
            <v>Other Top 5</v>
          </cell>
          <cell r="W16" t="e">
            <v>#N/A</v>
          </cell>
        </row>
        <row r="17">
          <cell r="A17">
            <v>11</v>
          </cell>
          <cell r="B17" t="str">
            <v>SCANA</v>
          </cell>
          <cell r="C17" t="str">
            <v>Customer K</v>
          </cell>
          <cell r="D17" t="str">
            <v>A-</v>
          </cell>
          <cell r="E17">
            <v>232.92004999999997</v>
          </cell>
          <cell r="F17">
            <v>-1.0532459999999993E-2</v>
          </cell>
          <cell r="G17">
            <v>300</v>
          </cell>
          <cell r="I17">
            <v>300</v>
          </cell>
          <cell r="J17">
            <v>0.615593116277112</v>
          </cell>
          <cell r="K17">
            <v>315</v>
          </cell>
          <cell r="L17">
            <v>0.87935590114505469</v>
          </cell>
          <cell r="M17">
            <v>0</v>
          </cell>
          <cell r="N17">
            <v>1.1395872490740682</v>
          </cell>
          <cell r="O17">
            <v>0</v>
          </cell>
          <cell r="R17">
            <v>50</v>
          </cell>
          <cell r="S17">
            <v>15000</v>
          </cell>
          <cell r="Z17" t="str">
            <v>Other Top 5</v>
          </cell>
          <cell r="AB17">
            <v>105323.25691799998</v>
          </cell>
        </row>
        <row r="18">
          <cell r="A18">
            <v>12</v>
          </cell>
          <cell r="B18" t="str">
            <v>Coal Trade</v>
          </cell>
          <cell r="C18" t="str">
            <v>Customer L</v>
          </cell>
          <cell r="D18" t="str">
            <v>N/A</v>
          </cell>
          <cell r="E18">
            <v>40</v>
          </cell>
          <cell r="F18">
            <v>3.0291272177660939</v>
          </cell>
          <cell r="G18">
            <v>12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R18">
            <v>49.5</v>
          </cell>
          <cell r="S18">
            <v>5940</v>
          </cell>
        </row>
        <row r="19">
          <cell r="A19">
            <v>13</v>
          </cell>
          <cell r="B19" t="str">
            <v>Alpha</v>
          </cell>
          <cell r="C19" t="str">
            <v>Customer M</v>
          </cell>
          <cell r="D19" t="str">
            <v>B+</v>
          </cell>
          <cell r="E19">
            <v>0</v>
          </cell>
          <cell r="F19">
            <v>30.790547132233904</v>
          </cell>
          <cell r="G19">
            <v>120</v>
          </cell>
          <cell r="I19">
            <v>0</v>
          </cell>
          <cell r="J19">
            <v>39.203028366468288</v>
          </cell>
          <cell r="K19">
            <v>0</v>
          </cell>
          <cell r="L19">
            <v>60.942883500021026</v>
          </cell>
          <cell r="M19">
            <v>0</v>
          </cell>
          <cell r="N19">
            <v>76.163864459981141</v>
          </cell>
          <cell r="O19">
            <v>0</v>
          </cell>
          <cell r="R19">
            <v>50</v>
          </cell>
          <cell r="S19">
            <v>6000</v>
          </cell>
        </row>
        <row r="20">
          <cell r="A20">
            <v>14</v>
          </cell>
          <cell r="B20" t="str">
            <v>DTE</v>
          </cell>
          <cell r="C20" t="str">
            <v>Customer N</v>
          </cell>
          <cell r="D20" t="str">
            <v>BBB</v>
          </cell>
          <cell r="E20">
            <v>0</v>
          </cell>
          <cell r="F20">
            <v>18.66605096</v>
          </cell>
          <cell r="G20">
            <v>60</v>
          </cell>
          <cell r="I20">
            <v>120</v>
          </cell>
          <cell r="J20">
            <v>24.340315522426799</v>
          </cell>
          <cell r="K20">
            <v>0</v>
          </cell>
          <cell r="L20">
            <v>29.08915916362859</v>
          </cell>
          <cell r="M20">
            <v>0</v>
          </cell>
          <cell r="N20">
            <v>34.918349210329595</v>
          </cell>
          <cell r="O20">
            <v>0</v>
          </cell>
          <cell r="R20">
            <v>49</v>
          </cell>
          <cell r="S20">
            <v>2940</v>
          </cell>
        </row>
        <row r="21">
          <cell r="A21">
            <v>15</v>
          </cell>
          <cell r="B21" t="str">
            <v>Integrity Export</v>
          </cell>
          <cell r="C21" t="str">
            <v>Customer O</v>
          </cell>
          <cell r="D21" t="str">
            <v>N/A</v>
          </cell>
          <cell r="E21">
            <v>50</v>
          </cell>
          <cell r="F21">
            <v>0.38439839000000003</v>
          </cell>
          <cell r="G21">
            <v>20</v>
          </cell>
          <cell r="I21">
            <v>0</v>
          </cell>
          <cell r="J21">
            <v>1.0302474671718012</v>
          </cell>
          <cell r="K21">
            <v>0</v>
          </cell>
          <cell r="L21">
            <v>1.0751713254181707</v>
          </cell>
          <cell r="M21">
            <v>0</v>
          </cell>
          <cell r="N21">
            <v>1.0678527087228737</v>
          </cell>
          <cell r="O21">
            <v>0</v>
          </cell>
          <cell r="R21">
            <v>45</v>
          </cell>
          <cell r="S21">
            <v>900</v>
          </cell>
        </row>
        <row r="22">
          <cell r="B22" t="str">
            <v>Total SG&amp;A</v>
          </cell>
          <cell r="C22" t="str">
            <v>Other Steam</v>
          </cell>
          <cell r="D22" t="str">
            <v>N/A</v>
          </cell>
          <cell r="E22">
            <v>3258.1130700000003</v>
          </cell>
          <cell r="F22">
            <v>0</v>
          </cell>
          <cell r="G22">
            <v>0</v>
          </cell>
          <cell r="I22">
            <v>0</v>
          </cell>
          <cell r="J22">
            <v>3.2965890307120089</v>
          </cell>
          <cell r="K22">
            <v>0</v>
          </cell>
          <cell r="L22">
            <v>3.1525706705579415</v>
          </cell>
          <cell r="M22">
            <v>0</v>
          </cell>
          <cell r="N22">
            <v>3.3869091274619847</v>
          </cell>
          <cell r="O22">
            <v>0</v>
          </cell>
        </row>
        <row r="23">
          <cell r="A23">
            <v>16</v>
          </cell>
          <cell r="B23" t="str">
            <v>Resource Fuels</v>
          </cell>
          <cell r="D23" t="str">
            <v>N/A</v>
          </cell>
          <cell r="E23">
            <v>1238.2237499999999</v>
          </cell>
          <cell r="F23">
            <v>0</v>
          </cell>
          <cell r="G23">
            <v>0</v>
          </cell>
          <cell r="I23">
            <v>0</v>
          </cell>
          <cell r="J23">
            <v>1.6808184277112611E-2</v>
          </cell>
          <cell r="K23">
            <v>0</v>
          </cell>
          <cell r="L23">
            <v>0.28032096914505489</v>
          </cell>
          <cell r="M23">
            <v>0</v>
          </cell>
          <cell r="N23">
            <v>0.53954231707406852</v>
          </cell>
          <cell r="O23">
            <v>0</v>
          </cell>
        </row>
        <row r="24">
          <cell r="A24">
            <v>17</v>
          </cell>
          <cell r="B24" t="str">
            <v>Dayton Power &amp; Light</v>
          </cell>
          <cell r="C24" t="str">
            <v>p</v>
          </cell>
          <cell r="D24" t="str">
            <v>BBB</v>
          </cell>
          <cell r="E24">
            <v>708.93460000000005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4.3351678499316546E-3</v>
          </cell>
          <cell r="M24">
            <v>0</v>
          </cell>
          <cell r="N24">
            <v>5.9759428043120524E-3</v>
          </cell>
          <cell r="O24">
            <v>0</v>
          </cell>
        </row>
        <row r="25">
          <cell r="A25">
            <v>18</v>
          </cell>
          <cell r="B25" t="str">
            <v>Southern Company Services</v>
          </cell>
          <cell r="C25">
            <v>0.87007697421613395</v>
          </cell>
          <cell r="D25" t="str">
            <v>N/A</v>
          </cell>
          <cell r="E25">
            <v>581.63016000000005</v>
          </cell>
          <cell r="F25">
            <v>3.8521465214009778</v>
          </cell>
          <cell r="G25">
            <v>0</v>
          </cell>
          <cell r="I25">
            <v>0</v>
          </cell>
          <cell r="J25">
            <v>3.2797808464348965</v>
          </cell>
          <cell r="K25">
            <v>0</v>
          </cell>
          <cell r="L25">
            <v>2.867914533562955</v>
          </cell>
          <cell r="M25">
            <v>0</v>
          </cell>
          <cell r="N25">
            <v>2.8413908675836037</v>
          </cell>
          <cell r="O25">
            <v>0</v>
          </cell>
        </row>
        <row r="26">
          <cell r="A26">
            <v>19</v>
          </cell>
          <cell r="B26" t="str">
            <v>National Coal Corp.</v>
          </cell>
          <cell r="C26">
            <v>11.441884299254191</v>
          </cell>
          <cell r="D26" t="str">
            <v>CCC</v>
          </cell>
          <cell r="E26">
            <v>265.66185999999999</v>
          </cell>
          <cell r="F26">
            <v>7.887951260832927</v>
          </cell>
          <cell r="G26">
            <v>0</v>
          </cell>
          <cell r="I26">
            <v>0</v>
          </cell>
          <cell r="J26">
            <v>10.552684530434792</v>
          </cell>
          <cell r="K26">
            <v>0</v>
          </cell>
          <cell r="L26">
            <v>27.910638477411307</v>
          </cell>
          <cell r="M26">
            <v>0</v>
          </cell>
          <cell r="N26">
            <v>37.336271673345067</v>
          </cell>
          <cell r="O26">
            <v>0</v>
          </cell>
        </row>
        <row r="27">
          <cell r="A27">
            <v>20</v>
          </cell>
          <cell r="B27" t="str">
            <v>Kentucky Fuels / Alpha</v>
          </cell>
          <cell r="D27" t="str">
            <v>N/A</v>
          </cell>
          <cell r="E27">
            <v>174.934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0</v>
          </cell>
        </row>
        <row r="28">
          <cell r="A28">
            <v>21</v>
          </cell>
          <cell r="B28" t="str">
            <v>Gorman</v>
          </cell>
          <cell r="C28">
            <v>18.027966969147649</v>
          </cell>
          <cell r="D28" t="str">
            <v>N/A</v>
          </cell>
          <cell r="E28">
            <v>87.714439999999996</v>
          </cell>
          <cell r="F28">
            <v>26.938400610832929</v>
          </cell>
          <cell r="G28">
            <v>0</v>
          </cell>
          <cell r="I28">
            <v>0</v>
          </cell>
          <cell r="J28">
            <v>35.923247520033399</v>
          </cell>
          <cell r="K28">
            <v>0</v>
          </cell>
          <cell r="L28">
            <v>58.074968966458066</v>
          </cell>
          <cell r="M28">
            <v>0</v>
          </cell>
          <cell r="N28">
            <v>73.322473592397529</v>
          </cell>
          <cell r="O28">
            <v>0</v>
          </cell>
        </row>
        <row r="29">
          <cell r="A29">
            <v>22</v>
          </cell>
          <cell r="B29" t="str">
            <v>Peabody</v>
          </cell>
          <cell r="C29">
            <v>53.114063999999999</v>
          </cell>
          <cell r="D29" t="str">
            <v>BB</v>
          </cell>
          <cell r="E29">
            <v>75</v>
          </cell>
          <cell r="F29">
            <v>5.08089149</v>
          </cell>
          <cell r="G29">
            <v>0</v>
          </cell>
          <cell r="I29">
            <v>0</v>
          </cell>
          <cell r="J29">
            <v>17.971072280000001</v>
          </cell>
          <cell r="K29">
            <v>0</v>
          </cell>
          <cell r="L29">
            <v>24.943234680000018</v>
          </cell>
          <cell r="M29">
            <v>0</v>
          </cell>
          <cell r="N29">
            <v>4.8212288499999998</v>
          </cell>
          <cell r="O29">
            <v>0</v>
          </cell>
        </row>
        <row r="30">
          <cell r="A30">
            <v>23</v>
          </cell>
          <cell r="B30" t="str">
            <v>Twin Energies (Detherage)</v>
          </cell>
          <cell r="D30" t="str">
            <v>N/A</v>
          </cell>
          <cell r="E30">
            <v>58.227260000000001</v>
          </cell>
          <cell r="G30">
            <v>0</v>
          </cell>
          <cell r="I30">
            <v>0</v>
          </cell>
          <cell r="K30">
            <v>0</v>
          </cell>
          <cell r="M30">
            <v>0</v>
          </cell>
          <cell r="O30">
            <v>0</v>
          </cell>
        </row>
        <row r="31">
          <cell r="A31">
            <v>24</v>
          </cell>
          <cell r="B31" t="str">
            <v>Logan &amp; Kanawha</v>
          </cell>
          <cell r="D31" t="str">
            <v>N/A</v>
          </cell>
          <cell r="E31">
            <v>22.826000000000001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  <cell r="O31">
            <v>0</v>
          </cell>
        </row>
        <row r="32">
          <cell r="A32">
            <v>25</v>
          </cell>
          <cell r="B32" t="str">
            <v>B&amp;W Resources</v>
          </cell>
          <cell r="C32">
            <v>1.18</v>
          </cell>
          <cell r="D32" t="str">
            <v>N/A</v>
          </cell>
          <cell r="E32">
            <v>21.516999999999999</v>
          </cell>
          <cell r="F32">
            <v>2.8264311998999996</v>
          </cell>
          <cell r="G32">
            <v>0</v>
          </cell>
          <cell r="I32">
            <v>0</v>
          </cell>
          <cell r="J32">
            <v>4.0413645119961625</v>
          </cell>
          <cell r="K32">
            <v>0</v>
          </cell>
          <cell r="L32">
            <v>4.2518860362395117</v>
          </cell>
          <cell r="M32">
            <v>0</v>
          </cell>
          <cell r="N32">
            <v>4.2229437426760006</v>
          </cell>
          <cell r="O32">
            <v>0</v>
          </cell>
        </row>
        <row r="33">
          <cell r="A33">
            <v>26</v>
          </cell>
          <cell r="B33" t="str">
            <v>Onyx Prep Plant ROM</v>
          </cell>
          <cell r="C33">
            <v>1.081</v>
          </cell>
          <cell r="D33" t="str">
            <v>N/A</v>
          </cell>
          <cell r="E33">
            <v>13.185</v>
          </cell>
          <cell r="F33">
            <v>2.9146677899999998</v>
          </cell>
          <cell r="G33">
            <v>0</v>
          </cell>
          <cell r="I33">
            <v>0</v>
          </cell>
          <cell r="J33">
            <v>4.0413645119961634</v>
          </cell>
          <cell r="K33">
            <v>0</v>
          </cell>
          <cell r="L33">
            <v>4.2518860362395117</v>
          </cell>
          <cell r="M33">
            <v>0</v>
          </cell>
          <cell r="N33">
            <v>4.2229437426760015</v>
          </cell>
          <cell r="O33">
            <v>0</v>
          </cell>
        </row>
        <row r="34">
          <cell r="A34">
            <v>27</v>
          </cell>
          <cell r="B34" t="str">
            <v>Thoroughbred Coal</v>
          </cell>
          <cell r="C34">
            <v>49.990741535615172</v>
          </cell>
          <cell r="D34" t="str">
            <v>N/A</v>
          </cell>
          <cell r="E34">
            <v>10.259</v>
          </cell>
          <cell r="F34">
            <v>43.853138048367427</v>
          </cell>
          <cell r="G34">
            <v>0</v>
          </cell>
          <cell r="I34">
            <v>0</v>
          </cell>
          <cell r="J34">
            <v>42.789731525059381</v>
          </cell>
          <cell r="K34">
            <v>0</v>
          </cell>
          <cell r="L34">
            <v>48.395637180213399</v>
          </cell>
          <cell r="M34">
            <v>0</v>
          </cell>
          <cell r="N34">
            <v>52.538830000172894</v>
          </cell>
          <cell r="O34">
            <v>0</v>
          </cell>
        </row>
        <row r="35">
          <cell r="A35">
            <v>28</v>
          </cell>
          <cell r="B35" t="str">
            <v>Virginia Electric Power</v>
          </cell>
          <cell r="C35">
            <v>36.447860977461808</v>
          </cell>
          <cell r="D35" t="str">
            <v>BBB</v>
          </cell>
          <cell r="E35">
            <v>0</v>
          </cell>
          <cell r="F35">
            <v>32.788990123639451</v>
          </cell>
          <cell r="G35">
            <v>0</v>
          </cell>
          <cell r="I35">
            <v>0</v>
          </cell>
          <cell r="J35">
            <v>33.626027892979771</v>
          </cell>
          <cell r="K35">
            <v>0</v>
          </cell>
          <cell r="L35">
            <v>34.097416689699969</v>
          </cell>
          <cell r="M35">
            <v>0</v>
          </cell>
          <cell r="N35">
            <v>34.538262235450972</v>
          </cell>
          <cell r="O35">
            <v>0</v>
          </cell>
        </row>
        <row r="36">
          <cell r="B36" t="str">
            <v>Cash Margin Per Ton</v>
          </cell>
          <cell r="C36">
            <v>13.542880558153364</v>
          </cell>
          <cell r="D36">
            <v>14.007773045324676</v>
          </cell>
          <cell r="F36">
            <v>11.064147924727976</v>
          </cell>
          <cell r="G36">
            <v>9.4628294418519587</v>
          </cell>
          <cell r="I36">
            <v>10.68586248578341</v>
          </cell>
          <cell r="J36">
            <v>9.1637036320796099</v>
          </cell>
          <cell r="K36">
            <v>12.632193095455847</v>
          </cell>
          <cell r="L36">
            <v>14.29822049051343</v>
          </cell>
          <cell r="M36">
            <v>17.527580021861596</v>
          </cell>
          <cell r="N36">
            <v>18.000567764721922</v>
          </cell>
        </row>
        <row r="38">
          <cell r="B38" t="str">
            <v>Growth &amp; Margins</v>
          </cell>
          <cell r="C38" t="str">
            <v>Steam Coal  - Committed</v>
          </cell>
          <cell r="D38" t="str">
            <v>--</v>
          </cell>
          <cell r="E38">
            <v>9050.3415109999987</v>
          </cell>
          <cell r="G38">
            <v>10410.748</v>
          </cell>
          <cell r="I38">
            <v>9068.9719999999998</v>
          </cell>
          <cell r="K38">
            <v>8159.3639999999996</v>
          </cell>
          <cell r="M38">
            <v>3854.9759999999987</v>
          </cell>
          <cell r="O38">
            <v>3734.9759999999987</v>
          </cell>
        </row>
        <row r="39">
          <cell r="B39" t="str">
            <v>Production Growth</v>
          </cell>
          <cell r="C39" t="str">
            <v>Steam Coal - Uncommitted</v>
          </cell>
          <cell r="D39" t="str">
            <v>--</v>
          </cell>
          <cell r="E39">
            <v>0</v>
          </cell>
          <cell r="F39" t="str">
            <v>--</v>
          </cell>
          <cell r="G39">
            <v>633.34715390875999</v>
          </cell>
          <cell r="I39">
            <v>2653.371014789026</v>
          </cell>
          <cell r="J39">
            <v>8.4074135039931654</v>
          </cell>
          <cell r="K39">
            <v>3472.4189792040715</v>
          </cell>
          <cell r="L39">
            <v>0.34150884818380245</v>
          </cell>
          <cell r="M39">
            <v>7570.340928560131</v>
          </cell>
          <cell r="N39">
            <v>-0.24860161591048202</v>
          </cell>
          <cell r="O39">
            <v>7057.7111415861482</v>
          </cell>
        </row>
        <row r="40">
          <cell r="B40" t="str">
            <v>Revenue Growth</v>
          </cell>
          <cell r="C40" t="str">
            <v>Total Steam Coal Sales</v>
          </cell>
          <cell r="D40" t="str">
            <v>--</v>
          </cell>
          <cell r="E40">
            <v>9050.3415109999987</v>
          </cell>
          <cell r="F40" t="str">
            <v>--</v>
          </cell>
          <cell r="G40">
            <v>11044.09515390876</v>
          </cell>
          <cell r="I40">
            <v>11722.343014789025</v>
          </cell>
          <cell r="J40">
            <v>3.7535303277955956</v>
          </cell>
          <cell r="K40">
            <v>11631.782979204072</v>
          </cell>
          <cell r="L40">
            <v>4.45192179578211</v>
          </cell>
          <cell r="M40">
            <v>11425.316928560129</v>
          </cell>
          <cell r="N40">
            <v>0.75740135415569565</v>
          </cell>
          <cell r="O40">
            <v>10792.687141586146</v>
          </cell>
        </row>
        <row r="41">
          <cell r="B41" t="str">
            <v>Gross Margin</v>
          </cell>
          <cell r="C41">
            <v>34.593464681338823</v>
          </cell>
          <cell r="D41">
            <v>30.836683221383083</v>
          </cell>
          <cell r="F41">
            <v>23.796939031088744</v>
          </cell>
          <cell r="G41">
            <v>22.943831948597175</v>
          </cell>
          <cell r="I41">
            <v>23.597897677535094</v>
          </cell>
          <cell r="J41">
            <v>22.389184341773067</v>
          </cell>
          <cell r="K41">
            <v>27.273298898072195</v>
          </cell>
          <cell r="L41">
            <v>29.595243003536538</v>
          </cell>
          <cell r="M41">
            <v>33.742491040950625</v>
          </cell>
          <cell r="N41">
            <v>34.305419622032844</v>
          </cell>
        </row>
        <row r="42">
          <cell r="B42" t="str">
            <v>EBIT Margin</v>
          </cell>
          <cell r="C42">
            <v>20.944729601669117</v>
          </cell>
          <cell r="D42">
            <v>15.163634807857296</v>
          </cell>
          <cell r="F42">
            <v>6.0963221740783062</v>
          </cell>
          <cell r="G42">
            <v>5.534155920080714</v>
          </cell>
          <cell r="I42">
            <v>5.9651612279154067</v>
          </cell>
          <cell r="J42">
            <v>6.0267282681296122</v>
          </cell>
          <cell r="K42">
            <v>11.388523222044769</v>
          </cell>
          <cell r="L42">
            <v>13.554037496807311</v>
          </cell>
          <cell r="M42">
            <v>17.145340718294911</v>
          </cell>
          <cell r="N42">
            <v>16.816852400514843</v>
          </cell>
        </row>
        <row r="43">
          <cell r="B43" t="str">
            <v>EBITDA Margin</v>
          </cell>
          <cell r="C43" t="str">
            <v>Metallurgical Coal</v>
          </cell>
          <cell r="D43">
            <v>28.261022729774123</v>
          </cell>
          <cell r="F43">
            <v>20.819749456804328</v>
          </cell>
          <cell r="G43">
            <v>20.696821873041792</v>
          </cell>
          <cell r="I43">
            <v>20.791068798580611</v>
          </cell>
          <cell r="J43">
            <v>20.516073487044917</v>
          </cell>
          <cell r="K43">
            <v>25.731309905396344</v>
          </cell>
          <cell r="L43">
            <v>28.202518822145599</v>
          </cell>
          <cell r="M43">
            <v>32.482823333642024</v>
          </cell>
          <cell r="N43">
            <v>33.025611845552646</v>
          </cell>
        </row>
        <row r="44">
          <cell r="A44">
            <v>1</v>
          </cell>
          <cell r="B44" t="str">
            <v>AK Steel</v>
          </cell>
          <cell r="C44" t="str">
            <v>Customer A</v>
          </cell>
          <cell r="D44" t="str">
            <v>B+</v>
          </cell>
          <cell r="E44">
            <v>187.21300100000002</v>
          </cell>
          <cell r="G44">
            <v>180</v>
          </cell>
          <cell r="I44">
            <v>180</v>
          </cell>
          <cell r="K44">
            <v>0</v>
          </cell>
          <cell r="M44">
            <v>0</v>
          </cell>
          <cell r="O44">
            <v>0</v>
          </cell>
          <cell r="R44">
            <v>78</v>
          </cell>
          <cell r="S44">
            <v>14040</v>
          </cell>
        </row>
        <row r="45">
          <cell r="A45">
            <v>2</v>
          </cell>
          <cell r="B45" t="str">
            <v>Logan &amp; Kanawha</v>
          </cell>
          <cell r="C45" t="str">
            <v>Customer B</v>
          </cell>
          <cell r="D45" t="str">
            <v>N/A</v>
          </cell>
          <cell r="E45">
            <v>153.15889000000004</v>
          </cell>
          <cell r="G45">
            <v>140</v>
          </cell>
          <cell r="I45">
            <v>0</v>
          </cell>
          <cell r="K45">
            <v>0</v>
          </cell>
          <cell r="M45">
            <v>0</v>
          </cell>
          <cell r="O45">
            <v>0</v>
          </cell>
          <cell r="R45">
            <v>68.228571428571428</v>
          </cell>
          <cell r="S45">
            <v>9552</v>
          </cell>
        </row>
        <row r="46">
          <cell r="A46">
            <v>3</v>
          </cell>
          <cell r="B46" t="str">
            <v>USX</v>
          </cell>
          <cell r="C46" t="str">
            <v>Customer C</v>
          </cell>
          <cell r="D46" t="str">
            <v>N/A</v>
          </cell>
          <cell r="E46">
            <v>1.6215999999999999</v>
          </cell>
          <cell r="G46">
            <v>126</v>
          </cell>
          <cell r="I46">
            <v>126</v>
          </cell>
          <cell r="K46">
            <v>70.2</v>
          </cell>
          <cell r="M46">
            <v>0</v>
          </cell>
          <cell r="O46">
            <v>0</v>
          </cell>
          <cell r="R46">
            <v>84</v>
          </cell>
          <cell r="S46">
            <v>10584</v>
          </cell>
        </row>
        <row r="47">
          <cell r="C47" t="str">
            <v>Other Metallurgical</v>
          </cell>
          <cell r="D47" t="str">
            <v>N/A</v>
          </cell>
          <cell r="E47">
            <v>64.412009999999995</v>
          </cell>
          <cell r="G47">
            <v>60</v>
          </cell>
          <cell r="I47">
            <v>0</v>
          </cell>
          <cell r="K47">
            <v>0</v>
          </cell>
          <cell r="M47">
            <v>0</v>
          </cell>
          <cell r="O47">
            <v>0</v>
          </cell>
        </row>
        <row r="48">
          <cell r="A48">
            <v>4</v>
          </cell>
          <cell r="B48" t="str">
            <v>ABC Coke</v>
          </cell>
          <cell r="C48" t="str">
            <v>Customer D</v>
          </cell>
          <cell r="D48" t="str">
            <v>N/A</v>
          </cell>
          <cell r="E48">
            <v>57.163409999999999</v>
          </cell>
          <cell r="F48" t="str">
            <v>9 Months</v>
          </cell>
          <cell r="G48">
            <v>60</v>
          </cell>
          <cell r="I48">
            <v>0</v>
          </cell>
          <cell r="K48">
            <v>0</v>
          </cell>
          <cell r="M48">
            <v>0</v>
          </cell>
          <cell r="O48">
            <v>0</v>
          </cell>
        </row>
        <row r="49">
          <cell r="A49">
            <v>5</v>
          </cell>
          <cell r="B49" t="str">
            <v>Mittal Steel</v>
          </cell>
          <cell r="C49" t="str">
            <v>Customer E</v>
          </cell>
          <cell r="D49" t="str">
            <v>N/A</v>
          </cell>
          <cell r="E49">
            <v>5.165</v>
          </cell>
          <cell r="F49">
            <v>2007</v>
          </cell>
          <cell r="G49">
            <v>0</v>
          </cell>
          <cell r="I49">
            <v>0</v>
          </cell>
          <cell r="J49">
            <v>2008</v>
          </cell>
          <cell r="K49">
            <v>0</v>
          </cell>
          <cell r="L49">
            <v>2010</v>
          </cell>
          <cell r="M49">
            <v>0</v>
          </cell>
          <cell r="N49">
            <v>2012</v>
          </cell>
          <cell r="O49">
            <v>0</v>
          </cell>
        </row>
        <row r="50">
          <cell r="A50">
            <v>6</v>
          </cell>
          <cell r="B50" t="str">
            <v>Wheeling Pittsburgh Steel</v>
          </cell>
          <cell r="C50" t="str">
            <v>Customer F</v>
          </cell>
          <cell r="D50" t="str">
            <v>N/A</v>
          </cell>
          <cell r="E50">
            <v>1.6215999999999999</v>
          </cell>
          <cell r="G50">
            <v>0</v>
          </cell>
          <cell r="I50">
            <v>0</v>
          </cell>
          <cell r="K50">
            <v>0</v>
          </cell>
          <cell r="M50">
            <v>0</v>
          </cell>
          <cell r="O50">
            <v>0</v>
          </cell>
        </row>
        <row r="51">
          <cell r="A51">
            <v>7</v>
          </cell>
          <cell r="B51" t="str">
            <v>Alpha</v>
          </cell>
          <cell r="C51" t="str">
            <v>Customer G</v>
          </cell>
          <cell r="D51" t="str">
            <v>B+</v>
          </cell>
          <cell r="E51">
            <v>0.46200000000000002</v>
          </cell>
          <cell r="F51">
            <v>33.000073369999996</v>
          </cell>
          <cell r="G51">
            <v>0</v>
          </cell>
          <cell r="I51">
            <v>0</v>
          </cell>
          <cell r="J51">
            <v>68.437718525759308</v>
          </cell>
          <cell r="K51">
            <v>0</v>
          </cell>
          <cell r="L51">
            <v>98.065154439826813</v>
          </cell>
          <cell r="M51">
            <v>0</v>
          </cell>
          <cell r="N51">
            <v>58.747399620973169</v>
          </cell>
          <cell r="O51">
            <v>0</v>
          </cell>
        </row>
        <row r="52">
          <cell r="B52" t="str">
            <v>Other Revenues</v>
          </cell>
          <cell r="C52">
            <v>0</v>
          </cell>
          <cell r="D52">
            <v>0.33616615999999766</v>
          </cell>
          <cell r="F52">
            <v>1.7939005200000082</v>
          </cell>
          <cell r="G52">
            <v>0.61628949484489226</v>
          </cell>
          <cell r="I52">
            <v>2.4101900148449005</v>
          </cell>
          <cell r="J52">
            <v>2.5627936642194271</v>
          </cell>
          <cell r="K52">
            <v>2.6260030226321334</v>
          </cell>
          <cell r="L52">
            <v>2.6636790226812082</v>
          </cell>
          <cell r="M52">
            <v>2.6246710350154387</v>
          </cell>
          <cell r="N52">
            <v>0.51272714818913556</v>
          </cell>
        </row>
        <row r="53">
          <cell r="B53" t="str">
            <v>Total Revenues</v>
          </cell>
          <cell r="C53">
            <v>22.176154490000002</v>
          </cell>
          <cell r="D53">
            <v>33.960539639999993</v>
          </cell>
          <cell r="F53">
            <v>34.793973890000004</v>
          </cell>
          <cell r="G53">
            <v>15.041554504147584</v>
          </cell>
          <cell r="I53">
            <v>49.835528394147588</v>
          </cell>
          <cell r="J53">
            <v>71.000512189978735</v>
          </cell>
          <cell r="K53">
            <v>95.113148928797301</v>
          </cell>
          <cell r="L53">
            <v>100.72883346250802</v>
          </cell>
          <cell r="M53">
            <v>96.220356971168044</v>
          </cell>
          <cell r="N53">
            <v>59.260126769162305</v>
          </cell>
        </row>
        <row r="54">
          <cell r="B54" t="str">
            <v>Cost of Sales (Cash)</v>
          </cell>
          <cell r="C54" t="str">
            <v>Metallurgical Coal  - Committed</v>
          </cell>
          <cell r="D54" t="str">
            <v>--</v>
          </cell>
          <cell r="E54">
            <v>470.81751100000008</v>
          </cell>
          <cell r="F54">
            <v>40.326364229999989</v>
          </cell>
          <cell r="G54">
            <v>506</v>
          </cell>
          <cell r="I54">
            <v>306</v>
          </cell>
          <cell r="J54">
            <v>57.455605309424158</v>
          </cell>
          <cell r="K54">
            <v>70.2</v>
          </cell>
          <cell r="L54">
            <v>71.769911572980263</v>
          </cell>
          <cell r="M54">
            <v>0</v>
          </cell>
          <cell r="N54">
            <v>45.944730954664479</v>
          </cell>
          <cell r="O54">
            <v>0</v>
          </cell>
        </row>
        <row r="55">
          <cell r="B55" t="str">
            <v>D&amp;A</v>
          </cell>
          <cell r="C55" t="str">
            <v>Metallurgical Coal - Uncommitted</v>
          </cell>
          <cell r="D55" t="str">
            <v>--</v>
          </cell>
          <cell r="E55">
            <v>1.0742089756257656</v>
          </cell>
          <cell r="F55">
            <v>2.1793101100000003</v>
          </cell>
          <cell r="G55">
            <v>307.83900192702868</v>
          </cell>
          <cell r="I55">
            <v>1360.5971340689582</v>
          </cell>
          <cell r="J55">
            <v>3.6266697536904755</v>
          </cell>
          <cell r="K55">
            <v>2537.7225825632268</v>
          </cell>
          <cell r="L55">
            <v>5.0452982742857131</v>
          </cell>
          <cell r="M55">
            <v>3219.8091551863117</v>
          </cell>
          <cell r="N55">
            <v>4.404628209047619</v>
          </cell>
          <cell r="O55">
            <v>3482.6658871497575</v>
          </cell>
        </row>
        <row r="56">
          <cell r="B56" t="str">
            <v>Reclamation</v>
          </cell>
          <cell r="C56" t="str">
            <v>Total Metallurgical Coal Sales</v>
          </cell>
          <cell r="D56" t="str">
            <v>--</v>
          </cell>
          <cell r="E56">
            <v>471.89171997562585</v>
          </cell>
          <cell r="F56">
            <v>0.17769306000000001</v>
          </cell>
          <cell r="G56">
            <v>813.83900192702868</v>
          </cell>
          <cell r="I56">
            <v>1666.5971340689582</v>
          </cell>
          <cell r="J56">
            <v>0.24699688749965115</v>
          </cell>
          <cell r="K56">
            <v>2607.9225825632266</v>
          </cell>
          <cell r="L56">
            <v>0.27513820827853003</v>
          </cell>
          <cell r="M56">
            <v>3219.8091551863117</v>
          </cell>
          <cell r="N56">
            <v>0.17934099171366211</v>
          </cell>
          <cell r="O56">
            <v>3482.6658871497575</v>
          </cell>
        </row>
        <row r="57">
          <cell r="B57" t="str">
            <v>Depletion</v>
          </cell>
          <cell r="F57">
            <v>1.2088190471369196</v>
          </cell>
          <cell r="G57">
            <v>0.50616564412226572</v>
          </cell>
          <cell r="I57">
            <v>1.7149846912591853</v>
          </cell>
          <cell r="J57">
            <v>2.3253804857958174</v>
          </cell>
          <cell r="K57">
            <v>2.5200653097069434</v>
          </cell>
          <cell r="L57">
            <v>2.6361073898580689</v>
          </cell>
          <cell r="M57">
            <v>2.5159627878475459</v>
          </cell>
          <cell r="N57">
            <v>1.5791996164225486</v>
          </cell>
        </row>
        <row r="58">
          <cell r="B58" t="str">
            <v>Plant DD&amp;A+R</v>
          </cell>
          <cell r="F58">
            <v>1.1946561899999999</v>
          </cell>
          <cell r="G58">
            <v>0.21408914329509376</v>
          </cell>
          <cell r="I58">
            <v>1.4087453332950937</v>
          </cell>
          <cell r="J58">
            <v>0.81606004207868443</v>
          </cell>
          <cell r="K58">
            <v>0.90883574532210432</v>
          </cell>
          <cell r="L58">
            <v>1.0994282109960087</v>
          </cell>
          <cell r="M58">
            <v>1.1292023345068143</v>
          </cell>
          <cell r="N58">
            <v>0.96959926694685816</v>
          </cell>
        </row>
        <row r="59">
          <cell r="B59" t="str">
            <v>Cost of Sales (Non-Cash) (1)</v>
          </cell>
          <cell r="C59" t="str">
            <v xml:space="preserve">Total Committed </v>
          </cell>
          <cell r="D59" t="str">
            <v>--</v>
          </cell>
          <cell r="E59">
            <v>9521.159021999998</v>
          </cell>
          <cell r="F59">
            <v>-5.5223636294810845</v>
          </cell>
          <cell r="G59">
            <v>10916.748</v>
          </cell>
          <cell r="I59">
            <v>9374.9719999999998</v>
          </cell>
          <cell r="J59">
            <v>0</v>
          </cell>
          <cell r="K59">
            <v>8229.5640000000003</v>
          </cell>
          <cell r="L59">
            <v>0</v>
          </cell>
          <cell r="M59">
            <v>3854.9759999999987</v>
          </cell>
          <cell r="N59">
            <v>0</v>
          </cell>
          <cell r="O59">
            <v>3734.9759999999987</v>
          </cell>
        </row>
        <row r="60">
          <cell r="B60" t="str">
            <v>Gross Profit</v>
          </cell>
          <cell r="C60" t="str">
            <v>% Committed</v>
          </cell>
          <cell r="D60" t="str">
            <v>--</v>
          </cell>
          <cell r="E60">
            <v>99.98871893861903</v>
          </cell>
          <cell r="F60">
            <v>-1.0026710518900472E-2</v>
          </cell>
          <cell r="G60">
            <v>92.062815128952352</v>
          </cell>
          <cell r="I60">
            <v>70.020269683554019</v>
          </cell>
          <cell r="J60">
            <v>13.544906880554578</v>
          </cell>
          <cell r="K60">
            <v>57.793077000804381</v>
          </cell>
          <cell r="L60">
            <v>28.958921889527758</v>
          </cell>
          <cell r="M60">
            <v>26.322586626812011</v>
          </cell>
          <cell r="N60">
            <v>13.315395814497826</v>
          </cell>
          <cell r="O60">
            <v>26.163808295890068</v>
          </cell>
        </row>
        <row r="61">
          <cell r="B61" t="str">
            <v>Depreciation, Depletion &amp; Amortization</v>
          </cell>
          <cell r="C61" t="str">
            <v xml:space="preserve">Total Uncommitted </v>
          </cell>
          <cell r="D61" t="str">
            <v>--</v>
          </cell>
          <cell r="E61">
            <v>1.0742089756257656</v>
          </cell>
          <cell r="F61">
            <v>4.5827853471369195</v>
          </cell>
          <cell r="G61">
            <v>941.18615583578867</v>
          </cell>
          <cell r="I61">
            <v>4013.9681488579845</v>
          </cell>
          <cell r="J61">
            <v>6.7681102815649776</v>
          </cell>
          <cell r="K61">
            <v>6010.1415617672983</v>
          </cell>
          <cell r="L61">
            <v>8.7808338751397912</v>
          </cell>
          <cell r="M61">
            <v>10790.150083746443</v>
          </cell>
          <cell r="N61">
            <v>6.9534270924170256</v>
          </cell>
          <cell r="O61">
            <v>10540.377028735906</v>
          </cell>
        </row>
        <row r="62">
          <cell r="B62" t="str">
            <v>ARO Expense</v>
          </cell>
          <cell r="C62" t="str">
            <v>% Uncommitted</v>
          </cell>
          <cell r="D62" t="str">
            <v>--</v>
          </cell>
          <cell r="E62">
            <v>1.1281061380972967E-2</v>
          </cell>
          <cell r="F62">
            <v>0.17769306000000001</v>
          </cell>
          <cell r="G62">
            <v>7.9371848710476378</v>
          </cell>
          <cell r="I62">
            <v>29.979730316445981</v>
          </cell>
          <cell r="J62">
            <v>0.24699688749965115</v>
          </cell>
          <cell r="K62">
            <v>42.206922999195605</v>
          </cell>
          <cell r="L62">
            <v>0.27513820827853003</v>
          </cell>
          <cell r="M62">
            <v>73.677413373187989</v>
          </cell>
          <cell r="N62">
            <v>0.17934099171366211</v>
          </cell>
          <cell r="O62">
            <v>73.836191704109936</v>
          </cell>
        </row>
        <row r="63">
          <cell r="B63" t="str">
            <v>Total SG&amp;A</v>
          </cell>
          <cell r="C63" t="str">
            <v>Total Coal Sales</v>
          </cell>
          <cell r="D63" t="str">
            <v>--</v>
          </cell>
          <cell r="E63">
            <v>9522.2332309756239</v>
          </cell>
          <cell r="F63">
            <v>0.77486494836418229</v>
          </cell>
          <cell r="G63">
            <v>11857.934155835788</v>
          </cell>
          <cell r="I63">
            <v>13388.940148857984</v>
          </cell>
          <cell r="J63">
            <v>1.226058843456266</v>
          </cell>
          <cell r="K63">
            <v>14239.7055617673</v>
          </cell>
          <cell r="L63">
            <v>1.2691869356107679</v>
          </cell>
          <cell r="M63">
            <v>14645.126083746442</v>
          </cell>
          <cell r="N63">
            <v>0.81634432524461675</v>
          </cell>
          <cell r="O63">
            <v>14275.353028735904</v>
          </cell>
        </row>
        <row r="64">
          <cell r="B64" t="str">
            <v>DD&amp;A+REC</v>
          </cell>
          <cell r="F64">
            <v>0</v>
          </cell>
          <cell r="G64">
            <v>0</v>
          </cell>
          <cell r="I64">
            <v>0</v>
          </cell>
          <cell r="J64">
            <v>6.2512563086899332E-3</v>
          </cell>
          <cell r="K64">
            <v>6.0186675388748355E-2</v>
          </cell>
          <cell r="L64">
            <v>0.112853841831145</v>
          </cell>
          <cell r="M64">
            <v>0.15501353774257698</v>
          </cell>
          <cell r="N64">
            <v>0.13004550526656877</v>
          </cell>
        </row>
        <row r="65">
          <cell r="B65" t="str">
            <v>Interest Expense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8.2292549924414522E-4</v>
          </cell>
          <cell r="L65">
            <v>1.7452862992724941E-3</v>
          </cell>
          <cell r="M65">
            <v>2.5545841220390281E-3</v>
          </cell>
          <cell r="N65">
            <v>1.440377291711468E-3</v>
          </cell>
        </row>
        <row r="66">
          <cell r="B66" t="str">
            <v>SG&amp;A</v>
          </cell>
          <cell r="C66">
            <v>0.56580865477929987</v>
          </cell>
          <cell r="D66">
            <v>0.93915059418992441</v>
          </cell>
          <cell r="F66">
            <v>0.77486494836418229</v>
          </cell>
          <cell r="G66">
            <v>0.32257053794145096</v>
          </cell>
          <cell r="I66">
            <v>1.0974354863056333</v>
          </cell>
          <cell r="J66">
            <v>1.2198075871475762</v>
          </cell>
          <cell r="K66">
            <v>1.1756078560630643</v>
          </cell>
          <cell r="L66">
            <v>1.1545878074803504</v>
          </cell>
          <cell r="M66">
            <v>1.0707747348582151</v>
          </cell>
          <cell r="N66">
            <v>0.68485844268633655</v>
          </cell>
        </row>
        <row r="67">
          <cell r="B67" t="str">
            <v>EBIT</v>
          </cell>
          <cell r="C67">
            <v>1.6544628878143071</v>
          </cell>
          <cell r="D67">
            <v>0.1187404552273138</v>
          </cell>
          <cell r="F67">
            <v>-5.545370066020002</v>
          </cell>
          <cell r="G67">
            <v>1.8346224530741091</v>
          </cell>
          <cell r="I67">
            <v>-3.7107476129458936</v>
          </cell>
          <cell r="J67">
            <v>5.3099921243423731</v>
          </cell>
          <cell r="K67">
            <v>20.06248074608903</v>
          </cell>
          <cell r="L67">
            <v>18.748361998629086</v>
          </cell>
          <cell r="M67">
            <v>17.026662884758238</v>
          </cell>
          <cell r="N67">
            <v>5.4977692876808018</v>
          </cell>
        </row>
        <row r="68">
          <cell r="G68">
            <v>6.8632444001766046</v>
          </cell>
          <cell r="I68">
            <v>12.447565793406817</v>
          </cell>
          <cell r="K68">
            <v>18.314441764619996</v>
          </cell>
          <cell r="M68">
            <v>21.985533868224895</v>
          </cell>
          <cell r="O68">
            <v>24.396355593723278</v>
          </cell>
        </row>
        <row r="69">
          <cell r="B69" t="str">
            <v>EBITDA (1)</v>
          </cell>
          <cell r="C69">
            <v>5.33644716500761</v>
          </cell>
          <cell r="D69">
            <v>4.814130878049852</v>
          </cell>
          <cell r="F69">
            <v>-0.78489165888308254</v>
          </cell>
          <cell r="G69">
            <v>3.5201256365519269</v>
          </cell>
          <cell r="I69">
            <v>2.7352339776688441</v>
          </cell>
          <cell r="J69">
            <v>12.325099293407003</v>
          </cell>
          <cell r="K69">
            <v>27.78390308088942</v>
          </cell>
          <cell r="L69">
            <v>27.804334082047408</v>
          </cell>
          <cell r="M69">
            <v>27.042380830490604</v>
          </cell>
          <cell r="N69">
            <v>12.630537371811489</v>
          </cell>
        </row>
        <row r="70">
          <cell r="B70" t="str">
            <v>Capital Expenditures</v>
          </cell>
          <cell r="C70">
            <v>8.4859290000000005</v>
          </cell>
          <cell r="D70">
            <v>27.603816640000002</v>
          </cell>
          <cell r="F70">
            <v>3.2583679800000001</v>
          </cell>
          <cell r="G70">
            <v>1.0057506099999998</v>
          </cell>
          <cell r="I70">
            <v>4.2641185899999998</v>
          </cell>
          <cell r="J70">
            <v>3.0558468300000006</v>
          </cell>
          <cell r="K70">
            <v>5.9136585500000001</v>
          </cell>
          <cell r="L70">
            <v>7.5201515500000005</v>
          </cell>
          <cell r="M70">
            <v>5.3543726199999995</v>
          </cell>
          <cell r="N70">
            <v>4.5415292800000007</v>
          </cell>
        </row>
        <row r="72">
          <cell r="B72" t="str">
            <v>Operating Data</v>
          </cell>
          <cell r="E72" t="str">
            <v>Fiscal Year Ending December 31,</v>
          </cell>
        </row>
        <row r="73">
          <cell r="B73" t="str">
            <v>Coal Production</v>
          </cell>
          <cell r="C73">
            <v>0.58099999999999996</v>
          </cell>
          <cell r="D73" t="str">
            <v>S&amp;P Rating</v>
          </cell>
          <cell r="E73" t="str">
            <v>2007E</v>
          </cell>
          <cell r="F73">
            <v>0.69916824789999998</v>
          </cell>
          <cell r="G73">
            <v>2008</v>
          </cell>
          <cell r="I73">
            <v>2009</v>
          </cell>
          <cell r="J73">
            <v>1.5099873284388428</v>
          </cell>
          <cell r="K73">
            <v>2010</v>
          </cell>
          <cell r="L73">
            <v>1.7117580453623824</v>
          </cell>
          <cell r="M73">
            <v>2011</v>
          </cell>
          <cell r="N73">
            <v>1.0254542963782782</v>
          </cell>
          <cell r="O73">
            <v>2012</v>
          </cell>
        </row>
        <row r="74">
          <cell r="B74" t="str">
            <v>Coal Sales</v>
          </cell>
          <cell r="C74" t="str">
            <v>Steam Coal</v>
          </cell>
          <cell r="D74">
            <v>0.69699999999999995</v>
          </cell>
          <cell r="F74">
            <v>0.69063505000000003</v>
          </cell>
          <cell r="G74">
            <v>0.32867898968978282</v>
          </cell>
          <cell r="I74">
            <v>1.0193140396897828</v>
          </cell>
          <cell r="J74">
            <v>1.5099873284388425</v>
          </cell>
          <cell r="K74">
            <v>1.6364060452642488</v>
          </cell>
          <cell r="L74">
            <v>1.7117580453623829</v>
          </cell>
          <cell r="M74">
            <v>1.633742070030874</v>
          </cell>
          <cell r="N74">
            <v>1.0254542963782782</v>
          </cell>
        </row>
        <row r="75">
          <cell r="A75">
            <v>1</v>
          </cell>
          <cell r="B75" t="str">
            <v>Santee Cooper</v>
          </cell>
          <cell r="C75" t="str">
            <v>Customer V</v>
          </cell>
          <cell r="D75" t="str">
            <v>N/A</v>
          </cell>
          <cell r="E75">
            <v>1361.7486899999999</v>
          </cell>
          <cell r="F75">
            <v>47.782216338426487</v>
          </cell>
          <cell r="G75">
            <v>2115.9879999999994</v>
          </cell>
          <cell r="I75">
            <v>1999.9919999999995</v>
          </cell>
          <cell r="J75">
            <v>45.323372744138346</v>
          </cell>
          <cell r="K75">
            <v>2874.983999999999</v>
          </cell>
          <cell r="L75">
            <v>57.289144751217577</v>
          </cell>
          <cell r="M75">
            <v>2874.983999999999</v>
          </cell>
          <cell r="N75">
            <v>57.289144751217592</v>
          </cell>
          <cell r="O75">
            <v>2874.983999999999</v>
          </cell>
        </row>
        <row r="76">
          <cell r="A76">
            <v>2</v>
          </cell>
          <cell r="B76" t="str">
            <v>Progress Fuels</v>
          </cell>
          <cell r="C76" t="str">
            <v>Customer S</v>
          </cell>
          <cell r="D76" t="str">
            <v>BBB</v>
          </cell>
          <cell r="E76">
            <v>987.85174000000006</v>
          </cell>
          <cell r="F76">
            <v>58.390265929885814</v>
          </cell>
          <cell r="G76">
            <v>1939.1999999999996</v>
          </cell>
          <cell r="I76">
            <v>2189.4</v>
          </cell>
          <cell r="J76">
            <v>38.050389051162973</v>
          </cell>
          <cell r="K76">
            <v>1889.4000000000003</v>
          </cell>
          <cell r="L76">
            <v>41.927602891906616</v>
          </cell>
          <cell r="M76">
            <v>0</v>
          </cell>
          <cell r="N76">
            <v>44.804269792357474</v>
          </cell>
          <cell r="O76">
            <v>0</v>
          </cell>
        </row>
        <row r="77">
          <cell r="A77">
            <v>3</v>
          </cell>
          <cell r="B77" t="str">
            <v>Duke Energy</v>
          </cell>
          <cell r="C77" t="str">
            <v>Customer E</v>
          </cell>
          <cell r="D77" t="str">
            <v>A-</v>
          </cell>
          <cell r="E77">
            <v>910.07835999999998</v>
          </cell>
          <cell r="F77">
            <v>-10.608049591459327</v>
          </cell>
          <cell r="G77">
            <v>1679.9880000000001</v>
          </cell>
          <cell r="I77">
            <v>1499.9880000000001</v>
          </cell>
          <cell r="J77">
            <v>7.2729836929753731</v>
          </cell>
          <cell r="K77">
            <v>1499.9880000000001</v>
          </cell>
          <cell r="L77">
            <v>15.361541859310961</v>
          </cell>
          <cell r="M77">
            <v>0</v>
          </cell>
          <cell r="N77">
            <v>12.484874958860118</v>
          </cell>
          <cell r="O77">
            <v>0</v>
          </cell>
        </row>
        <row r="78">
          <cell r="A78">
            <v>4</v>
          </cell>
          <cell r="B78" t="str">
            <v>River Trading</v>
          </cell>
          <cell r="C78" t="str">
            <v>Customer U</v>
          </cell>
          <cell r="D78" t="str">
            <v>N/A</v>
          </cell>
          <cell r="E78">
            <v>400.14717999999999</v>
          </cell>
          <cell r="G78">
            <v>904.97999999999968</v>
          </cell>
          <cell r="I78">
            <v>780</v>
          </cell>
          <cell r="K78">
            <v>0</v>
          </cell>
          <cell r="M78">
            <v>0</v>
          </cell>
          <cell r="O78">
            <v>0</v>
          </cell>
        </row>
        <row r="79">
          <cell r="A79">
            <v>5</v>
          </cell>
          <cell r="B79" t="str">
            <v>Kentucky Utilities</v>
          </cell>
          <cell r="C79" t="str">
            <v>Customer I</v>
          </cell>
          <cell r="D79" t="str">
            <v>BBB+</v>
          </cell>
          <cell r="E79">
            <v>495.35056999999995</v>
          </cell>
          <cell r="G79">
            <v>829.99199999999973</v>
          </cell>
          <cell r="I79">
            <v>129.6</v>
          </cell>
          <cell r="K79">
            <v>0</v>
          </cell>
          <cell r="M79">
            <v>0</v>
          </cell>
          <cell r="O79">
            <v>0</v>
          </cell>
        </row>
        <row r="80">
          <cell r="A80">
            <v>6</v>
          </cell>
          <cell r="B80" t="str">
            <v>TVA</v>
          </cell>
          <cell r="C80" t="str">
            <v>Customer Z</v>
          </cell>
          <cell r="D80" t="str">
            <v>AAA</v>
          </cell>
          <cell r="E80">
            <v>407.94272999999998</v>
          </cell>
          <cell r="F80" t="str">
            <v>--</v>
          </cell>
          <cell r="G80">
            <v>579.6</v>
          </cell>
          <cell r="I80">
            <v>859.99199999999973</v>
          </cell>
          <cell r="J80">
            <v>46.907757613829745</v>
          </cell>
          <cell r="K80">
            <v>499.99199999999996</v>
          </cell>
          <cell r="L80">
            <v>4.6047251118511934</v>
          </cell>
          <cell r="M80">
            <v>499.99199999999996</v>
          </cell>
          <cell r="N80">
            <v>-37.232791198252038</v>
          </cell>
          <cell r="O80">
            <v>499.99199999999996</v>
          </cell>
        </row>
        <row r="81">
          <cell r="A81">
            <v>7</v>
          </cell>
          <cell r="B81" t="str">
            <v>AEP</v>
          </cell>
          <cell r="C81" t="str">
            <v>Customer A</v>
          </cell>
          <cell r="D81" t="str">
            <v>BBB</v>
          </cell>
          <cell r="E81">
            <v>351.73593099999999</v>
          </cell>
          <cell r="F81" t="str">
            <v>--</v>
          </cell>
          <cell r="G81">
            <v>480</v>
          </cell>
          <cell r="I81">
            <v>480</v>
          </cell>
          <cell r="J81">
            <v>42.469668683831287</v>
          </cell>
          <cell r="K81">
            <v>480</v>
          </cell>
          <cell r="L81">
            <v>5.9042147136929346</v>
          </cell>
          <cell r="M81">
            <v>240</v>
          </cell>
          <cell r="N81">
            <v>-38.412069301593519</v>
          </cell>
          <cell r="O81">
            <v>240</v>
          </cell>
        </row>
        <row r="82">
          <cell r="A82">
            <v>8</v>
          </cell>
          <cell r="B82" t="str">
            <v>Dominion</v>
          </cell>
          <cell r="C82" t="str">
            <v>Customer D</v>
          </cell>
          <cell r="D82" t="str">
            <v>BBB</v>
          </cell>
          <cell r="E82">
            <v>0</v>
          </cell>
          <cell r="F82">
            <v>-2.8817376683099163E-2</v>
          </cell>
          <cell r="G82">
            <v>480</v>
          </cell>
          <cell r="I82">
            <v>480</v>
          </cell>
          <cell r="J82">
            <v>19.077196012772362</v>
          </cell>
          <cell r="K82">
            <v>480</v>
          </cell>
          <cell r="L82">
            <v>28.749386738710196</v>
          </cell>
          <cell r="M82">
            <v>120</v>
          </cell>
          <cell r="N82">
            <v>22.469401502237204</v>
          </cell>
          <cell r="O82">
            <v>0</v>
          </cell>
        </row>
        <row r="83">
          <cell r="A83">
            <v>9</v>
          </cell>
          <cell r="B83" t="str">
            <v>East Kentucky Power</v>
          </cell>
          <cell r="C83" t="str">
            <v>Customer F</v>
          </cell>
          <cell r="D83" t="str">
            <v>BBB</v>
          </cell>
          <cell r="E83">
            <v>310.90794</v>
          </cell>
          <cell r="F83">
            <v>-15.937731296665067</v>
          </cell>
          <cell r="G83">
            <v>421</v>
          </cell>
          <cell r="I83">
            <v>230</v>
          </cell>
          <cell r="J83">
            <v>7.4788081952623502</v>
          </cell>
          <cell r="K83">
            <v>120</v>
          </cell>
          <cell r="L83">
            <v>18.612706366352747</v>
          </cell>
          <cell r="M83">
            <v>120</v>
          </cell>
          <cell r="N83">
            <v>9.2773498597065469</v>
          </cell>
          <cell r="O83">
            <v>120</v>
          </cell>
        </row>
        <row r="84">
          <cell r="A84">
            <v>10</v>
          </cell>
          <cell r="B84" t="str">
            <v>Koch</v>
          </cell>
          <cell r="C84" t="str">
            <v>Customer J</v>
          </cell>
          <cell r="D84" t="str">
            <v>N/A</v>
          </cell>
          <cell r="E84">
            <v>243.54524999999998</v>
          </cell>
          <cell r="F84">
            <v>-2.2558264294975086</v>
          </cell>
          <cell r="G84">
            <v>360</v>
          </cell>
          <cell r="I84">
            <v>0</v>
          </cell>
          <cell r="J84">
            <v>17.359169551380521</v>
          </cell>
          <cell r="K84">
            <v>0</v>
          </cell>
          <cell r="L84">
            <v>27.603153065796576</v>
          </cell>
          <cell r="M84">
            <v>0</v>
          </cell>
          <cell r="N84">
            <v>21.313719798493828</v>
          </cell>
          <cell r="O84">
            <v>0</v>
          </cell>
        </row>
        <row r="85">
          <cell r="A85">
            <v>11</v>
          </cell>
          <cell r="B85" t="str">
            <v>SCANA</v>
          </cell>
          <cell r="C85" t="str">
            <v>Customer W</v>
          </cell>
          <cell r="D85" t="str">
            <v>A-</v>
          </cell>
          <cell r="E85">
            <v>232.92004999999997</v>
          </cell>
          <cell r="G85">
            <v>300</v>
          </cell>
          <cell r="I85">
            <v>300</v>
          </cell>
          <cell r="K85">
            <v>315</v>
          </cell>
          <cell r="M85">
            <v>0</v>
          </cell>
          <cell r="O85">
            <v>0</v>
          </cell>
        </row>
        <row r="86">
          <cell r="A86">
            <v>12</v>
          </cell>
          <cell r="B86" t="str">
            <v>Coal Trade</v>
          </cell>
          <cell r="C86" t="str">
            <v>Customer Q</v>
          </cell>
          <cell r="D86" t="str">
            <v>N/A</v>
          </cell>
          <cell r="E86">
            <v>40</v>
          </cell>
          <cell r="G86">
            <v>120</v>
          </cell>
          <cell r="I86">
            <v>0</v>
          </cell>
          <cell r="K86">
            <v>0</v>
          </cell>
          <cell r="M86">
            <v>0</v>
          </cell>
          <cell r="O86">
            <v>0</v>
          </cell>
        </row>
        <row r="87">
          <cell r="A87">
            <v>13</v>
          </cell>
          <cell r="B87" t="str">
            <v>Alpha</v>
          </cell>
          <cell r="C87" t="str">
            <v>Customer R</v>
          </cell>
          <cell r="D87" t="str">
            <v>B+</v>
          </cell>
          <cell r="E87">
            <v>0</v>
          </cell>
          <cell r="G87">
            <v>120</v>
          </cell>
          <cell r="I87">
            <v>0</v>
          </cell>
          <cell r="K87">
            <v>0</v>
          </cell>
          <cell r="M87">
            <v>0</v>
          </cell>
          <cell r="O87">
            <v>0</v>
          </cell>
        </row>
        <row r="88">
          <cell r="A88">
            <v>14</v>
          </cell>
          <cell r="B88" t="str">
            <v>DTE</v>
          </cell>
          <cell r="C88" t="str">
            <v>Customer O</v>
          </cell>
          <cell r="D88" t="str">
            <v>BBB</v>
          </cell>
          <cell r="E88">
            <v>0</v>
          </cell>
          <cell r="G88">
            <v>60</v>
          </cell>
          <cell r="I88">
            <v>120</v>
          </cell>
          <cell r="K88">
            <v>0</v>
          </cell>
          <cell r="M88">
            <v>0</v>
          </cell>
          <cell r="O88">
            <v>0</v>
          </cell>
        </row>
        <row r="89">
          <cell r="A89">
            <v>15</v>
          </cell>
          <cell r="B89" t="str">
            <v>Integrity Export</v>
          </cell>
          <cell r="C89" t="str">
            <v>Other Steam</v>
          </cell>
          <cell r="D89" t="str">
            <v>N/A</v>
          </cell>
          <cell r="E89">
            <v>50</v>
          </cell>
          <cell r="F89" t="str">
            <v>9 Months</v>
          </cell>
          <cell r="G89">
            <v>20</v>
          </cell>
          <cell r="I89">
            <v>0</v>
          </cell>
          <cell r="K89">
            <v>0</v>
          </cell>
          <cell r="M89">
            <v>0</v>
          </cell>
          <cell r="O89">
            <v>0</v>
          </cell>
        </row>
        <row r="90">
          <cell r="A90">
            <v>16</v>
          </cell>
          <cell r="B90" t="str">
            <v>Resource Fuels</v>
          </cell>
          <cell r="C90" t="str">
            <v>Customer T</v>
          </cell>
          <cell r="D90" t="str">
            <v>N/A</v>
          </cell>
          <cell r="E90">
            <v>1238.2237499999999</v>
          </cell>
          <cell r="F90">
            <v>2007</v>
          </cell>
          <cell r="G90">
            <v>0</v>
          </cell>
          <cell r="I90">
            <v>0</v>
          </cell>
          <cell r="J90">
            <v>2008</v>
          </cell>
          <cell r="K90">
            <v>0</v>
          </cell>
          <cell r="L90">
            <v>2010</v>
          </cell>
          <cell r="M90">
            <v>0</v>
          </cell>
          <cell r="N90">
            <v>2012</v>
          </cell>
          <cell r="O90">
            <v>0</v>
          </cell>
        </row>
        <row r="91">
          <cell r="A91">
            <v>17</v>
          </cell>
          <cell r="B91" t="str">
            <v>Dayton Power &amp; Light</v>
          </cell>
          <cell r="C91" t="str">
            <v>Customer C</v>
          </cell>
          <cell r="D91" t="str">
            <v>BBB</v>
          </cell>
          <cell r="E91">
            <v>708.93460000000005</v>
          </cell>
          <cell r="G91">
            <v>0</v>
          </cell>
          <cell r="I91">
            <v>0</v>
          </cell>
          <cell r="K91">
            <v>0</v>
          </cell>
          <cell r="M91">
            <v>0</v>
          </cell>
          <cell r="O91">
            <v>0</v>
          </cell>
        </row>
        <row r="92">
          <cell r="A92">
            <v>18</v>
          </cell>
          <cell r="B92" t="str">
            <v>Southern Company Services</v>
          </cell>
          <cell r="C92" t="str">
            <v>Customer X</v>
          </cell>
          <cell r="D92" t="str">
            <v>N/A</v>
          </cell>
          <cell r="E92">
            <v>581.63016000000005</v>
          </cell>
          <cell r="F92">
            <v>43.101736029999991</v>
          </cell>
          <cell r="G92">
            <v>0</v>
          </cell>
          <cell r="I92">
            <v>0</v>
          </cell>
          <cell r="J92">
            <v>101.5540516122645</v>
          </cell>
          <cell r="K92">
            <v>0</v>
          </cell>
          <cell r="L92">
            <v>120.90938923511177</v>
          </cell>
          <cell r="M92">
            <v>0</v>
          </cell>
          <cell r="N92">
            <v>130.37885338509273</v>
          </cell>
          <cell r="O92">
            <v>0</v>
          </cell>
        </row>
        <row r="93">
          <cell r="A93">
            <v>19</v>
          </cell>
          <cell r="B93" t="str">
            <v>National Coal Corp.</v>
          </cell>
          <cell r="C93" t="str">
            <v>Customer L</v>
          </cell>
          <cell r="D93" t="str">
            <v>CCC</v>
          </cell>
          <cell r="E93">
            <v>265.66185999999999</v>
          </cell>
          <cell r="F93">
            <v>3.5206900000090968E-3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>
            <v>20</v>
          </cell>
          <cell r="B94" t="str">
            <v>Kentucky Fuels / Alpha</v>
          </cell>
          <cell r="C94" t="str">
            <v>Customer H</v>
          </cell>
          <cell r="D94" t="str">
            <v>N/A</v>
          </cell>
          <cell r="E94">
            <v>174.934</v>
          </cell>
          <cell r="F94">
            <v>43.10525672</v>
          </cell>
          <cell r="G94">
            <v>0</v>
          </cell>
          <cell r="I94">
            <v>0</v>
          </cell>
          <cell r="J94">
            <v>101.5540516122645</v>
          </cell>
          <cell r="K94">
            <v>0</v>
          </cell>
          <cell r="L94">
            <v>120.90938923511177</v>
          </cell>
          <cell r="M94">
            <v>0</v>
          </cell>
          <cell r="N94">
            <v>130.37885338509273</v>
          </cell>
          <cell r="O94">
            <v>0</v>
          </cell>
        </row>
        <row r="95">
          <cell r="A95">
            <v>21</v>
          </cell>
          <cell r="B95" t="str">
            <v>Gorman</v>
          </cell>
          <cell r="C95" t="str">
            <v>Customer G</v>
          </cell>
          <cell r="D95" t="str">
            <v>N/A</v>
          </cell>
          <cell r="E95">
            <v>87.714439999999996</v>
          </cell>
          <cell r="F95">
            <v>28.694593837507494</v>
          </cell>
          <cell r="G95">
            <v>0</v>
          </cell>
          <cell r="I95">
            <v>0</v>
          </cell>
          <cell r="J95">
            <v>60.341674361899138</v>
          </cell>
          <cell r="K95">
            <v>0</v>
          </cell>
          <cell r="L95">
            <v>72.880454326284877</v>
          </cell>
          <cell r="M95">
            <v>0</v>
          </cell>
          <cell r="N95">
            <v>73.427483693979624</v>
          </cell>
          <cell r="O95">
            <v>0</v>
          </cell>
        </row>
        <row r="96">
          <cell r="A96">
            <v>22</v>
          </cell>
          <cell r="B96" t="str">
            <v>Peabody</v>
          </cell>
          <cell r="C96" t="str">
            <v>Customer N</v>
          </cell>
          <cell r="D96" t="str">
            <v>BB</v>
          </cell>
          <cell r="E96">
            <v>75</v>
          </cell>
          <cell r="F96">
            <v>3.7305259799999999</v>
          </cell>
          <cell r="G96">
            <v>0</v>
          </cell>
          <cell r="I96">
            <v>0</v>
          </cell>
          <cell r="J96">
            <v>6.7584072557142836</v>
          </cell>
          <cell r="K96">
            <v>0</v>
          </cell>
          <cell r="L96">
            <v>9.4748687014285693</v>
          </cell>
          <cell r="M96">
            <v>0</v>
          </cell>
          <cell r="N96">
            <v>11.95607741857143</v>
          </cell>
          <cell r="O96">
            <v>0</v>
          </cell>
        </row>
        <row r="97">
          <cell r="A97">
            <v>23</v>
          </cell>
          <cell r="B97" t="str">
            <v>Twin Energies (Detherage)</v>
          </cell>
          <cell r="C97" t="str">
            <v>Customer AA</v>
          </cell>
          <cell r="D97" t="str">
            <v>N/A</v>
          </cell>
          <cell r="E97">
            <v>58.227260000000001</v>
          </cell>
          <cell r="F97">
            <v>7.434708000000001E-2</v>
          </cell>
          <cell r="G97">
            <v>0</v>
          </cell>
          <cell r="I97">
            <v>0</v>
          </cell>
          <cell r="J97">
            <v>0.26654940000000005</v>
          </cell>
          <cell r="K97">
            <v>0</v>
          </cell>
          <cell r="L97">
            <v>0.32772480000000004</v>
          </cell>
          <cell r="M97">
            <v>0</v>
          </cell>
          <cell r="N97">
            <v>0.32549400000000001</v>
          </cell>
          <cell r="O97">
            <v>0</v>
          </cell>
        </row>
        <row r="98">
          <cell r="A98">
            <v>24</v>
          </cell>
          <cell r="B98" t="str">
            <v>Logan &amp; Kanawha</v>
          </cell>
          <cell r="C98" t="str">
            <v>Customer K</v>
          </cell>
          <cell r="D98" t="str">
            <v>N/A</v>
          </cell>
          <cell r="E98">
            <v>22.826000000000001</v>
          </cell>
          <cell r="F98">
            <v>1.2223126299999998</v>
          </cell>
          <cell r="G98">
            <v>0</v>
          </cell>
          <cell r="I98">
            <v>0</v>
          </cell>
          <cell r="J98">
            <v>2.0613855640227663</v>
          </cell>
          <cell r="K98">
            <v>0</v>
          </cell>
          <cell r="L98">
            <v>2.4163672415644091</v>
          </cell>
          <cell r="M98">
            <v>0</v>
          </cell>
          <cell r="N98">
            <v>2.399919197222077</v>
          </cell>
          <cell r="O98">
            <v>0</v>
          </cell>
        </row>
        <row r="99">
          <cell r="A99">
            <v>25</v>
          </cell>
          <cell r="B99" t="str">
            <v>B&amp;W Resources</v>
          </cell>
          <cell r="C99" t="str">
            <v>Customer B</v>
          </cell>
          <cell r="D99" t="str">
            <v>N/A</v>
          </cell>
          <cell r="E99">
            <v>21.516999999999999</v>
          </cell>
          <cell r="F99">
            <v>0</v>
          </cell>
          <cell r="G99">
            <v>0</v>
          </cell>
          <cell r="I99">
            <v>0</v>
          </cell>
          <cell r="J99">
            <v>0.37669811873823067</v>
          </cell>
          <cell r="K99">
            <v>0</v>
          </cell>
          <cell r="L99">
            <v>0.50118586703970192</v>
          </cell>
          <cell r="M99">
            <v>0</v>
          </cell>
          <cell r="N99">
            <v>0.92683147915368203</v>
          </cell>
          <cell r="O99">
            <v>0</v>
          </cell>
        </row>
        <row r="100">
          <cell r="A100">
            <v>26</v>
          </cell>
          <cell r="B100" t="str">
            <v>Onyx Prep Plant ROM</v>
          </cell>
          <cell r="C100" t="str">
            <v>Customer M</v>
          </cell>
          <cell r="D100" t="str">
            <v>N/A</v>
          </cell>
          <cell r="E100">
            <v>13.185</v>
          </cell>
          <cell r="F100">
            <v>-4.3326965036591227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27</v>
          </cell>
          <cell r="B101" t="str">
            <v>Thoroughbred Coal</v>
          </cell>
          <cell r="C101" t="str">
            <v>Customer Y</v>
          </cell>
          <cell r="D101" t="str">
            <v>N/A</v>
          </cell>
          <cell r="E101">
            <v>10.259</v>
          </cell>
          <cell r="F101">
            <v>18.743359386151628</v>
          </cell>
          <cell r="G101">
            <v>0</v>
          </cell>
          <cell r="I101">
            <v>0</v>
          </cell>
          <cell r="J101">
            <v>41.212377250365364</v>
          </cell>
          <cell r="K101">
            <v>0</v>
          </cell>
          <cell r="L101">
            <v>48.028934908826898</v>
          </cell>
          <cell r="M101">
            <v>0</v>
          </cell>
          <cell r="N101">
            <v>56.951369691113101</v>
          </cell>
          <cell r="O101">
            <v>0</v>
          </cell>
        </row>
        <row r="102">
          <cell r="A102">
            <v>28</v>
          </cell>
          <cell r="B102" t="str">
            <v>Virginia Electric Power</v>
          </cell>
          <cell r="C102" t="str">
            <v>Customer AB</v>
          </cell>
          <cell r="D102" t="str">
            <v>BBB</v>
          </cell>
          <cell r="E102">
            <v>0</v>
          </cell>
          <cell r="F102">
            <v>4.9528386099999997</v>
          </cell>
          <cell r="G102">
            <v>0</v>
          </cell>
          <cell r="I102">
            <v>0</v>
          </cell>
          <cell r="J102">
            <v>9.1964909384752804</v>
          </cell>
          <cell r="K102">
            <v>0</v>
          </cell>
          <cell r="L102">
            <v>12.39242181003268</v>
          </cell>
          <cell r="M102">
            <v>0</v>
          </cell>
          <cell r="N102">
            <v>15.28282809494719</v>
          </cell>
          <cell r="O102">
            <v>0</v>
          </cell>
        </row>
        <row r="103">
          <cell r="B103" t="str">
            <v>ARO Expense</v>
          </cell>
          <cell r="C103" t="str">
            <v>N/A</v>
          </cell>
          <cell r="D103">
            <v>6.1889510268562406E-4</v>
          </cell>
          <cell r="F103">
            <v>7.434708000000001E-2</v>
          </cell>
          <cell r="G103">
            <v>5.517720000000001E-2</v>
          </cell>
          <cell r="I103">
            <v>0.12952428000000002</v>
          </cell>
          <cell r="J103">
            <v>0.26654940000000005</v>
          </cell>
          <cell r="K103">
            <v>0.32660940000000005</v>
          </cell>
          <cell r="L103">
            <v>0.32772480000000004</v>
          </cell>
          <cell r="M103">
            <v>0.32630520000000002</v>
          </cell>
          <cell r="N103">
            <v>0.32549400000000001</v>
          </cell>
        </row>
        <row r="104">
          <cell r="B104" t="str">
            <v>Total SG&amp;A</v>
          </cell>
          <cell r="F104">
            <v>1.1011971663328681</v>
          </cell>
          <cell r="G104">
            <v>0.42348145373721158</v>
          </cell>
          <cell r="I104">
            <v>1.5246786200700797</v>
          </cell>
          <cell r="J104">
            <v>1.6571952204906821</v>
          </cell>
          <cell r="K104">
            <v>1.7992800754683096</v>
          </cell>
          <cell r="L104">
            <v>1.773882220812661</v>
          </cell>
          <cell r="M104">
            <v>1.7916233452720587</v>
          </cell>
          <cell r="N104">
            <v>1.9057393196040999</v>
          </cell>
        </row>
        <row r="105">
          <cell r="B105" t="str">
            <v>DD&amp;A+REC</v>
          </cell>
          <cell r="C105" t="str">
            <v>Steam Coal  - Committed</v>
          </cell>
          <cell r="D105" t="str">
            <v>--</v>
          </cell>
          <cell r="E105">
            <v>8924.3272509999988</v>
          </cell>
          <cell r="F105">
            <v>0</v>
          </cell>
          <cell r="G105">
            <v>10410.748</v>
          </cell>
          <cell r="I105">
            <v>9068.9719999999998</v>
          </cell>
          <cell r="J105">
            <v>8.4494738014527556E-3</v>
          </cell>
          <cell r="K105">
            <v>8159.3639999999996</v>
          </cell>
          <cell r="L105">
            <v>0.15773044770456576</v>
          </cell>
          <cell r="M105">
            <v>3854.9759999999987</v>
          </cell>
          <cell r="N105">
            <v>0.30358860233397156</v>
          </cell>
          <cell r="O105">
            <v>3734.9759999999987</v>
          </cell>
        </row>
        <row r="106">
          <cell r="B106" t="str">
            <v>Interest Expense</v>
          </cell>
          <cell r="C106" t="str">
            <v>Steam Coal - Uncommitted</v>
          </cell>
          <cell r="D106" t="str">
            <v>--</v>
          </cell>
          <cell r="E106">
            <v>0</v>
          </cell>
          <cell r="F106">
            <v>0</v>
          </cell>
          <cell r="G106">
            <v>633.34715390875999</v>
          </cell>
          <cell r="I106">
            <v>2653.371014789026</v>
          </cell>
          <cell r="J106">
            <v>0</v>
          </cell>
          <cell r="K106">
            <v>3472.4189792040715</v>
          </cell>
          <cell r="L106">
            <v>2.439303659407394E-3</v>
          </cell>
          <cell r="M106">
            <v>7570.340928560131</v>
          </cell>
          <cell r="N106">
            <v>3.3625316609592138E-3</v>
          </cell>
          <cell r="O106">
            <v>7057.7111415861482</v>
          </cell>
        </row>
        <row r="107">
          <cell r="B107" t="str">
            <v>SG&amp;A</v>
          </cell>
          <cell r="C107" t="str">
            <v>Total Steam Coal</v>
          </cell>
          <cell r="D107" t="str">
            <v>--</v>
          </cell>
          <cell r="E107">
            <v>8924.3272509999988</v>
          </cell>
          <cell r="F107">
            <v>1.1011971663328681</v>
          </cell>
          <cell r="G107">
            <v>11044.09515390876</v>
          </cell>
          <cell r="I107">
            <v>11722.343014789025</v>
          </cell>
          <cell r="J107">
            <v>1.6487457466892295</v>
          </cell>
          <cell r="K107">
            <v>11631.782979204072</v>
          </cell>
          <cell r="L107">
            <v>1.6137124694486877</v>
          </cell>
          <cell r="M107">
            <v>11425.316928560129</v>
          </cell>
          <cell r="N107">
            <v>1.5987881856091692</v>
          </cell>
          <cell r="O107">
            <v>10792.687141586146</v>
          </cell>
        </row>
        <row r="108">
          <cell r="B108" t="str">
            <v>EBIT</v>
          </cell>
          <cell r="C108" t="str">
            <v>N/A</v>
          </cell>
          <cell r="D108">
            <v>-0.48050426630858356</v>
          </cell>
          <cell r="F108">
            <v>12.614976529818758</v>
          </cell>
          <cell r="G108">
            <v>5.4551173236899526</v>
          </cell>
          <cell r="I108">
            <v>18.070093853508713</v>
          </cell>
          <cell r="J108">
            <v>30.100591165200857</v>
          </cell>
          <cell r="K108">
            <v>42.248596315287777</v>
          </cell>
          <cell r="L108">
            <v>33.695075829345534</v>
          </cell>
          <cell r="M108">
            <v>40.083082629407649</v>
          </cell>
          <cell r="N108">
            <v>39.744259410556744</v>
          </cell>
        </row>
        <row r="110">
          <cell r="B110" t="str">
            <v>EBITDA (1)</v>
          </cell>
          <cell r="C110" t="str">
            <v>Metallurgical Coal</v>
          </cell>
          <cell r="D110">
            <v>-0.23114221120589795</v>
          </cell>
          <cell r="F110">
            <v>17.642162219818758</v>
          </cell>
          <cell r="G110">
            <v>7.312679340843335</v>
          </cell>
          <cell r="I110">
            <v>24.954841560662093</v>
          </cell>
          <cell r="J110">
            <v>39.563631503676142</v>
          </cell>
          <cell r="K110">
            <v>54.017524721647071</v>
          </cell>
          <cell r="L110">
            <v>46.415222439378212</v>
          </cell>
          <cell r="M110">
            <v>53.962015697690276</v>
          </cell>
          <cell r="N110">
            <v>55.352581505503935</v>
          </cell>
        </row>
        <row r="111">
          <cell r="A111">
            <v>1</v>
          </cell>
          <cell r="B111" t="str">
            <v>AK Steel</v>
          </cell>
          <cell r="C111" t="str">
            <v>Customer B</v>
          </cell>
          <cell r="D111" t="str">
            <v>B+</v>
          </cell>
          <cell r="E111">
            <v>187.21300100000002</v>
          </cell>
          <cell r="F111">
            <v>8.4449691100000006</v>
          </cell>
          <cell r="G111">
            <v>180</v>
          </cell>
          <cell r="I111">
            <v>180</v>
          </cell>
          <cell r="J111">
            <v>12.870721999999999</v>
          </cell>
          <cell r="K111">
            <v>0</v>
          </cell>
          <cell r="L111">
            <v>7.6294390400000003</v>
          </cell>
          <cell r="M111">
            <v>0</v>
          </cell>
          <cell r="N111">
            <v>1.3975941999999999</v>
          </cell>
          <cell r="O111">
            <v>0</v>
          </cell>
        </row>
        <row r="112">
          <cell r="A112">
            <v>2</v>
          </cell>
          <cell r="B112" t="str">
            <v>Logan &amp; Kanawha</v>
          </cell>
          <cell r="D112" t="str">
            <v>N/A</v>
          </cell>
          <cell r="E112">
            <v>153.15889000000004</v>
          </cell>
          <cell r="G112">
            <v>140</v>
          </cell>
          <cell r="I112">
            <v>0</v>
          </cell>
          <cell r="K112">
            <v>0</v>
          </cell>
          <cell r="M112">
            <v>0</v>
          </cell>
          <cell r="O112">
            <v>0</v>
          </cell>
        </row>
        <row r="113">
          <cell r="A113">
            <v>3</v>
          </cell>
          <cell r="B113" t="str">
            <v>USX</v>
          </cell>
          <cell r="C113" t="str">
            <v>Customer AC</v>
          </cell>
          <cell r="D113" t="str">
            <v>N/A</v>
          </cell>
          <cell r="E113">
            <v>1.6215999999999999</v>
          </cell>
          <cell r="G113">
            <v>126</v>
          </cell>
          <cell r="I113">
            <v>126</v>
          </cell>
          <cell r="K113">
            <v>70.2</v>
          </cell>
          <cell r="M113">
            <v>0</v>
          </cell>
          <cell r="O113">
            <v>0</v>
          </cell>
          <cell r="P113">
            <v>9.4</v>
          </cell>
        </row>
        <row r="114">
          <cell r="A114">
            <v>4</v>
          </cell>
          <cell r="B114" t="str">
            <v>ABC Coke</v>
          </cell>
          <cell r="C114" t="str">
            <v>Customer A</v>
          </cell>
          <cell r="D114" t="str">
            <v>N/A</v>
          </cell>
          <cell r="E114">
            <v>59.663409999999999</v>
          </cell>
          <cell r="F114">
            <v>0.972037814</v>
          </cell>
          <cell r="G114">
            <v>60</v>
          </cell>
          <cell r="I114">
            <v>0</v>
          </cell>
          <cell r="J114">
            <v>2.0409758059631349</v>
          </cell>
          <cell r="K114">
            <v>0</v>
          </cell>
          <cell r="L114">
            <v>2.3924428134301077</v>
          </cell>
          <cell r="M114">
            <v>0</v>
          </cell>
          <cell r="N114">
            <v>2.3761576210119575</v>
          </cell>
          <cell r="O114">
            <v>0</v>
          </cell>
          <cell r="P114">
            <v>11.575955966790245</v>
          </cell>
          <cell r="Q114">
            <v>81.202796788163766</v>
          </cell>
        </row>
        <row r="115">
          <cell r="A115">
            <v>5</v>
          </cell>
          <cell r="B115" t="str">
            <v>Mittal Steel</v>
          </cell>
          <cell r="C115" t="str">
            <v>Customer AA</v>
          </cell>
          <cell r="D115" t="str">
            <v>BBB</v>
          </cell>
          <cell r="E115">
            <v>69.56828999999999</v>
          </cell>
          <cell r="F115">
            <v>0.95281847000000008</v>
          </cell>
          <cell r="G115">
            <v>0</v>
          </cell>
          <cell r="I115">
            <v>0</v>
          </cell>
          <cell r="J115">
            <v>2.0409758059631349</v>
          </cell>
          <cell r="K115">
            <v>0</v>
          </cell>
          <cell r="L115">
            <v>2.3924428134301077</v>
          </cell>
          <cell r="M115">
            <v>0</v>
          </cell>
          <cell r="N115">
            <v>2.3761576210119575</v>
          </cell>
          <cell r="O115">
            <v>0</v>
          </cell>
        </row>
        <row r="116">
          <cell r="A116">
            <v>6</v>
          </cell>
          <cell r="B116" t="str">
            <v>Wheeling Pittsburgh Steel</v>
          </cell>
          <cell r="C116" t="str">
            <v>Customer AB</v>
          </cell>
          <cell r="D116" t="str">
            <v>N/A</v>
          </cell>
          <cell r="E116">
            <v>5.165</v>
          </cell>
          <cell r="F116">
            <v>45.236041687982798</v>
          </cell>
          <cell r="G116">
            <v>0</v>
          </cell>
          <cell r="I116">
            <v>0</v>
          </cell>
          <cell r="J116">
            <v>49.757596986477367</v>
          </cell>
          <cell r="K116">
            <v>0</v>
          </cell>
          <cell r="L116">
            <v>50.538047787968161</v>
          </cell>
          <cell r="M116">
            <v>0</v>
          </cell>
          <cell r="N116">
            <v>54.869614806768169</v>
          </cell>
          <cell r="O116">
            <v>0</v>
          </cell>
        </row>
        <row r="117">
          <cell r="A117">
            <v>7</v>
          </cell>
          <cell r="B117" t="str">
            <v>Alpha</v>
          </cell>
          <cell r="C117" t="str">
            <v>Customer C</v>
          </cell>
          <cell r="D117" t="str">
            <v>B+</v>
          </cell>
          <cell r="E117">
            <v>0.46200000000000002</v>
          </cell>
          <cell r="F117">
            <v>30.115488669638712</v>
          </cell>
          <cell r="G117">
            <v>0</v>
          </cell>
          <cell r="I117">
            <v>0</v>
          </cell>
          <cell r="J117">
            <v>29.565110074111804</v>
          </cell>
          <cell r="K117">
            <v>0</v>
          </cell>
          <cell r="L117">
            <v>30.462778009642065</v>
          </cell>
          <cell r="M117">
            <v>0</v>
          </cell>
          <cell r="N117">
            <v>30.901773116679163</v>
          </cell>
          <cell r="O117">
            <v>0</v>
          </cell>
        </row>
        <row r="118">
          <cell r="B118" t="str">
            <v>Cash Margin Per Ton</v>
          </cell>
          <cell r="C118" t="str">
            <v>N/A</v>
          </cell>
          <cell r="D118" t="str">
            <v>N/M</v>
          </cell>
          <cell r="F118">
            <v>15.120553018344086</v>
          </cell>
          <cell r="G118">
            <v>14.919844142615592</v>
          </cell>
          <cell r="I118">
            <v>15.058068993570846</v>
          </cell>
          <cell r="J118">
            <v>20.192486912365563</v>
          </cell>
          <cell r="K118">
            <v>23.372910568329551</v>
          </cell>
          <cell r="L118">
            <v>20.075269778326096</v>
          </cell>
          <cell r="M118">
            <v>23.308967976524809</v>
          </cell>
          <cell r="N118">
            <v>23.967841690089006</v>
          </cell>
        </row>
        <row r="120">
          <cell r="B120" t="str">
            <v>Growth &amp; Margins</v>
          </cell>
          <cell r="C120" t="str">
            <v>Metallurgical Coal  - Committed</v>
          </cell>
          <cell r="D120" t="str">
            <v>--</v>
          </cell>
          <cell r="E120">
            <v>476.85219100000006</v>
          </cell>
          <cell r="G120">
            <v>506</v>
          </cell>
          <cell r="I120">
            <v>306</v>
          </cell>
          <cell r="K120">
            <v>70.2</v>
          </cell>
          <cell r="M120">
            <v>0</v>
          </cell>
          <cell r="O120">
            <v>0</v>
          </cell>
        </row>
        <row r="121">
          <cell r="B121" t="str">
            <v>Production Growth</v>
          </cell>
          <cell r="C121" t="str">
            <v>Metallurgical Coal - Uncommitted</v>
          </cell>
          <cell r="D121" t="str">
            <v>--</v>
          </cell>
          <cell r="E121">
            <v>1.0742089756257656</v>
          </cell>
          <cell r="F121" t="str">
            <v>--</v>
          </cell>
          <cell r="G121">
            <v>307.83900192702868</v>
          </cell>
          <cell r="I121">
            <v>1360.5971340689582</v>
          </cell>
          <cell r="J121">
            <v>45.497581937427036</v>
          </cell>
          <cell r="K121">
            <v>2537.7225825632268</v>
          </cell>
          <cell r="L121">
            <v>0.34150884818375804</v>
          </cell>
          <cell r="M121">
            <v>3219.8091551863117</v>
          </cell>
          <cell r="N121">
            <v>-0.24860161591049312</v>
          </cell>
          <cell r="O121">
            <v>3482.6658871497575</v>
          </cell>
        </row>
        <row r="122">
          <cell r="B122" t="str">
            <v>Revenue Growth</v>
          </cell>
          <cell r="C122" t="str">
            <v>Total Metallurgical Coal</v>
          </cell>
          <cell r="D122" t="str">
            <v>--</v>
          </cell>
          <cell r="E122">
            <v>477.92639997562583</v>
          </cell>
          <cell r="F122" t="str">
            <v>--</v>
          </cell>
          <cell r="G122">
            <v>813.83900192702868</v>
          </cell>
          <cell r="I122">
            <v>1666.5971340689582</v>
          </cell>
          <cell r="J122">
            <v>63.848280005872013</v>
          </cell>
          <cell r="K122">
            <v>2607.9225825632266</v>
          </cell>
          <cell r="L122">
            <v>-5.4349638819209511</v>
          </cell>
          <cell r="M122">
            <v>3219.8091551863117</v>
          </cell>
          <cell r="N122">
            <v>1.1397739188322431</v>
          </cell>
          <cell r="O122">
            <v>3482.6658871497575</v>
          </cell>
        </row>
        <row r="123">
          <cell r="B123" t="str">
            <v>Gross Margin</v>
          </cell>
          <cell r="C123" t="str">
            <v>--</v>
          </cell>
          <cell r="D123" t="str">
            <v>N/M</v>
          </cell>
          <cell r="F123">
            <v>43.482769416972467</v>
          </cell>
          <cell r="G123">
            <v>40.985663411919013</v>
          </cell>
          <cell r="I123">
            <v>42.722311597755855</v>
          </cell>
          <cell r="J123">
            <v>40.581716431871264</v>
          </cell>
          <cell r="K123">
            <v>43.585727678954314</v>
          </cell>
          <cell r="L123">
            <v>39.723081236836997</v>
          </cell>
          <cell r="M123">
            <v>43.071908902930346</v>
          </cell>
          <cell r="N123">
            <v>43.681446962030741</v>
          </cell>
        </row>
        <row r="124">
          <cell r="B124" t="str">
            <v>EBIT Margin</v>
          </cell>
          <cell r="C124" t="str">
            <v>--</v>
          </cell>
          <cell r="D124" t="str">
            <v>N/M</v>
          </cell>
          <cell r="F124">
            <v>29.265517687928895</v>
          </cell>
          <cell r="G124">
            <v>28.900847389044927</v>
          </cell>
          <cell r="I124">
            <v>29.154462578669953</v>
          </cell>
          <cell r="J124">
            <v>29.639970722315979</v>
          </cell>
          <cell r="K124">
            <v>33.043257118142179</v>
          </cell>
          <cell r="L124">
            <v>27.868039068351003</v>
          </cell>
          <cell r="M124">
            <v>31.093952814066455</v>
          </cell>
          <cell r="N124">
            <v>30.483669996058598</v>
          </cell>
        </row>
        <row r="125">
          <cell r="B125" t="str">
            <v>EBITDA Margin</v>
          </cell>
          <cell r="C125" t="str">
            <v xml:space="preserve">Total Committed </v>
          </cell>
          <cell r="D125" t="str">
            <v>--</v>
          </cell>
          <cell r="E125">
            <v>9401.1794419999987</v>
          </cell>
          <cell r="F125">
            <v>40.928099174579643</v>
          </cell>
          <cell r="G125">
            <v>10916.747999999998</v>
          </cell>
          <cell r="I125">
            <v>9374.9719999999998</v>
          </cell>
          <cell r="J125">
            <v>38.958200953646752</v>
          </cell>
          <cell r="K125">
            <v>8229.5640000000003</v>
          </cell>
          <cell r="L125">
            <v>38.388435119064638</v>
          </cell>
          <cell r="M125">
            <v>3854.9759999999987</v>
          </cell>
          <cell r="N125">
            <v>42.455183542696226</v>
          </cell>
          <cell r="O125">
            <v>3734.9759999999987</v>
          </cell>
        </row>
        <row r="126">
          <cell r="C126" t="str">
            <v>% Committed</v>
          </cell>
          <cell r="D126" t="str">
            <v>--</v>
          </cell>
          <cell r="E126">
            <v>99.988574984088899</v>
          </cell>
          <cell r="G126">
            <v>92.062815128952352</v>
          </cell>
          <cell r="I126">
            <v>70.020269683554019</v>
          </cell>
          <cell r="K126">
            <v>57.793077000804395</v>
          </cell>
          <cell r="M126">
            <v>26.322586626812011</v>
          </cell>
          <cell r="O126">
            <v>26.163808295890068</v>
          </cell>
        </row>
        <row r="127">
          <cell r="C127" t="str">
            <v xml:space="preserve">Total Uncommitted </v>
          </cell>
          <cell r="D127" t="str">
            <v>--</v>
          </cell>
          <cell r="E127">
            <v>1.0742089756257656</v>
          </cell>
          <cell r="G127">
            <v>941.18615583578867</v>
          </cell>
          <cell r="I127">
            <v>4013.9681488579845</v>
          </cell>
          <cell r="K127">
            <v>6010.1415617672974</v>
          </cell>
          <cell r="M127">
            <v>10790.150083746443</v>
          </cell>
          <cell r="O127">
            <v>10540.377028735906</v>
          </cell>
        </row>
        <row r="128">
          <cell r="B128" t="str">
            <v>North Springs</v>
          </cell>
          <cell r="C128" t="str">
            <v>% Uncommitted</v>
          </cell>
          <cell r="D128" t="str">
            <v>--</v>
          </cell>
          <cell r="E128">
            <v>1.1425015911098083E-2</v>
          </cell>
          <cell r="F128" t="e">
            <v>#DIV/0!</v>
          </cell>
          <cell r="G128">
            <v>7.9371848710476396</v>
          </cell>
          <cell r="H128" t="e">
            <v>#DIV/0!</v>
          </cell>
          <cell r="I128">
            <v>29.979730316445981</v>
          </cell>
          <cell r="J128" t="e">
            <v>#DIV/0!</v>
          </cell>
          <cell r="K128">
            <v>42.206922999195605</v>
          </cell>
          <cell r="L128" t="e">
            <v>#DIV/0!</v>
          </cell>
          <cell r="M128">
            <v>73.677413373187989</v>
          </cell>
          <cell r="N128" t="e">
            <v>#DIV/0!</v>
          </cell>
          <cell r="O128">
            <v>73.836191704109936</v>
          </cell>
        </row>
        <row r="129">
          <cell r="C129" t="str">
            <v>Total Tons Sold</v>
          </cell>
          <cell r="D129" t="str">
            <v>--</v>
          </cell>
          <cell r="E129">
            <v>9402.2536509756246</v>
          </cell>
          <cell r="G129">
            <v>11857.934155835786</v>
          </cell>
          <cell r="I129">
            <v>13388.940148857984</v>
          </cell>
          <cell r="K129">
            <v>14239.705561767298</v>
          </cell>
          <cell r="M129">
            <v>14645.126083746442</v>
          </cell>
          <cell r="O129">
            <v>14275.353028735904</v>
          </cell>
        </row>
        <row r="130">
          <cell r="C130" t="str">
            <v>FYE December 31,</v>
          </cell>
          <cell r="F130" t="str">
            <v>9 Months</v>
          </cell>
          <cell r="G130" t="str">
            <v>Projected</v>
          </cell>
          <cell r="I130" t="str">
            <v>Projected FYE December 31,</v>
          </cell>
        </row>
        <row r="131">
          <cell r="C131">
            <v>2005</v>
          </cell>
          <cell r="D131">
            <v>2006</v>
          </cell>
          <cell r="F131">
            <v>2007</v>
          </cell>
          <cell r="G131" t="str">
            <v>Q4 2007E</v>
          </cell>
          <cell r="I131">
            <v>2007</v>
          </cell>
          <cell r="J131">
            <v>2008</v>
          </cell>
          <cell r="K131">
            <v>2009</v>
          </cell>
          <cell r="L131">
            <v>2010</v>
          </cell>
          <cell r="M131">
            <v>2011</v>
          </cell>
          <cell r="N131">
            <v>2012</v>
          </cell>
        </row>
        <row r="132">
          <cell r="B132" t="str">
            <v>Financial Data</v>
          </cell>
          <cell r="C132" t="str">
            <v>Total Tons Sold</v>
          </cell>
          <cell r="E132">
            <v>0</v>
          </cell>
          <cell r="G132">
            <v>0</v>
          </cell>
          <cell r="I132">
            <v>0</v>
          </cell>
          <cell r="K132">
            <v>0</v>
          </cell>
          <cell r="M132">
            <v>0</v>
          </cell>
          <cell r="O132">
            <v>0</v>
          </cell>
        </row>
        <row r="133">
          <cell r="B133" t="str">
            <v>Coal Sales Revenue</v>
          </cell>
          <cell r="C133">
            <v>35.946768089999999</v>
          </cell>
          <cell r="D133">
            <v>50.17025254</v>
          </cell>
          <cell r="F133">
            <v>47.079534710000004</v>
          </cell>
          <cell r="G133">
            <v>16.378182450374986</v>
          </cell>
          <cell r="I133">
            <v>63.45771716037499</v>
          </cell>
          <cell r="J133">
            <v>76.34676685227646</v>
          </cell>
          <cell r="K133">
            <v>108.50018169178071</v>
          </cell>
          <cell r="L133">
            <v>128.59109950216728</v>
          </cell>
          <cell r="M133">
            <v>132.72059320270077</v>
          </cell>
          <cell r="N133">
            <v>132.39064766335284</v>
          </cell>
        </row>
        <row r="134">
          <cell r="B134" t="str">
            <v>Other Revenues</v>
          </cell>
          <cell r="C134">
            <v>0</v>
          </cell>
          <cell r="D134">
            <v>4.7099479999999971E-2</v>
          </cell>
          <cell r="F134">
            <v>3.0085450000001401E-2</v>
          </cell>
          <cell r="G134">
            <v>0.17179819457626877</v>
          </cell>
          <cell r="I134">
            <v>0.20188364457627017</v>
          </cell>
          <cell r="J134">
            <v>0.72293222543758873</v>
          </cell>
          <cell r="K134">
            <v>0.92302567520030721</v>
          </cell>
          <cell r="L134">
            <v>1.0216143578736308</v>
          </cell>
          <cell r="M134">
            <v>1.0174496894298954</v>
          </cell>
          <cell r="N134">
            <v>1.0150698788905856</v>
          </cell>
        </row>
        <row r="135">
          <cell r="B135" t="str">
            <v>Total Revenues</v>
          </cell>
          <cell r="C135">
            <v>35.946768089999999</v>
          </cell>
          <cell r="D135">
            <v>50.21735202</v>
          </cell>
          <cell r="E135" t="str">
            <v>% of Total</v>
          </cell>
          <cell r="F135">
            <v>47.109620160000006</v>
          </cell>
          <cell r="G135" t="str">
            <v>Santee Cooper</v>
          </cell>
          <cell r="H135" t="str">
            <v>Customer A</v>
          </cell>
          <cell r="I135">
            <v>63.65960080495126</v>
          </cell>
          <cell r="J135">
            <v>77.069699077714048</v>
          </cell>
          <cell r="K135">
            <v>57364.259579500002</v>
          </cell>
          <cell r="L135">
            <v>129.61271386004091</v>
          </cell>
          <cell r="M135">
            <v>1</v>
          </cell>
          <cell r="N135">
            <v>133.40571754224342</v>
          </cell>
        </row>
        <row r="136">
          <cell r="B136" t="str">
            <v>Cost of Sales (Cash)</v>
          </cell>
          <cell r="C136">
            <v>23.745473124243535</v>
          </cell>
          <cell r="D136">
            <v>30.627511045209761</v>
          </cell>
          <cell r="E136" t="e">
            <v>#REF!</v>
          </cell>
          <cell r="F136">
            <v>27.754856249999996</v>
          </cell>
          <cell r="G136">
            <v>9.0522920481426468</v>
          </cell>
          <cell r="H136" t="str">
            <v>Customer O</v>
          </cell>
          <cell r="I136">
            <v>36.807148298142643</v>
          </cell>
          <cell r="J136">
            <v>47.748087568725779</v>
          </cell>
          <cell r="K136">
            <v>56339.180625000001</v>
          </cell>
          <cell r="L136">
            <v>80.836856676243954</v>
          </cell>
          <cell r="M136">
            <v>2</v>
          </cell>
          <cell r="N136">
            <v>80.81324248532826</v>
          </cell>
        </row>
        <row r="137">
          <cell r="B137" t="str">
            <v>D&amp;A</v>
          </cell>
          <cell r="E137" t="e">
            <v>#REF!</v>
          </cell>
          <cell r="F137">
            <v>3.2097037400000001</v>
          </cell>
          <cell r="G137" t="str">
            <v>Progress Fuels</v>
          </cell>
          <cell r="H137" t="str">
            <v>Customer B</v>
          </cell>
          <cell r="I137">
            <v>4.4981501367857133</v>
          </cell>
          <cell r="J137">
            <v>6.0669842085714292</v>
          </cell>
          <cell r="K137">
            <v>49522.930631999996</v>
          </cell>
          <cell r="L137">
            <v>7.1784004685714251</v>
          </cell>
          <cell r="M137">
            <v>3</v>
          </cell>
          <cell r="N137">
            <v>9.4223806400000001</v>
          </cell>
        </row>
        <row r="138">
          <cell r="B138" t="str">
            <v>Reclamation</v>
          </cell>
          <cell r="C138" t="str">
            <v>Santee Cooper</v>
          </cell>
          <cell r="D138">
            <v>57364.259579500002</v>
          </cell>
          <cell r="E138" t="e">
            <v>#REF!</v>
          </cell>
          <cell r="F138">
            <v>5.8093139999999995E-2</v>
          </cell>
          <cell r="G138" t="str">
            <v>Duke Energy</v>
          </cell>
          <cell r="H138" t="str">
            <v>Customer C</v>
          </cell>
          <cell r="I138">
            <v>0.1001127</v>
          </cell>
          <cell r="J138">
            <v>0.17644954504545457</v>
          </cell>
          <cell r="K138">
            <v>40573.5262</v>
          </cell>
          <cell r="L138">
            <v>0.2109423563636364</v>
          </cell>
          <cell r="M138">
            <v>4</v>
          </cell>
          <cell r="N138">
            <v>0.20950648636363642</v>
          </cell>
        </row>
        <row r="139">
          <cell r="B139" t="str">
            <v>Depletion</v>
          </cell>
          <cell r="C139" t="str">
            <v>Resource Fuels</v>
          </cell>
          <cell r="D139">
            <v>56339.180625000001</v>
          </cell>
          <cell r="E139" t="e">
            <v>#REF!</v>
          </cell>
          <cell r="F139">
            <v>2.4889157500000003</v>
          </cell>
          <cell r="G139">
            <v>0.49637207690847429</v>
          </cell>
          <cell r="H139" t="str">
            <v>Customer P</v>
          </cell>
          <cell r="I139">
            <v>2.9852878269084746</v>
          </cell>
          <cell r="J139">
            <v>2.3329198655403394</v>
          </cell>
          <cell r="K139">
            <v>32156.915075000001</v>
          </cell>
          <cell r="L139">
            <v>3.3842809717152544</v>
          </cell>
          <cell r="M139">
            <v>5</v>
          </cell>
          <cell r="N139">
            <v>3.3612444056949156</v>
          </cell>
        </row>
        <row r="140">
          <cell r="B140" t="str">
            <v>Plant DD&amp;A+R</v>
          </cell>
          <cell r="C140" t="str">
            <v>Progress Fuels</v>
          </cell>
          <cell r="D140">
            <v>49522.930631999996</v>
          </cell>
          <cell r="E140" t="e">
            <v>#REF!</v>
          </cell>
          <cell r="F140">
            <v>0</v>
          </cell>
          <cell r="G140" t="str">
            <v>TVA</v>
          </cell>
          <cell r="H140" t="str">
            <v>Customer F</v>
          </cell>
          <cell r="I140">
            <v>0</v>
          </cell>
          <cell r="J140">
            <v>5.4657134586073436E-3</v>
          </cell>
          <cell r="K140">
            <v>24540.410125599996</v>
          </cell>
          <cell r="L140">
            <v>0.12677327642002351</v>
          </cell>
          <cell r="M140">
            <v>6</v>
          </cell>
          <cell r="N140">
            <v>0.24400439079295855</v>
          </cell>
        </row>
        <row r="141">
          <cell r="B141" t="str">
            <v>Cost of Sales (Non-Cash) (1)</v>
          </cell>
          <cell r="C141" t="str">
            <v>Duke Energy</v>
          </cell>
          <cell r="D141">
            <v>40573.5262</v>
          </cell>
          <cell r="E141" t="e">
            <v>#REF!</v>
          </cell>
          <cell r="F141">
            <v>0.56566831364348102</v>
          </cell>
          <cell r="G141" t="str">
            <v>Kentucky Utilities</v>
          </cell>
          <cell r="H141" t="str">
            <v>Customer E</v>
          </cell>
          <cell r="I141">
            <v>0.56566831364348102</v>
          </cell>
          <cell r="J141">
            <v>0</v>
          </cell>
          <cell r="K141">
            <v>23304.450044999998</v>
          </cell>
          <cell r="L141">
            <v>0</v>
          </cell>
          <cell r="M141">
            <v>7</v>
          </cell>
          <cell r="N141">
            <v>0</v>
          </cell>
        </row>
        <row r="142">
          <cell r="B142" t="str">
            <v>Gross Profit</v>
          </cell>
          <cell r="C142" t="str">
            <v>Dayton Power &amp; Light</v>
          </cell>
          <cell r="D142">
            <v>32156.915075000001</v>
          </cell>
          <cell r="E142" t="e">
            <v>#REF!</v>
          </cell>
          <cell r="F142">
            <v>18.789095596356528</v>
          </cell>
          <cell r="G142">
            <v>7.497688596808608</v>
          </cell>
          <cell r="H142" t="str">
            <v>Customer Q</v>
          </cell>
          <cell r="I142">
            <v>26.286784193165136</v>
          </cell>
          <cell r="J142">
            <v>29.321611508988269</v>
          </cell>
          <cell r="K142">
            <v>21956.538540000001</v>
          </cell>
          <cell r="L142">
            <v>48.775857183796958</v>
          </cell>
          <cell r="M142">
            <v>8</v>
          </cell>
          <cell r="N142">
            <v>52.592475056915163</v>
          </cell>
        </row>
        <row r="143">
          <cell r="B143" t="str">
            <v>Depreciation, Depletion &amp; Amortization</v>
          </cell>
          <cell r="C143" t="str">
            <v>TVA</v>
          </cell>
          <cell r="D143">
            <v>24540.410125599996</v>
          </cell>
          <cell r="E143" t="e">
            <v>#REF!</v>
          </cell>
          <cell r="F143">
            <v>5.6986194900000005</v>
          </cell>
          <cell r="G143" t="str">
            <v>River Trading</v>
          </cell>
          <cell r="H143" t="str">
            <v>Customer D</v>
          </cell>
          <cell r="I143">
            <v>7.4834379636941879</v>
          </cell>
          <cell r="J143">
            <v>8.4053697875703755</v>
          </cell>
          <cell r="K143">
            <v>18465.789125700001</v>
          </cell>
          <cell r="L143">
            <v>10.689454716706702</v>
          </cell>
          <cell r="M143">
            <v>9</v>
          </cell>
          <cell r="N143">
            <v>13.027629436487874</v>
          </cell>
        </row>
        <row r="144">
          <cell r="B144" t="str">
            <v>ARO Expense</v>
          </cell>
          <cell r="C144" t="str">
            <v>Kentucky Utilities</v>
          </cell>
          <cell r="D144">
            <v>23304.450044999998</v>
          </cell>
          <cell r="E144" t="e">
            <v>#REF!</v>
          </cell>
          <cell r="F144">
            <v>5.8093139999999995E-2</v>
          </cell>
          <cell r="G144" t="str">
            <v>AEP</v>
          </cell>
          <cell r="H144" t="str">
            <v>Customer G</v>
          </cell>
          <cell r="I144">
            <v>0.1001127</v>
          </cell>
          <cell r="J144">
            <v>0.17644954504545457</v>
          </cell>
          <cell r="K144">
            <v>17056.0690817</v>
          </cell>
          <cell r="L144">
            <v>0.2109423563636364</v>
          </cell>
          <cell r="M144">
            <v>10</v>
          </cell>
          <cell r="N144">
            <v>0.20950648636363642</v>
          </cell>
        </row>
        <row r="145">
          <cell r="B145" t="str">
            <v>Total SG&amp;A</v>
          </cell>
          <cell r="C145" t="str">
            <v>Southern Company Services</v>
          </cell>
          <cell r="D145">
            <v>21956.538540000001</v>
          </cell>
          <cell r="E145" t="e">
            <v>#REF!</v>
          </cell>
          <cell r="F145">
            <v>0.95982499471728988</v>
          </cell>
          <cell r="G145">
            <v>0.27678810980344815</v>
          </cell>
          <cell r="I145">
            <v>1.236613104520738</v>
          </cell>
          <cell r="J145">
            <v>1.0719903313527461</v>
          </cell>
          <cell r="K145">
            <v>1.3003889793239345</v>
          </cell>
          <cell r="L145">
            <v>1.4257289216401501</v>
          </cell>
          <cell r="M145">
            <v>1.4399880612534859</v>
          </cell>
          <cell r="N145">
            <v>1.5317069155930929</v>
          </cell>
        </row>
        <row r="146">
          <cell r="B146" t="str">
            <v>DD&amp;A+REC</v>
          </cell>
          <cell r="C146" t="str">
            <v>River Trading</v>
          </cell>
          <cell r="D146">
            <v>18465.789125700001</v>
          </cell>
          <cell r="E146" t="e">
            <v>#REF!</v>
          </cell>
          <cell r="F146">
            <v>0</v>
          </cell>
          <cell r="G146">
            <v>0</v>
          </cell>
          <cell r="I146">
            <v>0</v>
          </cell>
          <cell r="J146">
            <v>5.4657134586073436E-3</v>
          </cell>
          <cell r="K146">
            <v>6.3290461361142733E-2</v>
          </cell>
          <cell r="L146">
            <v>0.12677327642002351</v>
          </cell>
          <cell r="M146">
            <v>0.18172258865697563</v>
          </cell>
          <cell r="N146">
            <v>0.24400439079295855</v>
          </cell>
        </row>
        <row r="147">
          <cell r="B147" t="str">
            <v>Interest Expense</v>
          </cell>
          <cell r="C147" t="str">
            <v>AEP</v>
          </cell>
          <cell r="D147">
            <v>17056.0690817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8.6536320832812479E-4</v>
          </cell>
          <cell r="L147">
            <v>1.9605505568946464E-3</v>
          </cell>
          <cell r="M147">
            <v>2.9947425648065348E-3</v>
          </cell>
          <cell r="N147">
            <v>2.702580015015857E-3</v>
          </cell>
        </row>
        <row r="148">
          <cell r="B148" t="str">
            <v>SG&amp;A</v>
          </cell>
          <cell r="C148" t="str">
            <v>East Kentucky Power</v>
          </cell>
          <cell r="D148">
            <v>12403.972559000002</v>
          </cell>
          <cell r="E148" t="e">
            <v>#REF!</v>
          </cell>
          <cell r="F148">
            <v>0.95982499471728988</v>
          </cell>
          <cell r="G148">
            <v>0.27678810980344815</v>
          </cell>
          <cell r="I148">
            <v>1.236613104520738</v>
          </cell>
          <cell r="J148">
            <v>1.0665246178941388</v>
          </cell>
          <cell r="K148">
            <v>1.2362331547544636</v>
          </cell>
          <cell r="L148">
            <v>1.2969950946632318</v>
          </cell>
          <cell r="M148">
            <v>1.2552707300317039</v>
          </cell>
          <cell r="N148">
            <v>1.2849999447851186</v>
          </cell>
        </row>
        <row r="149">
          <cell r="B149" t="str">
            <v>EBIT</v>
          </cell>
          <cell r="C149" t="str">
            <v>SCANA</v>
          </cell>
          <cell r="D149">
            <v>11878.922549999999</v>
          </cell>
          <cell r="E149" t="e">
            <v>#REF!</v>
          </cell>
          <cell r="F149">
            <v>12.072557971639238</v>
          </cell>
          <cell r="G149">
            <v>5.3940624533109727</v>
          </cell>
          <cell r="I149">
            <v>17.466620424950207</v>
          </cell>
          <cell r="J149">
            <v>19.673267558478301</v>
          </cell>
          <cell r="K149">
            <v>29.300313672878179</v>
          </cell>
          <cell r="L149">
            <v>36.578465016063383</v>
          </cell>
          <cell r="M149">
            <v>39.760850059835207</v>
          </cell>
          <cell r="N149">
            <v>38.070339189278535</v>
          </cell>
        </row>
        <row r="150">
          <cell r="C150" t="str">
            <v>National Coal Corp.</v>
          </cell>
          <cell r="D150">
            <v>10759.305329999999</v>
          </cell>
          <cell r="E150" t="e">
            <v>#REF!</v>
          </cell>
        </row>
        <row r="151">
          <cell r="B151" t="str">
            <v>EBITDA (1)</v>
          </cell>
          <cell r="C151" t="str">
            <v>Koch</v>
          </cell>
          <cell r="D151">
            <v>10228.9005</v>
          </cell>
          <cell r="E151" t="e">
            <v>#REF!</v>
          </cell>
          <cell r="F151">
            <v>17.829270601639241</v>
          </cell>
          <cell r="G151">
            <v>7.220900487005153</v>
          </cell>
          <cell r="I151">
            <v>25.050171088644394</v>
          </cell>
          <cell r="J151">
            <v>28.25508689109413</v>
          </cell>
          <cell r="K151">
            <v>38.970683142847001</v>
          </cell>
          <cell r="L151">
            <v>47.47886208913372</v>
          </cell>
          <cell r="M151">
            <v>51.472666762480209</v>
          </cell>
          <cell r="N151">
            <v>51.307475112130049</v>
          </cell>
        </row>
        <row r="152">
          <cell r="B152" t="str">
            <v>Capital Expenditures</v>
          </cell>
          <cell r="C152" t="str">
            <v>Kentucky Fuels / Alpha</v>
          </cell>
          <cell r="D152">
            <v>7347.2280000000001</v>
          </cell>
          <cell r="E152" t="e">
            <v>#REF!</v>
          </cell>
          <cell r="F152">
            <v>5.9583903200000004</v>
          </cell>
          <cell r="G152">
            <v>0.43400002999999909</v>
          </cell>
          <cell r="I152">
            <v>6.3923903499999994</v>
          </cell>
          <cell r="J152">
            <v>2.1150725000000001</v>
          </cell>
          <cell r="K152">
            <v>5.6648413200000007</v>
          </cell>
          <cell r="L152">
            <v>5.4043058000000004</v>
          </cell>
          <cell r="M152">
            <v>10.3035554</v>
          </cell>
          <cell r="N152">
            <v>0.61264244999999995</v>
          </cell>
        </row>
        <row r="153">
          <cell r="C153" t="str">
            <v>Mittal Steel</v>
          </cell>
          <cell r="D153">
            <v>5356.7583300000006</v>
          </cell>
          <cell r="E153" t="e">
            <v>#REF!</v>
          </cell>
        </row>
        <row r="154">
          <cell r="B154" t="str">
            <v>Operating Data</v>
          </cell>
          <cell r="C154" t="str">
            <v>Peabody</v>
          </cell>
          <cell r="D154">
            <v>3318.75</v>
          </cell>
          <cell r="E154" t="e">
            <v>#REF!</v>
          </cell>
        </row>
        <row r="155">
          <cell r="B155" t="str">
            <v>Coal Production</v>
          </cell>
          <cell r="C155" t="str">
            <v>Gorman</v>
          </cell>
          <cell r="D155">
            <v>2763.00486</v>
          </cell>
          <cell r="E155" t="e">
            <v>#REF!</v>
          </cell>
          <cell r="F155">
            <v>0.76633556120000001</v>
          </cell>
          <cell r="G155">
            <v>0.28202958915254239</v>
          </cell>
          <cell r="I155">
            <v>1.0483651503525424</v>
          </cell>
          <cell r="J155">
            <v>1.3255226508751927</v>
          </cell>
          <cell r="K155">
            <v>1.7257095504006166</v>
          </cell>
          <cell r="L155">
            <v>1.9228869157473039</v>
          </cell>
          <cell r="M155">
            <v>1.9145575788597846</v>
          </cell>
          <cell r="N155">
            <v>1.9097979577812019</v>
          </cell>
        </row>
        <row r="156">
          <cell r="B156" t="str">
            <v>Coal Sales</v>
          </cell>
          <cell r="C156" t="str">
            <v>ABC Coke</v>
          </cell>
          <cell r="D156">
            <v>2694.6657029662151</v>
          </cell>
          <cell r="E156" t="e">
            <v>#REF!</v>
          </cell>
          <cell r="F156">
            <v>0.77988707000000002</v>
          </cell>
          <cell r="G156">
            <v>0.28202958915254239</v>
          </cell>
          <cell r="I156">
            <v>1.0619166591525424</v>
          </cell>
          <cell r="J156">
            <v>1.3255226508751927</v>
          </cell>
          <cell r="K156">
            <v>1.7257095504006166</v>
          </cell>
          <cell r="L156">
            <v>1.9228869157473039</v>
          </cell>
          <cell r="M156">
            <v>1.9145575788597846</v>
          </cell>
          <cell r="N156">
            <v>1.9097979577812019</v>
          </cell>
        </row>
        <row r="157">
          <cell r="B157" t="str">
            <v>Realized Price Per Ton (2)</v>
          </cell>
          <cell r="C157" t="str">
            <v>Integrity Export</v>
          </cell>
          <cell r="D157">
            <v>2307.3746422128979</v>
          </cell>
          <cell r="E157" t="e">
            <v>#REF!</v>
          </cell>
          <cell r="F157">
            <v>60.367117908494116</v>
          </cell>
          <cell r="G157">
            <v>58.072567845058472</v>
          </cell>
          <cell r="I157">
            <v>59.757718850570747</v>
          </cell>
          <cell r="J157">
            <v>57.597481870164621</v>
          </cell>
          <cell r="K157">
            <v>62.872794362523422</v>
          </cell>
          <cell r="L157">
            <v>66.873979145150145</v>
          </cell>
          <cell r="M157">
            <v>69.321808165070991</v>
          </cell>
          <cell r="N157">
            <v>69.321808165071005</v>
          </cell>
        </row>
        <row r="158">
          <cell r="B158" t="str">
            <v>Cash Costs Per Ton (3)</v>
          </cell>
          <cell r="C158" t="str">
            <v>Twin Energies (Detherage)</v>
          </cell>
          <cell r="D158">
            <v>2212.6358799999998</v>
          </cell>
          <cell r="E158" t="e">
            <v>#REF!</v>
          </cell>
          <cell r="F158">
            <v>35.588301585766764</v>
          </cell>
          <cell r="G158">
            <v>32.096958604036757</v>
          </cell>
          <cell r="I158">
            <v>34.661051769840782</v>
          </cell>
          <cell r="J158">
            <v>36.022083468131996</v>
          </cell>
          <cell r="K158">
            <v>40.108887995266215</v>
          </cell>
          <cell r="L158">
            <v>42.039319116604318</v>
          </cell>
          <cell r="M158">
            <v>42.312702576364586</v>
          </cell>
          <cell r="N158">
            <v>42.315074302004632</v>
          </cell>
        </row>
        <row r="159">
          <cell r="B159" t="str">
            <v>Cash Margin Per Ton</v>
          </cell>
          <cell r="C159" t="str">
            <v>Coal Trade</v>
          </cell>
          <cell r="D159">
            <v>1685.0175072905708</v>
          </cell>
          <cell r="E159" t="e">
            <v>#REF!</v>
          </cell>
          <cell r="F159">
            <v>24.778816322727351</v>
          </cell>
          <cell r="G159">
            <v>25.975609241021715</v>
          </cell>
          <cell r="I159">
            <v>25.096667080729965</v>
          </cell>
          <cell r="J159">
            <v>21.575398402032626</v>
          </cell>
          <cell r="K159">
            <v>22.763906367257206</v>
          </cell>
          <cell r="L159">
            <v>24.834660028545827</v>
          </cell>
          <cell r="M159">
            <v>27.009105588706404</v>
          </cell>
          <cell r="N159">
            <v>27.006733863066373</v>
          </cell>
        </row>
        <row r="160">
          <cell r="C160" t="str">
            <v>B&amp;W Resources</v>
          </cell>
          <cell r="D160">
            <v>930.64599999999996</v>
          </cell>
          <cell r="E160" t="e">
            <v>#REF!</v>
          </cell>
        </row>
        <row r="161">
          <cell r="B161" t="str">
            <v>Growth &amp; Margins</v>
          </cell>
          <cell r="C161" t="str">
            <v>Logan &amp; Kanawha</v>
          </cell>
          <cell r="D161">
            <v>744.12760000000003</v>
          </cell>
          <cell r="E161" t="e">
            <v>#REF!</v>
          </cell>
        </row>
        <row r="162">
          <cell r="B162" t="str">
            <v>Production Growth</v>
          </cell>
          <cell r="C162" t="str">
            <v>Thoroughbred Coal</v>
          </cell>
          <cell r="D162">
            <v>471.91399999999999</v>
          </cell>
          <cell r="E162" t="e">
            <v>#REF!</v>
          </cell>
          <cell r="F162" t="str">
            <v>--</v>
          </cell>
          <cell r="G162" t="str">
            <v>--</v>
          </cell>
          <cell r="I162">
            <v>35.09860184955442</v>
          </cell>
          <cell r="J162">
            <v>26.437115009922675</v>
          </cell>
          <cell r="K162">
            <v>30.190875973427957</v>
          </cell>
          <cell r="L162">
            <v>11.425872059461772</v>
          </cell>
          <cell r="M162">
            <v>-0.433168316831678</v>
          </cell>
          <cell r="N162">
            <v>-0.24860161591051533</v>
          </cell>
        </row>
        <row r="163">
          <cell r="B163" t="str">
            <v>Revenue Growth</v>
          </cell>
          <cell r="C163" t="str">
            <v>Onyx Prep Plant ROM</v>
          </cell>
          <cell r="D163">
            <v>421.92</v>
          </cell>
          <cell r="E163" t="e">
            <v>#REF!</v>
          </cell>
          <cell r="F163" t="str">
            <v>--</v>
          </cell>
          <cell r="G163" t="str">
            <v>--</v>
          </cell>
          <cell r="I163">
            <v>26.768135403869241</v>
          </cell>
          <cell r="J163">
            <v>21.065319454092133</v>
          </cell>
          <cell r="K163">
            <v>41.979544070417305</v>
          </cell>
          <cell r="L163">
            <v>18.45084509847057</v>
          </cell>
          <cell r="M163">
            <v>3.1828120168399421</v>
          </cell>
          <cell r="N163">
            <v>-0.2484897660385843</v>
          </cell>
        </row>
        <row r="164">
          <cell r="B164" t="str">
            <v>Gross Margin</v>
          </cell>
          <cell r="C164" t="str">
            <v>Wheeling Pittsburgh Steel</v>
          </cell>
          <cell r="D164">
            <v>402.87</v>
          </cell>
          <cell r="E164" t="e">
            <v>#REF!</v>
          </cell>
          <cell r="F164">
            <v>39.883776461246093</v>
          </cell>
          <cell r="G164">
            <v>45.303307343116785</v>
          </cell>
          <cell r="I164">
            <v>41.292725466039407</v>
          </cell>
          <cell r="J164">
            <v>38.045576744008706</v>
          </cell>
          <cell r="K164">
            <v>36.744413973131351</v>
          </cell>
          <cell r="L164">
            <v>37.63200054314607</v>
          </cell>
          <cell r="M164">
            <v>39.426281671431951</v>
          </cell>
          <cell r="N164">
            <v>39.422954297488452</v>
          </cell>
        </row>
        <row r="165">
          <cell r="B165" t="str">
            <v>EBIT Margin</v>
          </cell>
          <cell r="C165" t="str">
            <v>USX</v>
          </cell>
          <cell r="D165">
            <v>105.404</v>
          </cell>
          <cell r="F165">
            <v>25.626523692266673</v>
          </cell>
          <cell r="G165">
            <v>32.592560493153741</v>
          </cell>
          <cell r="I165">
            <v>27.437527417846617</v>
          </cell>
          <cell r="J165">
            <v>25.526591895266847</v>
          </cell>
          <cell r="K165">
            <v>26.777056145513505</v>
          </cell>
          <cell r="L165">
            <v>28.221355704010438</v>
          </cell>
          <cell r="M165">
            <v>29.730396228323148</v>
          </cell>
          <cell r="N165">
            <v>28.537262038430562</v>
          </cell>
        </row>
        <row r="166">
          <cell r="B166" t="str">
            <v>EBITDA Margin</v>
          </cell>
          <cell r="C166" t="str">
            <v>DTE</v>
          </cell>
          <cell r="D166">
            <v>0</v>
          </cell>
          <cell r="F166">
            <v>37.846347606041149</v>
          </cell>
          <cell r="G166">
            <v>43.63086967843654</v>
          </cell>
          <cell r="I166">
            <v>39.350185630909678</v>
          </cell>
          <cell r="J166">
            <v>36.661732469725635</v>
          </cell>
          <cell r="K166">
            <v>35.614641610849539</v>
          </cell>
          <cell r="L166">
            <v>36.63133088965531</v>
          </cell>
          <cell r="M166">
            <v>38.487677589238103</v>
          </cell>
          <cell r="N166">
            <v>38.459727257104518</v>
          </cell>
        </row>
        <row r="167">
          <cell r="C167" t="str">
            <v>AK Steel</v>
          </cell>
          <cell r="D167">
            <v>0</v>
          </cell>
        </row>
        <row r="168">
          <cell r="C168" t="str">
            <v>Alpha</v>
          </cell>
          <cell r="D168">
            <v>0</v>
          </cell>
        </row>
        <row r="169">
          <cell r="B169" t="str">
            <v>Deep Water</v>
          </cell>
          <cell r="C169" t="str">
            <v>Logan &amp; Kanawha</v>
          </cell>
          <cell r="D169">
            <v>0</v>
          </cell>
        </row>
        <row r="170">
          <cell r="C170" t="str">
            <v>Total Steam Coal</v>
          </cell>
        </row>
        <row r="171">
          <cell r="C171" t="str">
            <v>FYE December 31,</v>
          </cell>
          <cell r="F171" t="str">
            <v>9 Months</v>
          </cell>
          <cell r="G171" t="str">
            <v>Projected</v>
          </cell>
          <cell r="I171" t="str">
            <v>Projected FYE December 31,</v>
          </cell>
        </row>
        <row r="172">
          <cell r="C172" t="str">
            <v>Metallurgical Coal</v>
          </cell>
          <cell r="D172">
            <v>2006</v>
          </cell>
          <cell r="F172">
            <v>2007</v>
          </cell>
          <cell r="G172" t="str">
            <v>Q4 2007E</v>
          </cell>
          <cell r="I172">
            <v>2007</v>
          </cell>
          <cell r="J172">
            <v>2008</v>
          </cell>
          <cell r="K172">
            <v>2009</v>
          </cell>
          <cell r="L172">
            <v>2010</v>
          </cell>
          <cell r="M172">
            <v>2011</v>
          </cell>
          <cell r="N172">
            <v>2012</v>
          </cell>
        </row>
        <row r="173">
          <cell r="B173" t="str">
            <v>Financial Data</v>
          </cell>
        </row>
        <row r="174">
          <cell r="B174" t="str">
            <v>Coal Sales Revenue</v>
          </cell>
          <cell r="C174">
            <v>8.5875007399999976</v>
          </cell>
          <cell r="D174">
            <v>25.225851340000002</v>
          </cell>
          <cell r="F174">
            <v>32.194286659999996</v>
          </cell>
          <cell r="G174">
            <v>13.516912119991204</v>
          </cell>
          <cell r="I174">
            <v>45.7111987799912</v>
          </cell>
          <cell r="J174">
            <v>114.13282216945021</v>
          </cell>
          <cell r="K174">
            <v>157.64261545871986</v>
          </cell>
          <cell r="L174">
            <v>209.27710814465709</v>
          </cell>
          <cell r="M174">
            <v>270.77742885876603</v>
          </cell>
          <cell r="N174">
            <v>295.81645616520387</v>
          </cell>
        </row>
        <row r="175">
          <cell r="B175" t="str">
            <v>Other Revenues</v>
          </cell>
          <cell r="C175">
            <v>0</v>
          </cell>
          <cell r="D175">
            <v>3.2139520000001198E-2</v>
          </cell>
          <cell r="F175">
            <v>0.47785274999999672</v>
          </cell>
          <cell r="G175">
            <v>0.17883704257923938</v>
          </cell>
          <cell r="I175">
            <v>0.6566897925792361</v>
          </cell>
          <cell r="J175">
            <v>1.3554794435456046</v>
          </cell>
          <cell r="K175">
            <v>1.678589762640911</v>
          </cell>
          <cell r="L175">
            <v>2.0651177833015026</v>
          </cell>
          <cell r="M175">
            <v>2.4325648650496987</v>
          </cell>
          <cell r="N175">
            <v>2.6161203301738283</v>
          </cell>
        </row>
        <row r="176">
          <cell r="B176" t="str">
            <v>Total Revenues</v>
          </cell>
          <cell r="C176">
            <v>8.5875007399999976</v>
          </cell>
          <cell r="D176">
            <v>25.257990860000003</v>
          </cell>
          <cell r="F176">
            <v>32.672139409999993</v>
          </cell>
          <cell r="G176">
            <v>13.695749162570444</v>
          </cell>
          <cell r="I176">
            <v>46.367888572570436</v>
          </cell>
          <cell r="J176">
            <v>115.48830161299581</v>
          </cell>
          <cell r="K176">
            <v>159.32120522136077</v>
          </cell>
          <cell r="L176">
            <v>211.34222592795859</v>
          </cell>
          <cell r="M176">
            <v>273.20999372381573</v>
          </cell>
          <cell r="N176">
            <v>298.4325764953777</v>
          </cell>
        </row>
        <row r="177">
          <cell r="B177" t="str">
            <v>Cost of Sales (Cash)</v>
          </cell>
          <cell r="C177">
            <v>10.209929544660577</v>
          </cell>
          <cell r="D177">
            <v>28.560309393907321</v>
          </cell>
          <cell r="F177">
            <v>32.173223289999996</v>
          </cell>
          <cell r="G177">
            <v>12.086677465606655</v>
          </cell>
          <cell r="I177">
            <v>44.259900755606651</v>
          </cell>
          <cell r="J177">
            <v>75.567619015764819</v>
          </cell>
          <cell r="K177">
            <v>92.964302526318875</v>
          </cell>
          <cell r="L177">
            <v>119.0194545603285</v>
          </cell>
          <cell r="M177">
            <v>144.96685561739201</v>
          </cell>
          <cell r="N177">
            <v>157.41421791944859</v>
          </cell>
        </row>
        <row r="178">
          <cell r="B178" t="str">
            <v>D&amp;A</v>
          </cell>
          <cell r="F178">
            <v>2.9519914699999998</v>
          </cell>
          <cell r="G178">
            <v>0.97593891928571486</v>
          </cell>
          <cell r="I178">
            <v>3.9279303892857147</v>
          </cell>
          <cell r="J178">
            <v>6.4260754214285729</v>
          </cell>
          <cell r="K178">
            <v>6.8247256722857124</v>
          </cell>
          <cell r="L178">
            <v>10.794548250857138</v>
          </cell>
          <cell r="M178">
            <v>15.689334874285713</v>
          </cell>
          <cell r="N178">
            <v>19.877639588571419</v>
          </cell>
        </row>
        <row r="179">
          <cell r="B179" t="str">
            <v>Reclamation</v>
          </cell>
          <cell r="F179">
            <v>0.15471005999999998</v>
          </cell>
          <cell r="G179">
            <v>5.4388707494235855E-2</v>
          </cell>
          <cell r="I179">
            <v>0.20909876749423584</v>
          </cell>
          <cell r="J179">
            <v>0.36244608254281951</v>
          </cell>
          <cell r="K179">
            <v>0.5259833499447425</v>
          </cell>
          <cell r="L179">
            <v>0.79977640683651408</v>
          </cell>
          <cell r="M179">
            <v>1.0651638271871131</v>
          </cell>
          <cell r="N179">
            <v>1.1979464274768683</v>
          </cell>
        </row>
        <row r="180">
          <cell r="B180" t="str">
            <v>Depletion</v>
          </cell>
          <cell r="F180">
            <v>1.06854706</v>
          </cell>
          <cell r="G180">
            <v>0.45731186602404206</v>
          </cell>
          <cell r="I180">
            <v>1.5258589260240421</v>
          </cell>
          <cell r="J180">
            <v>3.4661545770666082</v>
          </cell>
          <cell r="K180">
            <v>4.2923938216103243</v>
          </cell>
          <cell r="L180">
            <v>5.2808011887280353</v>
          </cell>
          <cell r="M180">
            <v>6.2204158691984208</v>
          </cell>
          <cell r="N180">
            <v>6.6897934157301657</v>
          </cell>
        </row>
        <row r="181">
          <cell r="B181" t="str">
            <v>Plant DD&amp;A+R</v>
          </cell>
          <cell r="F181">
            <v>0.95708219999999988</v>
          </cell>
          <cell r="G181">
            <v>9.1247302621212167E-2</v>
          </cell>
          <cell r="I181">
            <v>1.0483295026212121</v>
          </cell>
          <cell r="J181">
            <v>1.2788271039356027</v>
          </cell>
          <cell r="K181">
            <v>2.1069834906667051</v>
          </cell>
          <cell r="L181">
            <v>2.2154650068647399</v>
          </cell>
          <cell r="M181">
            <v>2.1722412077253255</v>
          </cell>
          <cell r="N181">
            <v>2.4105416520778462</v>
          </cell>
        </row>
        <row r="182">
          <cell r="B182" t="str">
            <v>Cost of Sales (Non-Cash) (1)</v>
          </cell>
          <cell r="C182">
            <v>-2.1543954599999999</v>
          </cell>
          <cell r="D182">
            <v>-3.06857077</v>
          </cell>
          <cell r="F182">
            <v>2.8739711921203388</v>
          </cell>
          <cell r="G182">
            <v>0</v>
          </cell>
          <cell r="I182">
            <v>2.8739711921203388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 t="str">
            <v>Gross Profit</v>
          </cell>
          <cell r="C183">
            <v>0.53196665533942067</v>
          </cell>
          <cell r="D183">
            <v>-0.233747763907318</v>
          </cell>
          <cell r="F183">
            <v>-2.3750550721203418</v>
          </cell>
          <cell r="G183">
            <v>1.6090716969637882</v>
          </cell>
          <cell r="I183">
            <v>-0.76598337515655368</v>
          </cell>
          <cell r="J183">
            <v>39.920682597230993</v>
          </cell>
          <cell r="K183">
            <v>66.356902695041896</v>
          </cell>
          <cell r="L183">
            <v>92.322771367630097</v>
          </cell>
          <cell r="M183">
            <v>128.24313810642371</v>
          </cell>
          <cell r="N183">
            <v>141.01835857592911</v>
          </cell>
        </row>
        <row r="184">
          <cell r="B184" t="str">
            <v>Depreciation, Depletion &amp; Amortization</v>
          </cell>
          <cell r="C184">
            <v>1.3435217220121765</v>
          </cell>
          <cell r="D184">
            <v>4.3238515500000005</v>
          </cell>
          <cell r="F184">
            <v>4.9776207299999999</v>
          </cell>
          <cell r="G184">
            <v>1.5244980879309691</v>
          </cell>
          <cell r="I184">
            <v>6.5021188179309686</v>
          </cell>
          <cell r="J184">
            <v>11.171057102430783</v>
          </cell>
          <cell r="K184">
            <v>13.224102984562741</v>
          </cell>
          <cell r="L184">
            <v>18.290814446449914</v>
          </cell>
          <cell r="M184">
            <v>24.08199195120946</v>
          </cell>
          <cell r="N184">
            <v>28.97797465637943</v>
          </cell>
        </row>
        <row r="185">
          <cell r="B185" t="str">
            <v>ARO Expense</v>
          </cell>
          <cell r="C185">
            <v>0.11604499661491628</v>
          </cell>
          <cell r="D185">
            <v>0.20049415570300161</v>
          </cell>
          <cell r="F185">
            <v>0.15471005999999998</v>
          </cell>
          <cell r="G185">
            <v>5.4388707494235855E-2</v>
          </cell>
          <cell r="I185">
            <v>0.20909876749423584</v>
          </cell>
          <cell r="J185">
            <v>0.36244608254281951</v>
          </cell>
          <cell r="K185">
            <v>0.5259833499447425</v>
          </cell>
          <cell r="L185">
            <v>0.79977640683651408</v>
          </cell>
          <cell r="M185">
            <v>1.0651638271871131</v>
          </cell>
          <cell r="N185">
            <v>1.1979464274768683</v>
          </cell>
        </row>
        <row r="186">
          <cell r="B186" t="str">
            <v>Total SG&amp;A</v>
          </cell>
          <cell r="F186">
            <v>0.76805063660662165</v>
          </cell>
          <cell r="G186">
            <v>0.25120985607584345</v>
          </cell>
          <cell r="I186">
            <v>1.0192604926824651</v>
          </cell>
          <cell r="J186">
            <v>1.5752183427770436</v>
          </cell>
          <cell r="K186">
            <v>1.8041964198604175</v>
          </cell>
          <cell r="L186">
            <v>2.1821989150611554</v>
          </cell>
          <cell r="M186">
            <v>2.611839280056345</v>
          </cell>
          <cell r="N186">
            <v>2.9974222332370855</v>
          </cell>
        </row>
        <row r="187">
          <cell r="B187" t="str">
            <v>DD&amp;A+REC</v>
          </cell>
          <cell r="F187">
            <v>0</v>
          </cell>
          <cell r="G187">
            <v>0</v>
          </cell>
          <cell r="I187">
            <v>0</v>
          </cell>
          <cell r="J187">
            <v>8.0315016325726209E-3</v>
          </cell>
          <cell r="K187">
            <v>8.7810974727311031E-2</v>
          </cell>
          <cell r="L187">
            <v>0.19403724092534577</v>
          </cell>
          <cell r="M187">
            <v>0.32960703487684001</v>
          </cell>
          <cell r="N187">
            <v>0.47749617013845258</v>
          </cell>
        </row>
        <row r="188">
          <cell r="B188" t="str">
            <v>Interest Expense</v>
          </cell>
          <cell r="F188">
            <v>0</v>
          </cell>
          <cell r="G188">
            <v>0</v>
          </cell>
          <cell r="I188">
            <v>0</v>
          </cell>
          <cell r="J188">
            <v>0</v>
          </cell>
          <cell r="K188">
            <v>1.2006293710334515E-3</v>
          </cell>
          <cell r="L188">
            <v>3.0007887426848983E-3</v>
          </cell>
          <cell r="M188">
            <v>5.4318410512443141E-3</v>
          </cell>
          <cell r="N188">
            <v>5.288722889244148E-3</v>
          </cell>
        </row>
        <row r="189">
          <cell r="B189" t="str">
            <v>SG&amp;A</v>
          </cell>
          <cell r="C189">
            <v>0.53239054975646882</v>
          </cell>
          <cell r="D189">
            <v>1.1462050866561349</v>
          </cell>
          <cell r="F189">
            <v>0.76805063660662165</v>
          </cell>
          <cell r="G189">
            <v>0.25120985607584345</v>
          </cell>
          <cell r="I189">
            <v>1.0192604926824651</v>
          </cell>
          <cell r="J189">
            <v>1.5671868411444709</v>
          </cell>
          <cell r="K189">
            <v>1.715184815762073</v>
          </cell>
          <cell r="L189">
            <v>1.9851608853931249</v>
          </cell>
          <cell r="M189">
            <v>2.2768004041282608</v>
          </cell>
          <cell r="N189">
            <v>2.5146373402093887</v>
          </cell>
        </row>
        <row r="190">
          <cell r="B190" t="str">
            <v>EBIT</v>
          </cell>
          <cell r="C190">
            <v>-1.4599906130441409</v>
          </cell>
          <cell r="D190">
            <v>-5.9042985562664549</v>
          </cell>
          <cell r="F190">
            <v>-8.2754364987269629</v>
          </cell>
          <cell r="G190">
            <v>-0.22102495453726023</v>
          </cell>
          <cell r="I190">
            <v>-8.4964614532642226</v>
          </cell>
          <cell r="J190">
            <v>26.81999257111292</v>
          </cell>
          <cell r="K190">
            <v>50.891631544772338</v>
          </cell>
          <cell r="L190">
            <v>71.24701962895054</v>
          </cell>
          <cell r="M190">
            <v>100.81918192389888</v>
          </cell>
          <cell r="N190">
            <v>108.32780015186343</v>
          </cell>
        </row>
        <row r="192">
          <cell r="B192" t="str">
            <v>EBITDA (1)</v>
          </cell>
          <cell r="C192">
            <v>-4.2389441704816788E-4</v>
          </cell>
          <cell r="D192">
            <v>-1.3799528505634528</v>
          </cell>
          <cell r="F192">
            <v>-3.1431057087269627</v>
          </cell>
          <cell r="G192">
            <v>1.3578618408879444</v>
          </cell>
          <cell r="I192">
            <v>-1.7852438678390183</v>
          </cell>
          <cell r="J192">
            <v>38.353495756086517</v>
          </cell>
          <cell r="K192">
            <v>64.64171787927981</v>
          </cell>
          <cell r="L192">
            <v>90.337610482236968</v>
          </cell>
          <cell r="M192">
            <v>125.96633770229545</v>
          </cell>
          <cell r="N192">
            <v>138.50372123571972</v>
          </cell>
        </row>
        <row r="193">
          <cell r="B193" t="str">
            <v>Capital Expenditures</v>
          </cell>
          <cell r="C193">
            <v>14.274903999999999</v>
          </cell>
          <cell r="D193">
            <v>18.212724999999999</v>
          </cell>
          <cell r="F193">
            <v>8.687134600000002</v>
          </cell>
          <cell r="G193">
            <v>18.33997961</v>
          </cell>
          <cell r="I193">
            <v>27.027114210000004</v>
          </cell>
          <cell r="J193">
            <v>18.075551755999996</v>
          </cell>
          <cell r="K193">
            <v>27.839058050000002</v>
          </cell>
          <cell r="L193">
            <v>34.274281364000004</v>
          </cell>
          <cell r="M193">
            <v>31.122580999999997</v>
          </cell>
          <cell r="N193">
            <v>8.1303113000000007</v>
          </cell>
        </row>
        <row r="195">
          <cell r="B195" t="str">
            <v>Operating Data</v>
          </cell>
        </row>
        <row r="196">
          <cell r="B196" t="str">
            <v>Coal Production</v>
          </cell>
          <cell r="C196">
            <v>0.188</v>
          </cell>
          <cell r="D196">
            <v>0.58199999999999996</v>
          </cell>
          <cell r="F196">
            <v>0.51713767960000001</v>
          </cell>
          <cell r="G196">
            <v>0.25548148939890625</v>
          </cell>
          <cell r="I196">
            <v>0.77261916899890626</v>
          </cell>
          <cell r="J196">
            <v>1.9363992050651444</v>
          </cell>
          <cell r="K196">
            <v>2.3979853752012987</v>
          </cell>
          <cell r="L196">
            <v>2.9501682618592375</v>
          </cell>
          <cell r="M196">
            <v>3.4750926643566586</v>
          </cell>
          <cell r="N196">
            <v>3.7373147573911534</v>
          </cell>
        </row>
        <row r="197">
          <cell r="B197" t="str">
            <v>Coal Sales</v>
          </cell>
          <cell r="C197">
            <v>0.13600000000000001</v>
          </cell>
          <cell r="D197">
            <v>0.5</v>
          </cell>
          <cell r="F197">
            <v>0.56167358000000001</v>
          </cell>
          <cell r="G197">
            <v>0.25548148939890636</v>
          </cell>
          <cell r="I197">
            <v>0.81715506939890636</v>
          </cell>
          <cell r="J197">
            <v>1.9363992050651444</v>
          </cell>
          <cell r="K197">
            <v>2.3979853752012987</v>
          </cell>
          <cell r="L197">
            <v>2.9501682618592375</v>
          </cell>
          <cell r="M197">
            <v>3.4750926643566586</v>
          </cell>
          <cell r="N197">
            <v>3.7373147573911534</v>
          </cell>
        </row>
        <row r="198">
          <cell r="B198" t="str">
            <v>Realized Price Per Ton (2)</v>
          </cell>
          <cell r="C198">
            <v>63.143387794117622</v>
          </cell>
          <cell r="D198">
            <v>50.451702680000004</v>
          </cell>
          <cell r="F198">
            <v>57.318499225119325</v>
          </cell>
          <cell r="G198">
            <v>52.907598714073671</v>
          </cell>
          <cell r="I198">
            <v>55.939442208461173</v>
          </cell>
          <cell r="J198">
            <v>58.940750373635147</v>
          </cell>
          <cell r="K198">
            <v>65.739606708604953</v>
          </cell>
          <cell r="L198">
            <v>70.937346472830569</v>
          </cell>
          <cell r="M198">
            <v>77.919484460393477</v>
          </cell>
          <cell r="N198">
            <v>79.152138732810315</v>
          </cell>
        </row>
        <row r="199">
          <cell r="B199" t="str">
            <v>Cash Costs Per Ton (3)</v>
          </cell>
          <cell r="C199">
            <v>75.07301135779835</v>
          </cell>
          <cell r="D199">
            <v>57.120618787814642</v>
          </cell>
          <cell r="F199">
            <v>57.280998137743978</v>
          </cell>
          <cell r="G199">
            <v>47.309405836188127</v>
          </cell>
          <cell r="I199">
            <v>54.163404735607806</v>
          </cell>
          <cell r="J199">
            <v>39.024814107596463</v>
          </cell>
          <cell r="K199">
            <v>38.767668680429296</v>
          </cell>
          <cell r="L199">
            <v>40.343276720535513</v>
          </cell>
          <cell r="M199">
            <v>41.715968355114242</v>
          </cell>
          <cell r="N199">
            <v>42.119604084225479</v>
          </cell>
        </row>
        <row r="200">
          <cell r="B200" t="str">
            <v>Cash Margin Per Ton</v>
          </cell>
          <cell r="C200">
            <v>-11.929623563680728</v>
          </cell>
          <cell r="D200">
            <v>-6.6689161078146384</v>
          </cell>
          <cell r="F200">
            <v>3.7501087375346742E-2</v>
          </cell>
          <cell r="G200">
            <v>5.5981928778855448</v>
          </cell>
          <cell r="I200">
            <v>1.7760374728533677</v>
          </cell>
          <cell r="J200">
            <v>19.915936266038685</v>
          </cell>
          <cell r="K200">
            <v>26.971938028175657</v>
          </cell>
          <cell r="L200">
            <v>30.594069752295056</v>
          </cell>
          <cell r="M200">
            <v>36.203516105279235</v>
          </cell>
          <cell r="N200">
            <v>37.032534648584836</v>
          </cell>
        </row>
        <row r="202">
          <cell r="B202" t="str">
            <v>Growth &amp; Margins</v>
          </cell>
        </row>
        <row r="203">
          <cell r="B203" t="str">
            <v>Production Growth</v>
          </cell>
          <cell r="C203" t="str">
            <v>--</v>
          </cell>
          <cell r="D203">
            <v>209.57446808510639</v>
          </cell>
          <cell r="F203" t="str">
            <v>--</v>
          </cell>
          <cell r="G203" t="str">
            <v>--</v>
          </cell>
          <cell r="I203">
            <v>32.752434535894558</v>
          </cell>
          <cell r="J203">
            <v>150.62790088086535</v>
          </cell>
          <cell r="K203">
            <v>23.837345570518643</v>
          </cell>
          <cell r="L203">
            <v>23.026949720724875</v>
          </cell>
          <cell r="M203">
            <v>17.793032664740505</v>
          </cell>
          <cell r="N203">
            <v>7.5457582965788195</v>
          </cell>
        </row>
        <row r="204">
          <cell r="B204" t="str">
            <v>Revenue Growth</v>
          </cell>
          <cell r="C204" t="str">
            <v>--</v>
          </cell>
          <cell r="D204">
            <v>194.12505017146597</v>
          </cell>
          <cell r="F204" t="str">
            <v>--</v>
          </cell>
          <cell r="G204" t="str">
            <v>--</v>
          </cell>
          <cell r="I204">
            <v>83.577105675500391</v>
          </cell>
          <cell r="J204">
            <v>149.06957199969315</v>
          </cell>
          <cell r="K204">
            <v>37.954410097093749</v>
          </cell>
          <cell r="L204">
            <v>32.65166155021226</v>
          </cell>
          <cell r="M204">
            <v>29.273737192938597</v>
          </cell>
          <cell r="N204">
            <v>9.2319400281744901</v>
          </cell>
        </row>
        <row r="205">
          <cell r="B205" t="str">
            <v>Gross Margin</v>
          </cell>
          <cell r="C205" t="str">
            <v>--</v>
          </cell>
          <cell r="D205" t="str">
            <v>N/M</v>
          </cell>
          <cell r="F205" t="str">
            <v>N/M</v>
          </cell>
          <cell r="G205" t="str">
            <v>N/M</v>
          </cell>
          <cell r="I205">
            <v>-1.6519694959965932</v>
          </cell>
          <cell r="J205">
            <v>34.566862651601028</v>
          </cell>
          <cell r="K205">
            <v>41.649761940255011</v>
          </cell>
          <cell r="L205">
            <v>43.684015800562584</v>
          </cell>
          <cell r="M205">
            <v>46.939402310467074</v>
          </cell>
          <cell r="N205">
            <v>47.25300442464038</v>
          </cell>
        </row>
        <row r="206">
          <cell r="B206" t="str">
            <v>EBIT Margin</v>
          </cell>
          <cell r="C206" t="str">
            <v>N/M</v>
          </cell>
          <cell r="D206" t="str">
            <v>N/M</v>
          </cell>
          <cell r="F206">
            <v>-25.328725477322404</v>
          </cell>
          <cell r="G206">
            <v>-1.6138215727643908</v>
          </cell>
          <cell r="I206">
            <v>-18.324020598795222</v>
          </cell>
          <cell r="J206">
            <v>23.22312493691992</v>
          </cell>
          <cell r="K206">
            <v>31.942785942438444</v>
          </cell>
          <cell r="L206">
            <v>33.711682232984955</v>
          </cell>
          <cell r="M206">
            <v>36.90171818012471</v>
          </cell>
          <cell r="N206">
            <v>36.298919315043769</v>
          </cell>
        </row>
        <row r="207">
          <cell r="B207" t="str">
            <v>EBITDA Margin</v>
          </cell>
          <cell r="C207" t="str">
            <v>N/M</v>
          </cell>
          <cell r="D207" t="str">
            <v>N/M</v>
          </cell>
          <cell r="F207">
            <v>-9.6201404789701321</v>
          </cell>
          <cell r="G207">
            <v>9.9144765632747482</v>
          </cell>
          <cell r="I207">
            <v>-3.8501728735069123</v>
          </cell>
          <cell r="J207">
            <v>33.209853483351104</v>
          </cell>
          <cell r="K207">
            <v>40.573204169191825</v>
          </cell>
          <cell r="L207">
            <v>42.744704748700272</v>
          </cell>
          <cell r="M207">
            <v>46.10605050913076</v>
          </cell>
          <cell r="N207">
            <v>46.410389529932885</v>
          </cell>
        </row>
        <row r="210">
          <cell r="B210" t="str">
            <v>Falcon</v>
          </cell>
        </row>
        <row r="212">
          <cell r="C212" t="str">
            <v>FYE December 31,</v>
          </cell>
          <cell r="F212" t="str">
            <v>9 Months</v>
          </cell>
          <cell r="G212" t="str">
            <v>Projected</v>
          </cell>
          <cell r="I212" t="str">
            <v>Projected FYE December 31,</v>
          </cell>
        </row>
        <row r="213">
          <cell r="C213">
            <v>2005</v>
          </cell>
          <cell r="D213">
            <v>2006</v>
          </cell>
          <cell r="F213">
            <v>2007</v>
          </cell>
          <cell r="G213" t="str">
            <v>Q4 2007E</v>
          </cell>
          <cell r="I213">
            <v>2007</v>
          </cell>
          <cell r="J213">
            <v>2008</v>
          </cell>
          <cell r="K213">
            <v>2009</v>
          </cell>
          <cell r="L213">
            <v>2010</v>
          </cell>
          <cell r="M213">
            <v>2011</v>
          </cell>
          <cell r="N213">
            <v>2012</v>
          </cell>
        </row>
        <row r="214">
          <cell r="B214" t="str">
            <v>Financial Data</v>
          </cell>
        </row>
        <row r="215">
          <cell r="B215" t="str">
            <v>Coal Sales Revenue</v>
          </cell>
          <cell r="C215" t="str">
            <v>N/A</v>
          </cell>
          <cell r="D215">
            <v>1.5817186299999999</v>
          </cell>
          <cell r="F215">
            <v>37.578601659999997</v>
          </cell>
          <cell r="G215">
            <v>10.757347062770727</v>
          </cell>
          <cell r="I215">
            <v>48.335948722770723</v>
          </cell>
          <cell r="J215">
            <v>45.8300146106779</v>
          </cell>
          <cell r="K215">
            <v>47.72283999545445</v>
          </cell>
          <cell r="L215">
            <v>51.925325918823972</v>
          </cell>
          <cell r="M215">
            <v>58.923237177033243</v>
          </cell>
          <cell r="N215">
            <v>58.776753057264372</v>
          </cell>
        </row>
        <row r="216">
          <cell r="B216" t="str">
            <v>Other Revenues</v>
          </cell>
          <cell r="C216" t="str">
            <v>N/A</v>
          </cell>
          <cell r="D216">
            <v>1.5084349999999969E-2</v>
          </cell>
          <cell r="F216">
            <v>4.3290200000001278E-3</v>
          </cell>
          <cell r="G216">
            <v>0</v>
          </cell>
          <cell r="I216">
            <v>4.3290199999930223E-3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B217" t="str">
            <v>Total Revenues</v>
          </cell>
          <cell r="C217" t="str">
            <v>N/A</v>
          </cell>
          <cell r="D217">
            <v>1.5968029799999999</v>
          </cell>
          <cell r="F217">
            <v>37.582930679999997</v>
          </cell>
          <cell r="G217">
            <v>10.75734706277072</v>
          </cell>
          <cell r="I217">
            <v>48.340277742770716</v>
          </cell>
          <cell r="J217">
            <v>45.8300146106779</v>
          </cell>
          <cell r="K217">
            <v>47.72283999545445</v>
          </cell>
          <cell r="L217">
            <v>51.925325918823972</v>
          </cell>
          <cell r="M217">
            <v>58.923237177033243</v>
          </cell>
          <cell r="N217">
            <v>58.776753057264372</v>
          </cell>
        </row>
        <row r="218">
          <cell r="B218" t="str">
            <v>Cost of Sales (Cash)</v>
          </cell>
          <cell r="C218" t="str">
            <v>N/A</v>
          </cell>
          <cell r="D218">
            <v>4.4625255444953495</v>
          </cell>
          <cell r="F218">
            <v>25.947799299999996</v>
          </cell>
          <cell r="G218">
            <v>7.3569676247546276</v>
          </cell>
          <cell r="I218">
            <v>33.304766924754624</v>
          </cell>
          <cell r="J218">
            <v>29.110322128875847</v>
          </cell>
          <cell r="K218">
            <v>28.152027880404095</v>
          </cell>
          <cell r="L218">
            <v>28.616818109508586</v>
          </cell>
          <cell r="M218">
            <v>29.165974402004199</v>
          </cell>
          <cell r="N218">
            <v>29.09679070430046</v>
          </cell>
        </row>
        <row r="219">
          <cell r="B219" t="str">
            <v>D&amp;A</v>
          </cell>
          <cell r="F219">
            <v>2.7616497499999997</v>
          </cell>
          <cell r="G219">
            <v>0.68828047928571445</v>
          </cell>
          <cell r="I219">
            <v>3.4499302292857141</v>
          </cell>
          <cell r="J219">
            <v>3.0931904828571422</v>
          </cell>
          <cell r="K219">
            <v>3.764619054285713</v>
          </cell>
          <cell r="L219">
            <v>4.5334518257142857</v>
          </cell>
          <cell r="M219">
            <v>4.5460741114285721</v>
          </cell>
          <cell r="N219">
            <v>5.6506137199999973</v>
          </cell>
        </row>
        <row r="220">
          <cell r="B220" t="str">
            <v>Reclamation</v>
          </cell>
          <cell r="F220">
            <v>0</v>
          </cell>
          <cell r="G220">
            <v>1.4265899999999998E-2</v>
          </cell>
          <cell r="I220">
            <v>1.4265899999999998E-2</v>
          </cell>
          <cell r="J220">
            <v>6.3820184589585174E-2</v>
          </cell>
          <cell r="K220">
            <v>6.9693598596646089E-2</v>
          </cell>
          <cell r="L220">
            <v>6.9931608402471326E-2</v>
          </cell>
          <cell r="M220">
            <v>6.9628686831421011E-2</v>
          </cell>
          <cell r="N220">
            <v>6.9455588790820838E-2</v>
          </cell>
        </row>
        <row r="221">
          <cell r="B221" t="str">
            <v>Depletion</v>
          </cell>
          <cell r="F221">
            <v>2.8395843099999998</v>
          </cell>
          <cell r="G221">
            <v>0.85525188754458581</v>
          </cell>
          <cell r="I221">
            <v>3.6948361975445856</v>
          </cell>
          <cell r="J221">
            <v>3.492822594170637</v>
          </cell>
          <cell r="K221">
            <v>3.5047917681693526</v>
          </cell>
          <cell r="L221">
            <v>3.5167609421680672</v>
          </cell>
          <cell r="M221">
            <v>3.5015274479878848</v>
          </cell>
          <cell r="N221">
            <v>3.4928225941706366</v>
          </cell>
        </row>
        <row r="222">
          <cell r="B222" t="str">
            <v>Plant DD&amp;A+R</v>
          </cell>
          <cell r="F222">
            <v>0</v>
          </cell>
          <cell r="G222">
            <v>0</v>
          </cell>
          <cell r="I222">
            <v>0</v>
          </cell>
          <cell r="J222">
            <v>4.1918433787075972E-3</v>
          </cell>
          <cell r="K222">
            <v>0.31699012423048301</v>
          </cell>
          <cell r="L222">
            <v>0.34662505397386506</v>
          </cell>
          <cell r="M222">
            <v>0.37550338698692154</v>
          </cell>
          <cell r="N222">
            <v>0.40823527296540874</v>
          </cell>
        </row>
        <row r="223">
          <cell r="B223" t="str">
            <v>Cost of Sales (Non-Cash) (1)</v>
          </cell>
          <cell r="C223" t="str">
            <v>N/A</v>
          </cell>
          <cell r="D223">
            <v>-0.40461000000000003</v>
          </cell>
          <cell r="F223">
            <v>-3.892689693018629</v>
          </cell>
          <cell r="G223">
            <v>0</v>
          </cell>
          <cell r="I223">
            <v>-3.892689693018629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B224" t="str">
            <v>Gross Profit</v>
          </cell>
          <cell r="C224" t="str">
            <v>N/A</v>
          </cell>
          <cell r="D224">
            <v>-2.46111256449535</v>
          </cell>
          <cell r="F224">
            <v>15.527821073018629</v>
          </cell>
          <cell r="G224">
            <v>3.4003794380160919</v>
          </cell>
          <cell r="I224">
            <v>18.928200511034721</v>
          </cell>
          <cell r="J224">
            <v>16.719692481802053</v>
          </cell>
          <cell r="K224">
            <v>19.570812115050355</v>
          </cell>
          <cell r="L224">
            <v>23.308507809315387</v>
          </cell>
          <cell r="M224">
            <v>29.757262775029044</v>
          </cell>
          <cell r="N224">
            <v>29.679962352963912</v>
          </cell>
        </row>
        <row r="225">
          <cell r="B225" t="str">
            <v>Depreciation, Depletion &amp; Amortization</v>
          </cell>
          <cell r="C225" t="str">
            <v>N/A</v>
          </cell>
          <cell r="D225">
            <v>0.88826768999999994</v>
          </cell>
          <cell r="F225">
            <v>5.6012340599999995</v>
          </cell>
          <cell r="G225">
            <v>1.5435323668303003</v>
          </cell>
          <cell r="I225">
            <v>7.1447664268302997</v>
          </cell>
          <cell r="J225">
            <v>6.590204920406487</v>
          </cell>
          <cell r="K225">
            <v>7.5864009466855489</v>
          </cell>
          <cell r="L225">
            <v>8.3968378218562183</v>
          </cell>
          <cell r="M225">
            <v>8.4231049464033791</v>
          </cell>
          <cell r="N225">
            <v>9.5516715871360418</v>
          </cell>
        </row>
        <row r="226">
          <cell r="B226" t="str">
            <v>ARO Expense</v>
          </cell>
          <cell r="C226" t="str">
            <v>N/A</v>
          </cell>
          <cell r="D226">
            <v>1.1788478146392838E-3</v>
          </cell>
          <cell r="F226">
            <v>0</v>
          </cell>
          <cell r="G226">
            <v>1.4265899999999998E-2</v>
          </cell>
          <cell r="I226">
            <v>1.4265899999999998E-2</v>
          </cell>
          <cell r="J226">
            <v>6.3820184589585174E-2</v>
          </cell>
          <cell r="K226">
            <v>6.9693598596646089E-2</v>
          </cell>
          <cell r="L226">
            <v>6.9931608402471326E-2</v>
          </cell>
          <cell r="M226">
            <v>6.9628686831421011E-2</v>
          </cell>
          <cell r="N226">
            <v>6.9455588790820838E-2</v>
          </cell>
        </row>
        <row r="227">
          <cell r="B227" t="str">
            <v>Total SG&amp;A</v>
          </cell>
          <cell r="F227">
            <v>1.3430985725780609</v>
          </cell>
          <cell r="G227">
            <v>0.24119458454840537</v>
          </cell>
          <cell r="I227">
            <v>1.5842931571264662</v>
          </cell>
          <cell r="J227">
            <v>0.82214620406839567</v>
          </cell>
          <cell r="K227">
            <v>0.76001262842231943</v>
          </cell>
          <cell r="L227">
            <v>0.7492846208506776</v>
          </cell>
          <cell r="M227">
            <v>0.75677843952593038</v>
          </cell>
          <cell r="N227">
            <v>0.80498081934414467</v>
          </cell>
        </row>
        <row r="228">
          <cell r="B228" t="str">
            <v>DD&amp;A+REC</v>
          </cell>
          <cell r="F228">
            <v>0</v>
          </cell>
          <cell r="G228">
            <v>0</v>
          </cell>
          <cell r="I228">
            <v>0</v>
          </cell>
          <cell r="J228">
            <v>4.1918433787075954E-3</v>
          </cell>
          <cell r="K228">
            <v>3.6990124230482993E-2</v>
          </cell>
          <cell r="L228">
            <v>6.6625053973865075E-2</v>
          </cell>
          <cell r="M228">
            <v>9.550338698692161E-2</v>
          </cell>
          <cell r="N228">
            <v>0.12823527296540874</v>
          </cell>
        </row>
        <row r="229">
          <cell r="B229" t="str">
            <v>Interest Expense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5.0576171973047408E-4</v>
          </cell>
          <cell r="L229">
            <v>1.0303574251628773E-3</v>
          </cell>
          <cell r="M229">
            <v>1.5738718021060165E-3</v>
          </cell>
          <cell r="N229">
            <v>1.4203272523504857E-3</v>
          </cell>
        </row>
        <row r="230">
          <cell r="B230" t="str">
            <v>SG&amp;A</v>
          </cell>
          <cell r="C230" t="str">
            <v>N/A</v>
          </cell>
          <cell r="D230">
            <v>0.31741726684921895</v>
          </cell>
          <cell r="F230">
            <v>1.3430985725780609</v>
          </cell>
          <cell r="G230">
            <v>0.24119458454840537</v>
          </cell>
          <cell r="I230">
            <v>1.5842931571264662</v>
          </cell>
          <cell r="J230">
            <v>0.81795436068968808</v>
          </cell>
          <cell r="K230">
            <v>0.72251674247210596</v>
          </cell>
          <cell r="L230">
            <v>0.68162920945164962</v>
          </cell>
          <cell r="M230">
            <v>0.65970118073690276</v>
          </cell>
          <cell r="N230">
            <v>0.67532521912638543</v>
          </cell>
        </row>
        <row r="231">
          <cell r="B231" t="str">
            <v>EBIT</v>
          </cell>
          <cell r="C231" t="str">
            <v>N/A</v>
          </cell>
          <cell r="D231">
            <v>-3.6679763691592084</v>
          </cell>
          <cell r="F231">
            <v>8.5834884404405685</v>
          </cell>
          <cell r="G231">
            <v>1.6013865866373862</v>
          </cell>
          <cell r="I231">
            <v>10.184875027077954</v>
          </cell>
          <cell r="J231">
            <v>9.2477130161162915</v>
          </cell>
          <cell r="K231">
            <v>11.192200827296054</v>
          </cell>
          <cell r="L231">
            <v>14.160109169605047</v>
          </cell>
          <cell r="M231">
            <v>20.604827961057339</v>
          </cell>
          <cell r="N231">
            <v>19.383509957910665</v>
          </cell>
        </row>
        <row r="233">
          <cell r="B233" t="str">
            <v>EBITDA (1)</v>
          </cell>
          <cell r="C233" t="str">
            <v>N/A</v>
          </cell>
          <cell r="D233">
            <v>-2.778529831344569</v>
          </cell>
          <cell r="F233">
            <v>14.184722500440568</v>
          </cell>
          <cell r="G233">
            <v>3.1591848534676856</v>
          </cell>
          <cell r="I233">
            <v>17.343907353908254</v>
          </cell>
          <cell r="J233">
            <v>15.901738121112365</v>
          </cell>
          <cell r="K233">
            <v>18.848295372578249</v>
          </cell>
          <cell r="L233">
            <v>22.626878599863737</v>
          </cell>
          <cell r="M233">
            <v>29.097561594292138</v>
          </cell>
          <cell r="N233">
            <v>29.004637133837527</v>
          </cell>
        </row>
        <row r="234">
          <cell r="B234" t="str">
            <v>Capital Expenditures</v>
          </cell>
          <cell r="C234" t="str">
            <v>N/A</v>
          </cell>
          <cell r="D234">
            <v>14.706315999999999</v>
          </cell>
          <cell r="F234">
            <v>2.1733800599999999</v>
          </cell>
          <cell r="G234">
            <v>0.20709989999999978</v>
          </cell>
          <cell r="I234">
            <v>2.3804799599999997</v>
          </cell>
          <cell r="J234">
            <v>10.3</v>
          </cell>
          <cell r="K234">
            <v>5.3818294000000009</v>
          </cell>
          <cell r="L234">
            <v>8.835599999999999E-2</v>
          </cell>
          <cell r="M234">
            <v>7.7317772599999994</v>
          </cell>
          <cell r="N234">
            <v>0.56052520000000006</v>
          </cell>
        </row>
        <row r="236">
          <cell r="B236" t="str">
            <v>Operating Data</v>
          </cell>
          <cell r="P236">
            <v>5.87</v>
          </cell>
        </row>
        <row r="237">
          <cell r="B237" t="str">
            <v>Coal Production</v>
          </cell>
          <cell r="C237" t="str">
            <v>N/A</v>
          </cell>
          <cell r="D237" t="str">
            <v>N/M</v>
          </cell>
          <cell r="F237">
            <v>0.81332817284799996</v>
          </cell>
          <cell r="G237">
            <v>0.24576203665074292</v>
          </cell>
          <cell r="I237">
            <v>1.0590902094987429</v>
          </cell>
          <cell r="J237">
            <v>1.0036846534973092</v>
          </cell>
          <cell r="K237">
            <v>1.0071240713130321</v>
          </cell>
          <cell r="L237">
            <v>1.0105634891287549</v>
          </cell>
          <cell r="M237">
            <v>1.0061860482723803</v>
          </cell>
          <cell r="N237">
            <v>1.0036846534973094</v>
          </cell>
          <cell r="P237">
            <v>5.0312429157087859</v>
          </cell>
          <cell r="Q237">
            <v>116.6709717328974</v>
          </cell>
        </row>
        <row r="238">
          <cell r="B238" t="str">
            <v>Coal Sales</v>
          </cell>
          <cell r="C238" t="str">
            <v>N/A</v>
          </cell>
          <cell r="D238" t="str">
            <v>N/M</v>
          </cell>
          <cell r="F238">
            <v>0.74716436999999991</v>
          </cell>
          <cell r="G238">
            <v>0.24576203665074314</v>
          </cell>
          <cell r="I238">
            <v>0.99292640665074305</v>
          </cell>
          <cell r="J238">
            <v>1.0036846534973092</v>
          </cell>
          <cell r="K238">
            <v>1.0071240713130321</v>
          </cell>
          <cell r="L238">
            <v>1.0105634891287549</v>
          </cell>
          <cell r="M238">
            <v>1.0061860482723803</v>
          </cell>
          <cell r="N238">
            <v>1.0036846534973094</v>
          </cell>
        </row>
        <row r="239">
          <cell r="B239" t="str">
            <v>Realized Price Per Ton (2)</v>
          </cell>
          <cell r="C239" t="str">
            <v>N/A</v>
          </cell>
          <cell r="D239" t="str">
            <v>N/M</v>
          </cell>
          <cell r="F239">
            <v>50.294959407660194</v>
          </cell>
          <cell r="G239">
            <v>43.771394513865403</v>
          </cell>
          <cell r="I239">
            <v>48.680293321852055</v>
          </cell>
          <cell r="J239">
            <v>45.661766821864404</v>
          </cell>
          <cell r="K239">
            <v>47.385263995563207</v>
          </cell>
          <cell r="L239">
            <v>51.382546942786114</v>
          </cell>
          <cell r="M239">
            <v>58.560976151681231</v>
          </cell>
          <cell r="N239">
            <v>58.560976151681224</v>
          </cell>
        </row>
        <row r="240">
          <cell r="B240" t="str">
            <v>Cash Costs Per Ton (3)</v>
          </cell>
          <cell r="C240" t="str">
            <v>N/A</v>
          </cell>
          <cell r="D240" t="str">
            <v>N/M</v>
          </cell>
          <cell r="F240">
            <v>34.728368136719368</v>
          </cell>
          <cell r="G240">
            <v>29.935329821545004</v>
          </cell>
          <cell r="I240">
            <v>33.542029602269821</v>
          </cell>
          <cell r="J240">
            <v>29.00345444900627</v>
          </cell>
          <cell r="K240">
            <v>27.952889502185222</v>
          </cell>
          <cell r="L240">
            <v>28.317684556544023</v>
          </cell>
          <cell r="M240">
            <v>28.986661514619612</v>
          </cell>
          <cell r="N240">
            <v>28.989972700004486</v>
          </cell>
        </row>
        <row r="241">
          <cell r="B241" t="str">
            <v>Cash Margin Per Ton</v>
          </cell>
          <cell r="C241" t="str">
            <v>N/A</v>
          </cell>
          <cell r="D241" t="str">
            <v>N/M</v>
          </cell>
          <cell r="F241">
            <v>15.566591270940826</v>
          </cell>
          <cell r="G241">
            <v>13.836064692320399</v>
          </cell>
          <cell r="I241">
            <v>15.138263719582234</v>
          </cell>
          <cell r="J241">
            <v>16.658312372858134</v>
          </cell>
          <cell r="K241">
            <v>19.432374493377985</v>
          </cell>
          <cell r="L241">
            <v>23.064862386242091</v>
          </cell>
          <cell r="M241">
            <v>29.574314637061619</v>
          </cell>
          <cell r="N241">
            <v>29.571003451676738</v>
          </cell>
        </row>
        <row r="243">
          <cell r="B243" t="str">
            <v>Growth &amp; Margins</v>
          </cell>
        </row>
        <row r="244">
          <cell r="B244" t="str">
            <v>Production Growth</v>
          </cell>
          <cell r="C244" t="str">
            <v>--</v>
          </cell>
          <cell r="D244" t="str">
            <v>--</v>
          </cell>
          <cell r="F244" t="str">
            <v>--</v>
          </cell>
          <cell r="G244" t="str">
            <v>--</v>
          </cell>
          <cell r="I244" t="str">
            <v>N/M</v>
          </cell>
          <cell r="J244">
            <v>-5.2314293442157878</v>
          </cell>
          <cell r="K244">
            <v>0.34267912772585341</v>
          </cell>
          <cell r="L244">
            <v>0.34150884818380245</v>
          </cell>
          <cell r="M244">
            <v>-0.4331683168316891</v>
          </cell>
          <cell r="N244">
            <v>-0.24860161591048202</v>
          </cell>
        </row>
        <row r="245">
          <cell r="B245" t="str">
            <v>Revenue Growth</v>
          </cell>
          <cell r="C245" t="str">
            <v>--</v>
          </cell>
          <cell r="D245" t="str">
            <v>--</v>
          </cell>
          <cell r="F245" t="str">
            <v>--</v>
          </cell>
          <cell r="G245" t="str">
            <v>--</v>
          </cell>
          <cell r="I245" t="str">
            <v>N/M</v>
          </cell>
          <cell r="J245">
            <v>-5.1929017566892828</v>
          </cell>
          <cell r="K245">
            <v>4.1300998938270883</v>
          </cell>
          <cell r="L245">
            <v>8.8060264723763382</v>
          </cell>
          <cell r="M245">
            <v>13.47687498225676</v>
          </cell>
          <cell r="N245">
            <v>-0.24860161591048202</v>
          </cell>
        </row>
        <row r="246">
          <cell r="B246" t="str">
            <v>Gross Margin</v>
          </cell>
          <cell r="C246" t="str">
            <v>--</v>
          </cell>
          <cell r="D246" t="str">
            <v>N/M</v>
          </cell>
          <cell r="F246">
            <v>41.31615281743278</v>
          </cell>
          <cell r="G246">
            <v>31.609832965083047</v>
          </cell>
          <cell r="I246">
            <v>39.156168302871265</v>
          </cell>
          <cell r="J246">
            <v>36.481970655768777</v>
          </cell>
          <cell r="K246">
            <v>41.009319891512021</v>
          </cell>
          <cell r="L246">
            <v>44.888515183812423</v>
          </cell>
          <cell r="M246">
            <v>50.501744643839189</v>
          </cell>
          <cell r="N246">
            <v>50.4960903914642</v>
          </cell>
        </row>
        <row r="247">
          <cell r="B247" t="str">
            <v>EBIT Margin</v>
          </cell>
          <cell r="C247" t="str">
            <v>--</v>
          </cell>
          <cell r="D247" t="str">
            <v>N/M</v>
          </cell>
          <cell r="F247">
            <v>22.838794860157961</v>
          </cell>
          <cell r="G247">
            <v>14.886445303782219</v>
          </cell>
          <cell r="I247">
            <v>21.069128070123885</v>
          </cell>
          <cell r="J247">
            <v>20.178289478357865</v>
          </cell>
          <cell r="K247">
            <v>23.452503724342684</v>
          </cell>
          <cell r="L247">
            <v>27.27014018504547</v>
          </cell>
          <cell r="M247">
            <v>34.968934071206412</v>
          </cell>
          <cell r="N247">
            <v>32.978191120945233</v>
          </cell>
        </row>
        <row r="248">
          <cell r="B248" t="str">
            <v>EBITDA Margin</v>
          </cell>
          <cell r="C248" t="str">
            <v>--</v>
          </cell>
          <cell r="D248" t="str">
            <v>N/M</v>
          </cell>
          <cell r="F248">
            <v>37.74245979169757</v>
          </cell>
          <cell r="G248">
            <v>29.367694795318698</v>
          </cell>
          <cell r="I248">
            <v>35.878791276705137</v>
          </cell>
          <cell r="J248">
            <v>34.697213728156726</v>
          </cell>
          <cell r="K248">
            <v>39.495334674913586</v>
          </cell>
          <cell r="L248">
            <v>43.575804676193741</v>
          </cell>
          <cell r="M248">
            <v>49.382150384693418</v>
          </cell>
          <cell r="N248">
            <v>49.34712386303341</v>
          </cell>
        </row>
        <row r="251">
          <cell r="B251" t="str">
            <v>Consolidated Rollup</v>
          </cell>
        </row>
        <row r="253">
          <cell r="C253" t="str">
            <v>FYE December 31,</v>
          </cell>
          <cell r="F253" t="str">
            <v>9 Months</v>
          </cell>
          <cell r="G253" t="str">
            <v>Projected</v>
          </cell>
          <cell r="I253" t="str">
            <v>Projected FYE December 31,</v>
          </cell>
        </row>
        <row r="254">
          <cell r="C254">
            <v>2005</v>
          </cell>
          <cell r="D254">
            <v>2006</v>
          </cell>
          <cell r="F254">
            <v>2007</v>
          </cell>
          <cell r="G254" t="str">
            <v>Q4 2007E</v>
          </cell>
          <cell r="I254">
            <v>2007</v>
          </cell>
          <cell r="J254">
            <v>2008</v>
          </cell>
          <cell r="K254">
            <v>2009</v>
          </cell>
          <cell r="L254">
            <v>2010</v>
          </cell>
          <cell r="M254">
            <v>2011</v>
          </cell>
          <cell r="N254">
            <v>2012</v>
          </cell>
        </row>
        <row r="255">
          <cell r="B255" t="str">
            <v>Financial Data</v>
          </cell>
        </row>
        <row r="256">
          <cell r="B256" t="str">
            <v>Coal Sales Revenue</v>
          </cell>
          <cell r="C256">
            <v>120.75041492</v>
          </cell>
          <cell r="D256">
            <v>245.28968096</v>
          </cell>
          <cell r="F256">
            <v>320.77156138999999</v>
          </cell>
          <cell r="G256">
            <v>112.82452896604755</v>
          </cell>
          <cell r="I256">
            <v>433.59609035604751</v>
          </cell>
          <cell r="J256">
            <v>579.2302762336468</v>
          </cell>
          <cell r="K256">
            <v>731.11576333888047</v>
          </cell>
          <cell r="L256">
            <v>814.54081118205011</v>
          </cell>
          <cell r="M256">
            <v>905.12612486606326</v>
          </cell>
          <cell r="N256">
            <v>897.97863328863525</v>
          </cell>
        </row>
        <row r="257">
          <cell r="B257" t="str">
            <v>Other Revenues</v>
          </cell>
          <cell r="C257">
            <v>0.58895093999999659</v>
          </cell>
          <cell r="D257">
            <v>1.5722837399999583</v>
          </cell>
          <cell r="F257">
            <v>3.8810472000000331</v>
          </cell>
          <cell r="G257">
            <v>1.4701756400952561</v>
          </cell>
          <cell r="I257">
            <v>5.351222840095275</v>
          </cell>
          <cell r="J257">
            <v>6.8103670425340255</v>
          </cell>
          <cell r="K257">
            <v>5.467582643047038</v>
          </cell>
          <cell r="L257">
            <v>5.8988906171896645</v>
          </cell>
          <cell r="M257">
            <v>6.2231650428283558</v>
          </cell>
          <cell r="N257">
            <v>4.2923968105869008</v>
          </cell>
        </row>
        <row r="258">
          <cell r="B258" t="str">
            <v>Total Revenues</v>
          </cell>
          <cell r="C258">
            <v>121.33936585999999</v>
          </cell>
          <cell r="D258">
            <v>246.86196469999996</v>
          </cell>
          <cell r="F258">
            <v>324.65260859</v>
          </cell>
          <cell r="G258">
            <v>114.2947046061428</v>
          </cell>
          <cell r="I258">
            <v>438.94731319614277</v>
          </cell>
          <cell r="J258">
            <v>586.04064327618084</v>
          </cell>
          <cell r="K258">
            <v>736.58334598192755</v>
          </cell>
          <cell r="L258">
            <v>820.43970179923974</v>
          </cell>
          <cell r="M258">
            <v>911.34928990889159</v>
          </cell>
          <cell r="N258">
            <v>902.27103009922212</v>
          </cell>
        </row>
        <row r="259">
          <cell r="B259" t="str">
            <v>Cost of Sales (Cash)</v>
          </cell>
          <cell r="C259">
            <v>95.998192845753422</v>
          </cell>
          <cell r="D259">
            <v>194.17589212134982</v>
          </cell>
          <cell r="F259">
            <v>250.46585028750746</v>
          </cell>
          <cell r="G259">
            <v>84.152997802485658</v>
          </cell>
          <cell r="I259">
            <v>334.61884808999309</v>
          </cell>
          <cell r="J259">
            <v>406.11834419077132</v>
          </cell>
          <cell r="K259">
            <v>471.99336090036172</v>
          </cell>
          <cell r="L259">
            <v>518.10182514012149</v>
          </cell>
          <cell r="M259">
            <v>542.63304864514055</v>
          </cell>
          <cell r="N259">
            <v>532.54960414782192</v>
          </cell>
        </row>
        <row r="260">
          <cell r="B260" t="str">
            <v>D&amp;A</v>
          </cell>
        </row>
        <row r="261">
          <cell r="B261" t="str">
            <v>Reclamation</v>
          </cell>
        </row>
        <row r="262">
          <cell r="B262" t="str">
            <v>Depletion</v>
          </cell>
        </row>
        <row r="263">
          <cell r="B263" t="str">
            <v>Plant DD&amp;A+R</v>
          </cell>
        </row>
        <row r="264">
          <cell r="B264" t="str">
            <v>Cost of Sales (Non-Cash) (1)</v>
          </cell>
          <cell r="C264">
            <v>-12.52041112</v>
          </cell>
          <cell r="D264">
            <v>-12.027671450000001</v>
          </cell>
          <cell r="F264">
            <v>-7.2789831026289225</v>
          </cell>
          <cell r="G264">
            <v>-2.9783751299999981</v>
          </cell>
          <cell r="I264">
            <v>-10.257358232628921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B265" t="str">
            <v>Gross Profit</v>
          </cell>
          <cell r="C265">
            <v>37.861584134246563</v>
          </cell>
          <cell r="D265">
            <v>64.71374402865014</v>
          </cell>
          <cell r="F265">
            <v>81.465741405121463</v>
          </cell>
          <cell r="G265">
            <v>33.12008193365714</v>
          </cell>
          <cell r="I265">
            <v>114.5858233387786</v>
          </cell>
          <cell r="J265">
            <v>179.92229908540952</v>
          </cell>
          <cell r="K265">
            <v>264.58998508156583</v>
          </cell>
          <cell r="L265">
            <v>302.33787665911825</v>
          </cell>
          <cell r="M265">
            <v>368.71624126375104</v>
          </cell>
          <cell r="N265">
            <v>369.72142595140019</v>
          </cell>
        </row>
        <row r="266">
          <cell r="B266" t="str">
            <v>Depreciation, Depletion &amp; Amortization</v>
          </cell>
          <cell r="C266">
            <v>14.532071484082191</v>
          </cell>
          <cell r="D266">
            <v>34.018718910000004</v>
          </cell>
          <cell r="F266">
            <v>44.47914919713692</v>
          </cell>
          <cell r="G266">
            <v>14.022046469562431</v>
          </cell>
          <cell r="I266">
            <v>58.501195666699353</v>
          </cell>
          <cell r="J266">
            <v>66.471548552874708</v>
          </cell>
          <cell r="K266">
            <v>76.384579932335996</v>
          </cell>
          <cell r="L266">
            <v>87.639521833813887</v>
          </cell>
          <cell r="M266">
            <v>100.03711858196445</v>
          </cell>
          <cell r="N266">
            <v>108.71188007769716</v>
          </cell>
        </row>
        <row r="267">
          <cell r="B267" t="str">
            <v>ARO Expense</v>
          </cell>
          <cell r="C267">
            <v>1.0552305911506847</v>
          </cell>
          <cell r="D267">
            <v>0.94550234691943136</v>
          </cell>
          <cell r="F267">
            <v>0.84924173000000003</v>
          </cell>
          <cell r="G267">
            <v>0.45480943019535758</v>
          </cell>
          <cell r="I267">
            <v>1.3040511601953577</v>
          </cell>
          <cell r="J267">
            <v>2.1465095668493115</v>
          </cell>
          <cell r="K267">
            <v>2.4583354867144251</v>
          </cell>
          <cell r="L267">
            <v>2.7586847052993226</v>
          </cell>
          <cell r="M267">
            <v>3.0050875436190019</v>
          </cell>
          <cell r="N267">
            <v>3.0495962030678614</v>
          </cell>
        </row>
        <row r="268">
          <cell r="B268" t="str">
            <v>Total SG&amp;A</v>
          </cell>
        </row>
        <row r="269">
          <cell r="B269" t="str">
            <v>DD&amp;A+REC</v>
          </cell>
        </row>
        <row r="270">
          <cell r="B270" t="str">
            <v>Interest Expense</v>
          </cell>
        </row>
        <row r="271">
          <cell r="B271" t="str">
            <v>SG&amp;A</v>
          </cell>
          <cell r="C271">
            <v>2.7643359583561646</v>
          </cell>
          <cell r="D271">
            <v>7.0124090471248035</v>
          </cell>
          <cell r="F271">
            <v>8.7991828400000003</v>
          </cell>
          <cell r="G271">
            <v>2.3999999999999995</v>
          </cell>
          <cell r="I271">
            <v>11.199182839999999</v>
          </cell>
          <cell r="J271">
            <v>9.6</v>
          </cell>
          <cell r="K271">
            <v>9.5999999999999979</v>
          </cell>
          <cell r="L271">
            <v>9.6</v>
          </cell>
          <cell r="M271">
            <v>9.6000000000000014</v>
          </cell>
          <cell r="N271">
            <v>9.6000000000000014</v>
          </cell>
        </row>
        <row r="272">
          <cell r="B272" t="str">
            <v>EBIT</v>
          </cell>
          <cell r="C272">
            <v>19.509946100657523</v>
          </cell>
          <cell r="D272">
            <v>22.737113724605898</v>
          </cell>
          <cell r="F272">
            <v>27.33816763798454</v>
          </cell>
          <cell r="G272">
            <v>16.243226033899351</v>
          </cell>
          <cell r="I272">
            <v>43.581393671883887</v>
          </cell>
          <cell r="J272">
            <v>101.7042409656855</v>
          </cell>
          <cell r="K272">
            <v>176.14706966251541</v>
          </cell>
          <cell r="L272">
            <v>202.33967012000505</v>
          </cell>
          <cell r="M272">
            <v>256.07403513816752</v>
          </cell>
          <cell r="N272">
            <v>248.35994967063519</v>
          </cell>
        </row>
        <row r="274">
          <cell r="B274" t="str">
            <v>EBITDA (1)</v>
          </cell>
          <cell r="C274">
            <v>35.097248175890414</v>
          </cell>
          <cell r="D274">
            <v>57.701334981525335</v>
          </cell>
          <cell r="F274">
            <v>72.666558565121463</v>
          </cell>
          <cell r="G274">
            <v>30.720081933657127</v>
          </cell>
          <cell r="I274">
            <v>103.38664049877859</v>
          </cell>
          <cell r="J274">
            <v>170.32229908540953</v>
          </cell>
          <cell r="K274">
            <v>254.98998508156581</v>
          </cell>
          <cell r="L274">
            <v>292.73787665911829</v>
          </cell>
          <cell r="M274">
            <v>359.11624126375096</v>
          </cell>
          <cell r="N274">
            <v>360.12142595140017</v>
          </cell>
        </row>
        <row r="275">
          <cell r="B275" t="str">
            <v>Capital Expenditures</v>
          </cell>
          <cell r="C275">
            <v>82.826659000000006</v>
          </cell>
          <cell r="D275">
            <v>121.48557764</v>
          </cell>
          <cell r="F275">
            <v>33.603133560000003</v>
          </cell>
          <cell r="G275">
            <v>21.943672279999998</v>
          </cell>
          <cell r="I275">
            <v>55.546805840000005</v>
          </cell>
          <cell r="J275">
            <v>64.388265365999999</v>
          </cell>
          <cell r="K275">
            <v>62.999372740000005</v>
          </cell>
          <cell r="L275">
            <v>79.859768434000017</v>
          </cell>
          <cell r="M275">
            <v>78.84610484000001</v>
          </cell>
          <cell r="N275">
            <v>20.063831280000002</v>
          </cell>
        </row>
        <row r="277">
          <cell r="B277" t="str">
            <v>Operating Data</v>
          </cell>
        </row>
        <row r="278">
          <cell r="B278" t="str">
            <v>Coal Production</v>
          </cell>
          <cell r="C278">
            <v>2.5830000000000002</v>
          </cell>
          <cell r="D278">
            <v>5.0060000000000002</v>
          </cell>
          <cell r="F278">
            <v>6.594438675448</v>
          </cell>
          <cell r="G278">
            <v>2.4441800054849878</v>
          </cell>
          <cell r="I278">
            <v>9.0386186809329878</v>
          </cell>
          <cell r="J278">
            <v>11.857934155835785</v>
          </cell>
          <cell r="K278">
            <v>13.388940148857984</v>
          </cell>
          <cell r="L278">
            <v>14.239705561767298</v>
          </cell>
          <cell r="M278">
            <v>14.64512608374644</v>
          </cell>
          <cell r="N278">
            <v>14.275353028735903</v>
          </cell>
        </row>
        <row r="279">
          <cell r="B279" t="str">
            <v>Coal Sales</v>
          </cell>
          <cell r="C279">
            <v>2.4239999999999999</v>
          </cell>
          <cell r="D279">
            <v>4.7880000000000003</v>
          </cell>
          <cell r="F279">
            <v>6.6468463299999998</v>
          </cell>
          <cell r="G279">
            <v>2.4441800054849878</v>
          </cell>
          <cell r="I279">
            <v>9.0910263354849867</v>
          </cell>
          <cell r="J279">
            <v>11.857934155835785</v>
          </cell>
          <cell r="K279">
            <v>13.388940148857985</v>
          </cell>
          <cell r="L279">
            <v>14.239705561767298</v>
          </cell>
          <cell r="M279">
            <v>14.64512608374644</v>
          </cell>
          <cell r="N279">
            <v>14.275353028735903</v>
          </cell>
        </row>
        <row r="280">
          <cell r="B280" t="str">
            <v>Realized Price Per Ton (2)</v>
          </cell>
          <cell r="C280">
            <v>49.814527607260729</v>
          </cell>
          <cell r="D280">
            <v>51.230092096908933</v>
          </cell>
          <cell r="F280">
            <v>48.259211280727776</v>
          </cell>
          <cell r="G280">
            <v>46.16048274384778</v>
          </cell>
          <cell r="I280">
            <v>47.694954821942673</v>
          </cell>
          <cell r="J280">
            <v>48.847486300856488</v>
          </cell>
          <cell r="K280">
            <v>54.605947536574902</v>
          </cell>
          <cell r="L280">
            <v>57.202082420091628</v>
          </cell>
          <cell r="M280">
            <v>61.803914810306544</v>
          </cell>
          <cell r="N280">
            <v>62.904127938624583</v>
          </cell>
        </row>
        <row r="281">
          <cell r="B281" t="str">
            <v>Cash Costs Per Ton (3)</v>
          </cell>
          <cell r="C281">
            <v>39.603214870360326</v>
          </cell>
          <cell r="D281">
            <v>40.554697602621097</v>
          </cell>
          <cell r="F281">
            <v>37.68190775782648</v>
          </cell>
          <cell r="G281">
            <v>34.429950991186324</v>
          </cell>
          <cell r="I281">
            <v>36.807598585857789</v>
          </cell>
          <cell r="J281">
            <v>34.248659071099958</v>
          </cell>
          <cell r="K281">
            <v>35.25248120110691</v>
          </cell>
          <cell r="L281">
            <v>36.384307448827585</v>
          </cell>
          <cell r="M281">
            <v>37.052125433550856</v>
          </cell>
          <cell r="N281">
            <v>37.305529542829085</v>
          </cell>
        </row>
        <row r="282">
          <cell r="B282" t="str">
            <v>Cash Margin Per Ton</v>
          </cell>
          <cell r="C282">
            <v>10.211312736900403</v>
          </cell>
          <cell r="D282">
            <v>10.675394494287836</v>
          </cell>
          <cell r="F282">
            <v>10.577303522901296</v>
          </cell>
          <cell r="G282">
            <v>11.730531752661456</v>
          </cell>
          <cell r="I282">
            <v>10.887356236084884</v>
          </cell>
          <cell r="J282">
            <v>14.59882722975653</v>
          </cell>
          <cell r="K282">
            <v>19.353466335467992</v>
          </cell>
          <cell r="L282">
            <v>20.817774971264043</v>
          </cell>
          <cell r="M282">
            <v>24.751789376755688</v>
          </cell>
          <cell r="N282">
            <v>25.598598395795499</v>
          </cell>
        </row>
        <row r="284">
          <cell r="B284" t="str">
            <v>Growth &amp; Margins</v>
          </cell>
        </row>
        <row r="285">
          <cell r="B285" t="str">
            <v>Production Growth</v>
          </cell>
          <cell r="C285" t="str">
            <v>--</v>
          </cell>
          <cell r="D285">
            <v>93.805652342237693</v>
          </cell>
          <cell r="F285" t="str">
            <v>--</v>
          </cell>
          <cell r="G285" t="str">
            <v>--</v>
          </cell>
          <cell r="I285">
            <v>80.555706770535096</v>
          </cell>
          <cell r="J285">
            <v>31.191884229502431</v>
          </cell>
          <cell r="K285">
            <v>12.911237091569827</v>
          </cell>
          <cell r="L285">
            <v>6.354240167261338</v>
          </cell>
          <cell r="M285">
            <v>2.8471130966897906</v>
          </cell>
          <cell r="N285">
            <v>-2.5248881634479137</v>
          </cell>
        </row>
        <row r="286">
          <cell r="B286" t="str">
            <v>Revenue Growth</v>
          </cell>
          <cell r="C286" t="str">
            <v>--</v>
          </cell>
          <cell r="D286">
            <v>103.447548081656</v>
          </cell>
          <cell r="F286" t="str">
            <v>--</v>
          </cell>
          <cell r="G286" t="str">
            <v>--</v>
          </cell>
          <cell r="I286">
            <v>77.810831947957368</v>
          </cell>
          <cell r="J286">
            <v>33.51047509756819</v>
          </cell>
          <cell r="K286">
            <v>25.688099355047811</v>
          </cell>
          <cell r="L286">
            <v>11.384503366082033</v>
          </cell>
          <cell r="M286">
            <v>11.080593480579438</v>
          </cell>
          <cell r="N286">
            <v>-0.9961339642429512</v>
          </cell>
        </row>
        <row r="287">
          <cell r="B287" t="str">
            <v>Gross Margin</v>
          </cell>
          <cell r="C287">
            <v>31.203050935613785</v>
          </cell>
          <cell r="D287">
            <v>26.214546298087594</v>
          </cell>
          <cell r="F287">
            <v>25.093204012416731</v>
          </cell>
          <cell r="G287">
            <v>28.977792145128912</v>
          </cell>
          <cell r="I287">
            <v>26.104687258348964</v>
          </cell>
          <cell r="J287">
            <v>30.701334651395211</v>
          </cell>
          <cell r="K287">
            <v>35.921255418671613</v>
          </cell>
          <cell r="L287">
            <v>36.850712611308985</v>
          </cell>
          <cell r="M287">
            <v>40.458279316881011</v>
          </cell>
          <cell r="N287">
            <v>40.976759046640588</v>
          </cell>
        </row>
        <row r="288">
          <cell r="B288" t="str">
            <v>EBIT Margin</v>
          </cell>
          <cell r="C288">
            <v>16.078826489968542</v>
          </cell>
          <cell r="D288">
            <v>9.2104564395885255E-2</v>
          </cell>
          <cell r="F288">
            <v>8.4207447944795657</v>
          </cell>
          <cell r="G288">
            <v>14.211704811586129</v>
          </cell>
          <cell r="I288">
            <v>9.9286161144377765</v>
          </cell>
          <cell r="J288">
            <v>17.3544688636477</v>
          </cell>
          <cell r="K288">
            <v>23.914071723641342</v>
          </cell>
          <cell r="L288">
            <v>24.662345042087839</v>
          </cell>
          <cell r="M288">
            <v>28.098341434354712</v>
          </cell>
          <cell r="N288">
            <v>27.526091538517338</v>
          </cell>
        </row>
        <row r="289">
          <cell r="B289" t="str">
            <v>EBITDA Margin</v>
          </cell>
          <cell r="C289">
            <v>28.924865337095323</v>
          </cell>
          <cell r="D289">
            <v>0.23373926822484431</v>
          </cell>
          <cell r="F289">
            <v>22.382866067431237</v>
          </cell>
          <cell r="G289">
            <v>26.877957329272512</v>
          </cell>
          <cell r="I289">
            <v>23.553314347906824</v>
          </cell>
          <cell r="J289">
            <v>29.063223010138987</v>
          </cell>
          <cell r="K289">
            <v>34.617940586430542</v>
          </cell>
          <cell r="L289">
            <v>35.680608339301308</v>
          </cell>
          <cell r="M289">
            <v>39.404896151249773</v>
          </cell>
          <cell r="N289">
            <v>39.912777196425985</v>
          </cell>
        </row>
        <row r="295">
          <cell r="B295" t="str">
            <v>Plant Reclamation</v>
          </cell>
        </row>
        <row r="296">
          <cell r="B296" t="str">
            <v>Banner - Levisa</v>
          </cell>
          <cell r="F296">
            <v>0.11208689999999999</v>
          </cell>
          <cell r="I296">
            <v>0.1520925818181818</v>
          </cell>
          <cell r="J296">
            <v>0.17766797986406122</v>
          </cell>
          <cell r="K296">
            <v>0.18821564545454544</v>
          </cell>
          <cell r="L296">
            <v>0.19576305454545456</v>
          </cell>
          <cell r="M296">
            <v>0.18794591818181822</v>
          </cell>
          <cell r="N296">
            <v>0.1143780164235267</v>
          </cell>
        </row>
        <row r="297">
          <cell r="B297" t="str">
            <v>Banner - Prater</v>
          </cell>
          <cell r="F297">
            <v>0.11208689999999999</v>
          </cell>
          <cell r="I297">
            <v>0.1520925818181818</v>
          </cell>
          <cell r="J297">
            <v>0.17766797986406122</v>
          </cell>
          <cell r="K297">
            <v>0.18821564545454544</v>
          </cell>
          <cell r="L297">
            <v>0.19576305454545456</v>
          </cell>
          <cell r="M297">
            <v>0.18794591818181822</v>
          </cell>
          <cell r="N297">
            <v>0.1143780164235267</v>
          </cell>
        </row>
        <row r="298">
          <cell r="B298" t="str">
            <v>DWR Plant - Deep Water</v>
          </cell>
          <cell r="F298">
            <v>0.11664413999999999</v>
          </cell>
          <cell r="I298">
            <v>0.12436225704545455</v>
          </cell>
          <cell r="J298">
            <v>6.0186436363636374E-2</v>
          </cell>
          <cell r="K298">
            <v>7.6059522727272705E-2</v>
          </cell>
          <cell r="L298">
            <v>7.6319272727272736E-2</v>
          </cell>
          <cell r="M298">
            <v>7.5988681818181816E-2</v>
          </cell>
          <cell r="N298">
            <v>7.5799772727272743E-2</v>
          </cell>
        </row>
        <row r="299">
          <cell r="B299" t="str">
            <v>Hughes Creek - Deep Water</v>
          </cell>
          <cell r="F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B300" t="str">
            <v>Bulan - Little Elk</v>
          </cell>
          <cell r="F300">
            <v>0.12687471</v>
          </cell>
          <cell r="I300">
            <v>0.16692709878352016</v>
          </cell>
          <cell r="J300">
            <v>0.1715014871718013</v>
          </cell>
          <cell r="K300">
            <v>0.17610622707052218</v>
          </cell>
          <cell r="L300">
            <v>0.17670764541817069</v>
          </cell>
          <cell r="M300">
            <v>0.17594220388479992</v>
          </cell>
          <cell r="N300">
            <v>0.17550480872287375</v>
          </cell>
        </row>
        <row r="301">
          <cell r="B301" t="str">
            <v>Falcon Plant - Falcon</v>
          </cell>
          <cell r="F301">
            <v>0</v>
          </cell>
          <cell r="I301">
            <v>0</v>
          </cell>
          <cell r="J301">
            <v>5.5586845895851719E-3</v>
          </cell>
          <cell r="K301">
            <v>1.1232448596646074E-2</v>
          </cell>
          <cell r="L301">
            <v>1.1270808402471315E-2</v>
          </cell>
          <cell r="M301">
            <v>1.1221986831421006E-2</v>
          </cell>
          <cell r="N301">
            <v>1.119408879082083E-2</v>
          </cell>
        </row>
      </sheetData>
      <sheetData sheetId="20" refreshError="1">
        <row r="3">
          <cell r="C3" t="str">
            <v>Committed Tons</v>
          </cell>
          <cell r="I3" t="str">
            <v>Average Price Per Ton</v>
          </cell>
        </row>
        <row r="4">
          <cell r="C4">
            <v>2008</v>
          </cell>
          <cell r="D4">
            <v>2009</v>
          </cell>
          <cell r="E4">
            <v>2010</v>
          </cell>
          <cell r="F4">
            <v>2011</v>
          </cell>
          <cell r="G4">
            <v>2012</v>
          </cell>
          <cell r="I4">
            <v>2008</v>
          </cell>
          <cell r="J4">
            <v>2009</v>
          </cell>
          <cell r="K4">
            <v>2010</v>
          </cell>
          <cell r="L4">
            <v>2011</v>
          </cell>
          <cell r="M4">
            <v>2012</v>
          </cell>
          <cell r="O4" t="str">
            <v>2007E</v>
          </cell>
        </row>
        <row r="5">
          <cell r="B5" t="str">
            <v>Steam Coal</v>
          </cell>
          <cell r="E5" t="str">
            <v>Fiscal Year Ending December,</v>
          </cell>
        </row>
        <row r="6">
          <cell r="B6" t="str">
            <v>River</v>
          </cell>
          <cell r="C6">
            <v>1264.9799999999998</v>
          </cell>
          <cell r="D6">
            <v>780</v>
          </cell>
          <cell r="E6">
            <v>0</v>
          </cell>
          <cell r="F6">
            <v>0</v>
          </cell>
          <cell r="G6">
            <v>0</v>
          </cell>
          <cell r="I6">
            <v>50.721787696248164</v>
          </cell>
          <cell r="J6">
            <v>55</v>
          </cell>
          <cell r="K6" t="str">
            <v>--</v>
          </cell>
          <cell r="L6" t="str">
            <v>--</v>
          </cell>
          <cell r="M6" t="str">
            <v>--</v>
          </cell>
          <cell r="O6">
            <v>2819.9877800000004</v>
          </cell>
        </row>
        <row r="7">
          <cell r="B7" t="str">
            <v>CSX Rail</v>
          </cell>
          <cell r="C7">
            <v>6274.7759999999998</v>
          </cell>
          <cell r="D7">
            <v>5758.98</v>
          </cell>
          <cell r="E7">
            <v>6399.3719999999994</v>
          </cell>
          <cell r="F7">
            <v>3614.9760000000001</v>
          </cell>
          <cell r="G7">
            <v>3614.9760000000001</v>
          </cell>
          <cell r="I7">
            <v>43.537949230378906</v>
          </cell>
          <cell r="J7">
            <v>46.713019159642862</v>
          </cell>
          <cell r="K7">
            <v>47.743820231110185</v>
          </cell>
          <cell r="L7">
            <v>48.479600174385666</v>
          </cell>
          <cell r="M7">
            <v>49.73305973815593</v>
          </cell>
          <cell r="O7">
            <v>4644.7642400000004</v>
          </cell>
        </row>
        <row r="8">
          <cell r="B8" t="str">
            <v>NS Rail</v>
          </cell>
          <cell r="C8">
            <v>2419.9919999999993</v>
          </cell>
          <cell r="D8">
            <v>2299.9919999999993</v>
          </cell>
          <cell r="E8">
            <v>1639.9919999999995</v>
          </cell>
          <cell r="F8">
            <v>120</v>
          </cell>
          <cell r="G8">
            <v>0</v>
          </cell>
          <cell r="I8">
            <v>51.251342979646225</v>
          </cell>
          <cell r="J8">
            <v>51.420664071875038</v>
          </cell>
          <cell r="K8">
            <v>49.137195791198998</v>
          </cell>
          <cell r="L8">
            <v>49</v>
          </cell>
          <cell r="M8" t="str">
            <v>--</v>
          </cell>
          <cell r="O8">
            <v>924.85173000000009</v>
          </cell>
          <cell r="R8">
            <v>17056.0690817</v>
          </cell>
        </row>
        <row r="9">
          <cell r="B9" t="str">
            <v>Direct-Shipped Truck</v>
          </cell>
          <cell r="C9">
            <v>451</v>
          </cell>
          <cell r="D9">
            <v>230</v>
          </cell>
          <cell r="E9">
            <v>120</v>
          </cell>
          <cell r="F9">
            <v>120</v>
          </cell>
          <cell r="G9">
            <v>120</v>
          </cell>
          <cell r="I9">
            <v>36.876607538802659</v>
          </cell>
          <cell r="J9">
            <v>42.209999999999994</v>
          </cell>
          <cell r="K9">
            <v>51.3</v>
          </cell>
          <cell r="L9">
            <v>53.38000000000001</v>
          </cell>
          <cell r="M9">
            <v>48.960000000000008</v>
          </cell>
          <cell r="O9">
            <v>660.73776099999998</v>
          </cell>
          <cell r="R9">
            <v>930.64599999999996</v>
          </cell>
        </row>
        <row r="10">
          <cell r="B10" t="str">
            <v>Total Steam Coal</v>
          </cell>
          <cell r="C10">
            <v>10410.748</v>
          </cell>
          <cell r="D10">
            <v>9068.9719999999979</v>
          </cell>
          <cell r="E10">
            <v>8159.3639999999987</v>
          </cell>
          <cell r="F10">
            <v>3854.9760000000001</v>
          </cell>
          <cell r="G10">
            <v>3734.9760000000001</v>
          </cell>
          <cell r="I10">
            <v>45.915251807074767</v>
          </cell>
          <cell r="J10">
            <v>48.505471080956042</v>
          </cell>
          <cell r="K10">
            <v>48.07618269757301</v>
          </cell>
          <cell r="L10">
            <v>48.6483420700933</v>
          </cell>
          <cell r="M10">
            <v>49.70822231789441</v>
          </cell>
          <cell r="O10">
            <v>9050.3415110000005</v>
          </cell>
          <cell r="R10">
            <v>32156.915075000001</v>
          </cell>
        </row>
        <row r="11">
          <cell r="C11" t="str">
            <v>Dominion</v>
          </cell>
          <cell r="D11" t="str">
            <v>BBB</v>
          </cell>
          <cell r="E11">
            <v>0</v>
          </cell>
          <cell r="G11">
            <v>480</v>
          </cell>
          <cell r="I11">
            <v>480</v>
          </cell>
          <cell r="K11">
            <v>480</v>
          </cell>
          <cell r="M11">
            <v>120</v>
          </cell>
          <cell r="O11">
            <v>0</v>
          </cell>
          <cell r="R11" t="str">
            <v>--</v>
          </cell>
        </row>
        <row r="12">
          <cell r="B12" t="str">
            <v>Metallurigcal Coal</v>
          </cell>
          <cell r="C12" t="str">
            <v>Duke Energy</v>
          </cell>
          <cell r="D12" t="str">
            <v>A-</v>
          </cell>
          <cell r="E12">
            <v>910.07835999999998</v>
          </cell>
          <cell r="G12">
            <v>1679.9880000000001</v>
          </cell>
          <cell r="I12">
            <v>1499.9880000000001</v>
          </cell>
          <cell r="K12">
            <v>1499.9880000000001</v>
          </cell>
          <cell r="M12">
            <v>0</v>
          </cell>
          <cell r="O12">
            <v>0</v>
          </cell>
          <cell r="R12">
            <v>40573.5262</v>
          </cell>
        </row>
        <row r="13">
          <cell r="B13" t="str">
            <v>Metallurgical A</v>
          </cell>
          <cell r="C13">
            <v>306</v>
          </cell>
          <cell r="D13">
            <v>306</v>
          </cell>
          <cell r="E13">
            <v>70.2</v>
          </cell>
          <cell r="F13">
            <v>0</v>
          </cell>
          <cell r="G13">
            <v>0</v>
          </cell>
          <cell r="I13">
            <v>80.470588235294116</v>
          </cell>
          <cell r="J13">
            <v>82.75</v>
          </cell>
          <cell r="K13">
            <v>82.749999999999986</v>
          </cell>
          <cell r="L13" t="str">
            <v>--</v>
          </cell>
          <cell r="M13" t="str">
            <v>--</v>
          </cell>
          <cell r="O13">
            <v>120</v>
          </cell>
          <cell r="R13">
            <v>12403.972559000002</v>
          </cell>
        </row>
        <row r="14">
          <cell r="B14" t="str">
            <v>Metallurgical B</v>
          </cell>
          <cell r="C14">
            <v>20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>
            <v>70.86</v>
          </cell>
          <cell r="J14" t="str">
            <v>--</v>
          </cell>
          <cell r="K14" t="str">
            <v>--</v>
          </cell>
          <cell r="L14" t="str">
            <v>--</v>
          </cell>
          <cell r="M14" t="str">
            <v>--</v>
          </cell>
          <cell r="O14">
            <v>0</v>
          </cell>
          <cell r="R14">
            <v>2763.00486</v>
          </cell>
        </row>
        <row r="15">
          <cell r="B15" t="str">
            <v>Total Metallurgical Coal</v>
          </cell>
          <cell r="C15">
            <v>506</v>
          </cell>
          <cell r="D15">
            <v>306</v>
          </cell>
          <cell r="E15">
            <v>70.2</v>
          </cell>
          <cell r="F15">
            <v>0</v>
          </cell>
          <cell r="G15">
            <v>0</v>
          </cell>
          <cell r="I15">
            <v>76.671936758893281</v>
          </cell>
          <cell r="J15">
            <v>82.75</v>
          </cell>
          <cell r="K15">
            <v>82.749999999999986</v>
          </cell>
          <cell r="L15" t="str">
            <v>--</v>
          </cell>
          <cell r="M15" t="str">
            <v>--</v>
          </cell>
          <cell r="O15">
            <v>0</v>
          </cell>
          <cell r="R15">
            <v>7347.2280000000001</v>
          </cell>
        </row>
        <row r="16">
          <cell r="C16" t="str">
            <v>Kentucky Utilities</v>
          </cell>
          <cell r="D16" t="str">
            <v>BBB+</v>
          </cell>
          <cell r="E16">
            <v>495.35056999999995</v>
          </cell>
          <cell r="G16">
            <v>829.99199999999973</v>
          </cell>
          <cell r="I16">
            <v>129.6</v>
          </cell>
          <cell r="K16">
            <v>0</v>
          </cell>
          <cell r="M16">
            <v>0</v>
          </cell>
          <cell r="O16">
            <v>0</v>
          </cell>
          <cell r="R16">
            <v>23304.450044999998</v>
          </cell>
        </row>
        <row r="17">
          <cell r="B17" t="str">
            <v>Total Committed Coal Sales</v>
          </cell>
          <cell r="C17">
            <v>10916.748</v>
          </cell>
          <cell r="D17">
            <v>9374.9719999999979</v>
          </cell>
          <cell r="E17">
            <v>8229.5639999999985</v>
          </cell>
          <cell r="F17">
            <v>3854.9760000000001</v>
          </cell>
          <cell r="G17">
            <v>3734.9760000000001</v>
          </cell>
          <cell r="I17">
            <v>47.35</v>
          </cell>
          <cell r="J17">
            <v>49.623215843204662</v>
          </cell>
          <cell r="K17">
            <v>48.371958023535647</v>
          </cell>
          <cell r="L17">
            <v>48.6483420700933</v>
          </cell>
          <cell r="M17">
            <v>49.70822231789441</v>
          </cell>
          <cell r="O17">
            <v>0</v>
          </cell>
          <cell r="R17">
            <v>10228.9005</v>
          </cell>
        </row>
        <row r="18">
          <cell r="C18" t="str">
            <v>Logan &amp; Kanawha</v>
          </cell>
          <cell r="D18" t="str">
            <v>N/A</v>
          </cell>
          <cell r="E18">
            <v>22.826000000000001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  <cell r="O18">
            <v>0</v>
          </cell>
          <cell r="R18">
            <v>744.12760000000003</v>
          </cell>
        </row>
        <row r="19">
          <cell r="C19" t="str">
            <v>National Coal Corp.</v>
          </cell>
          <cell r="D19" t="str">
            <v>CCC</v>
          </cell>
          <cell r="E19">
            <v>265.66185999999999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R19">
            <v>10759.305329999999</v>
          </cell>
        </row>
        <row r="20">
          <cell r="C20">
            <v>1264.9799999999998</v>
          </cell>
          <cell r="D20">
            <v>780</v>
          </cell>
          <cell r="E20">
            <v>0</v>
          </cell>
          <cell r="F20">
            <v>0</v>
          </cell>
          <cell r="G20">
            <v>0</v>
          </cell>
          <cell r="I20">
            <v>50.721787696248164</v>
          </cell>
          <cell r="J20">
            <v>55</v>
          </cell>
          <cell r="K20" t="str">
            <v>--</v>
          </cell>
          <cell r="L20" t="str">
            <v>--</v>
          </cell>
          <cell r="M20" t="str">
            <v>--</v>
          </cell>
          <cell r="O20">
            <v>0</v>
          </cell>
          <cell r="R20">
            <v>421.92</v>
          </cell>
        </row>
        <row r="21">
          <cell r="C21">
            <v>6274.7759999999998</v>
          </cell>
          <cell r="D21">
            <v>5758.98</v>
          </cell>
          <cell r="E21">
            <v>6399.3719999999994</v>
          </cell>
          <cell r="F21">
            <v>3614.9760000000001</v>
          </cell>
          <cell r="G21">
            <v>3614.9760000000001</v>
          </cell>
          <cell r="I21">
            <v>43.537949230378906</v>
          </cell>
          <cell r="J21">
            <v>46.713019159642862</v>
          </cell>
          <cell r="K21">
            <v>47.743820231110185</v>
          </cell>
          <cell r="L21">
            <v>48.479600174385666</v>
          </cell>
          <cell r="M21">
            <v>49.73305973815593</v>
          </cell>
          <cell r="O21">
            <v>0</v>
          </cell>
          <cell r="R21">
            <v>3318.75</v>
          </cell>
        </row>
        <row r="22">
          <cell r="C22">
            <v>660</v>
          </cell>
          <cell r="D22">
            <v>660</v>
          </cell>
          <cell r="E22">
            <v>0</v>
          </cell>
          <cell r="F22">
            <v>0</v>
          </cell>
          <cell r="G22">
            <v>0</v>
          </cell>
          <cell r="I22">
            <v>58.398787878787864</v>
          </cell>
          <cell r="J22">
            <v>57.852272727272727</v>
          </cell>
          <cell r="K22" t="str">
            <v>--</v>
          </cell>
          <cell r="L22" t="str">
            <v>--</v>
          </cell>
          <cell r="M22" t="str">
            <v>--</v>
          </cell>
          <cell r="O22">
            <v>0</v>
          </cell>
          <cell r="R22">
            <v>0</v>
          </cell>
        </row>
        <row r="23">
          <cell r="C23">
            <v>1759.9919999999995</v>
          </cell>
          <cell r="D23">
            <v>1639.9919999999995</v>
          </cell>
          <cell r="E23">
            <v>1639.9919999999995</v>
          </cell>
          <cell r="F23">
            <v>120</v>
          </cell>
          <cell r="G23">
            <v>0</v>
          </cell>
          <cell r="I23">
            <v>48.571038959268009</v>
          </cell>
          <cell r="J23">
            <v>48.832321133273823</v>
          </cell>
          <cell r="K23">
            <v>49.137195791198998</v>
          </cell>
          <cell r="L23">
            <v>49</v>
          </cell>
          <cell r="M23" t="str">
            <v>--</v>
          </cell>
          <cell r="O23">
            <v>0</v>
          </cell>
          <cell r="R23">
            <v>2307.3746422128979</v>
          </cell>
        </row>
        <row r="24">
          <cell r="C24">
            <v>451</v>
          </cell>
          <cell r="D24">
            <v>230</v>
          </cell>
          <cell r="E24">
            <v>120</v>
          </cell>
          <cell r="F24">
            <v>120</v>
          </cell>
          <cell r="G24">
            <v>120</v>
          </cell>
          <cell r="I24">
            <v>36.876607538802659</v>
          </cell>
          <cell r="J24">
            <v>42.209999999999994</v>
          </cell>
          <cell r="K24">
            <v>51.3</v>
          </cell>
          <cell r="L24">
            <v>53.38000000000001</v>
          </cell>
          <cell r="M24">
            <v>48.960000000000008</v>
          </cell>
          <cell r="O24">
            <v>0</v>
          </cell>
          <cell r="R24">
            <v>1685.0175072905708</v>
          </cell>
        </row>
        <row r="25">
          <cell r="C25">
            <v>306</v>
          </cell>
          <cell r="D25">
            <v>306</v>
          </cell>
          <cell r="E25">
            <v>70.2</v>
          </cell>
          <cell r="F25">
            <v>0</v>
          </cell>
          <cell r="G25">
            <v>0</v>
          </cell>
          <cell r="I25">
            <v>80.470588235294116</v>
          </cell>
          <cell r="J25">
            <v>82.75</v>
          </cell>
          <cell r="K25">
            <v>82.749999999999986</v>
          </cell>
          <cell r="L25" t="str">
            <v>--</v>
          </cell>
          <cell r="M25" t="str">
            <v>--</v>
          </cell>
          <cell r="O25">
            <v>0</v>
          </cell>
          <cell r="R25" t="str">
            <v>--</v>
          </cell>
        </row>
        <row r="26">
          <cell r="C26">
            <v>20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70.86</v>
          </cell>
          <cell r="J26" t="str">
            <v>--</v>
          </cell>
          <cell r="K26" t="str">
            <v>--</v>
          </cell>
          <cell r="L26" t="str">
            <v>--</v>
          </cell>
          <cell r="M26" t="str">
            <v>--</v>
          </cell>
          <cell r="O26">
            <v>0</v>
          </cell>
          <cell r="R26">
            <v>49522.930631999996</v>
          </cell>
        </row>
        <row r="27">
          <cell r="C27" t="str">
            <v>Resource Fuels</v>
          </cell>
          <cell r="D27" t="str">
            <v>N/A</v>
          </cell>
          <cell r="E27">
            <v>1238.2237499999999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0</v>
          </cell>
          <cell r="R27">
            <v>56339.180625000001</v>
          </cell>
        </row>
        <row r="28">
          <cell r="C28" t="str">
            <v>River Trading</v>
          </cell>
          <cell r="D28" t="str">
            <v>N/A</v>
          </cell>
          <cell r="E28">
            <v>400.14717999999999</v>
          </cell>
          <cell r="G28">
            <v>904.97999999999968</v>
          </cell>
          <cell r="I28">
            <v>780</v>
          </cell>
          <cell r="K28">
            <v>0</v>
          </cell>
          <cell r="M28">
            <v>0</v>
          </cell>
          <cell r="O28">
            <v>0</v>
          </cell>
          <cell r="R28">
            <v>18465.789125700001</v>
          </cell>
        </row>
        <row r="29">
          <cell r="C29" t="str">
            <v>Santee Cooper</v>
          </cell>
          <cell r="D29" t="str">
            <v>N/A</v>
          </cell>
          <cell r="E29">
            <v>1361.7486899999999</v>
          </cell>
          <cell r="G29">
            <v>2115.9879999999994</v>
          </cell>
          <cell r="I29">
            <v>1999.9919999999995</v>
          </cell>
          <cell r="K29">
            <v>2874.983999999999</v>
          </cell>
          <cell r="M29">
            <v>2874.983999999999</v>
          </cell>
          <cell r="O29">
            <v>2874.983999999999</v>
          </cell>
          <cell r="R29">
            <v>57364.259579500002</v>
          </cell>
          <cell r="S29">
            <v>13.068597951268677</v>
          </cell>
        </row>
        <row r="30">
          <cell r="B30" t="str">
            <v>NS Rail</v>
          </cell>
          <cell r="C30">
            <v>660</v>
          </cell>
          <cell r="D30">
            <v>660</v>
          </cell>
          <cell r="E30">
            <v>0</v>
          </cell>
          <cell r="F30">
            <v>0</v>
          </cell>
          <cell r="G30">
            <v>0</v>
          </cell>
          <cell r="I30">
            <v>58.398787878787864</v>
          </cell>
          <cell r="J30">
            <v>57.852272727272727</v>
          </cell>
          <cell r="K30" t="str">
            <v>--</v>
          </cell>
          <cell r="L30" t="str">
            <v>--</v>
          </cell>
          <cell r="M30" t="str">
            <v>--</v>
          </cell>
          <cell r="O30">
            <v>924.85173000000009</v>
          </cell>
          <cell r="R30">
            <v>11878.922549999999</v>
          </cell>
        </row>
        <row r="31">
          <cell r="B31" t="str">
            <v>DWR Rail</v>
          </cell>
          <cell r="C31">
            <v>1759.9919999999995</v>
          </cell>
          <cell r="D31">
            <v>1639.9919999999995</v>
          </cell>
          <cell r="E31">
            <v>1639.9919999999995</v>
          </cell>
          <cell r="F31">
            <v>120</v>
          </cell>
          <cell r="G31">
            <v>0</v>
          </cell>
          <cell r="I31">
            <v>48.571038959268009</v>
          </cell>
          <cell r="J31">
            <v>48.832321133273823</v>
          </cell>
          <cell r="K31">
            <v>49.137195791198998</v>
          </cell>
          <cell r="L31">
            <v>49</v>
          </cell>
          <cell r="M31" t="str">
            <v>--</v>
          </cell>
          <cell r="O31">
            <v>0</v>
          </cell>
          <cell r="R31">
            <v>21956.538540000001</v>
          </cell>
        </row>
        <row r="32">
          <cell r="C32" t="str">
            <v>Thoroughbred Coal</v>
          </cell>
          <cell r="D32" t="str">
            <v>N/A</v>
          </cell>
          <cell r="E32">
            <v>10.259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0</v>
          </cell>
          <cell r="R32">
            <v>471.91399999999999</v>
          </cell>
        </row>
        <row r="33">
          <cell r="C33" t="str">
            <v>TVA</v>
          </cell>
          <cell r="D33" t="str">
            <v>AAA</v>
          </cell>
          <cell r="E33">
            <v>407.94272999999998</v>
          </cell>
          <cell r="G33">
            <v>579.6</v>
          </cell>
          <cell r="I33">
            <v>859.99199999999973</v>
          </cell>
          <cell r="K33">
            <v>499.99199999999996</v>
          </cell>
          <cell r="M33">
            <v>499.99199999999996</v>
          </cell>
          <cell r="O33">
            <v>499.99199999999996</v>
          </cell>
          <cell r="R33">
            <v>24540.410125599996</v>
          </cell>
        </row>
        <row r="34">
          <cell r="C34" t="str">
            <v>Twin Energies (Detherage)</v>
          </cell>
          <cell r="D34" t="str">
            <v>N/A</v>
          </cell>
          <cell r="E34">
            <v>58.227260000000001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  <cell r="O34">
            <v>0</v>
          </cell>
          <cell r="R34">
            <v>2212.6358799999998</v>
          </cell>
        </row>
        <row r="35">
          <cell r="C35" t="str">
            <v>Virginia Electric Power</v>
          </cell>
          <cell r="D35" t="str">
            <v>BBB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  <cell r="M35">
            <v>0</v>
          </cell>
          <cell r="O35">
            <v>0</v>
          </cell>
          <cell r="R35" t="str">
            <v>--</v>
          </cell>
        </row>
        <row r="36">
          <cell r="C36" t="str">
            <v>Total Steam Coal</v>
          </cell>
          <cell r="D36" t="str">
            <v>--</v>
          </cell>
          <cell r="E36">
            <v>9050.3415110000005</v>
          </cell>
          <cell r="F36">
            <v>0</v>
          </cell>
          <cell r="G36">
            <v>10410.747999999998</v>
          </cell>
          <cell r="I36">
            <v>9068.9719999999998</v>
          </cell>
          <cell r="K36">
            <v>8159.3639999999996</v>
          </cell>
          <cell r="M36">
            <v>3854.9759999999987</v>
          </cell>
          <cell r="O36">
            <v>3734.9759999999987</v>
          </cell>
        </row>
        <row r="38">
          <cell r="C38" t="str">
            <v>Metallurgical Coal</v>
          </cell>
        </row>
        <row r="39">
          <cell r="C39">
            <v>2008</v>
          </cell>
          <cell r="D39">
            <v>2009</v>
          </cell>
          <cell r="E39">
            <v>2010</v>
          </cell>
          <cell r="F39">
            <v>2011</v>
          </cell>
          <cell r="G39">
            <v>2012</v>
          </cell>
          <cell r="I39">
            <v>2008</v>
          </cell>
          <cell r="J39">
            <v>2009</v>
          </cell>
          <cell r="K39">
            <v>2010</v>
          </cell>
          <cell r="L39">
            <v>2011</v>
          </cell>
          <cell r="M39">
            <v>2012</v>
          </cell>
          <cell r="O39">
            <v>0</v>
          </cell>
          <cell r="R39">
            <v>2694.6657029662151</v>
          </cell>
          <cell r="S39" t="str">
            <v>Current Spot</v>
          </cell>
          <cell r="T39">
            <v>2008</v>
          </cell>
          <cell r="U39">
            <v>2009</v>
          </cell>
          <cell r="V39">
            <v>2010</v>
          </cell>
          <cell r="W39">
            <v>2011</v>
          </cell>
          <cell r="X39">
            <v>2012</v>
          </cell>
        </row>
        <row r="40">
          <cell r="B40" t="str">
            <v>River</v>
          </cell>
          <cell r="C40">
            <v>1264.9799999999998</v>
          </cell>
          <cell r="D40">
            <v>780</v>
          </cell>
          <cell r="E40">
            <v>0</v>
          </cell>
          <cell r="F40">
            <v>0</v>
          </cell>
          <cell r="G40">
            <v>0</v>
          </cell>
          <cell r="I40">
            <v>50.721787696248164</v>
          </cell>
          <cell r="J40">
            <v>55</v>
          </cell>
          <cell r="K40">
            <v>0</v>
          </cell>
          <cell r="M40">
            <v>0</v>
          </cell>
          <cell r="O40">
            <v>0</v>
          </cell>
          <cell r="R40" t="str">
            <v>NYMEX 12,000 Btu, 1.0% Sulfur</v>
          </cell>
          <cell r="S40">
            <v>53.65</v>
          </cell>
          <cell r="T40">
            <v>54.874999999999993</v>
          </cell>
          <cell r="U40">
            <v>57.362500000000011</v>
          </cell>
          <cell r="V40">
            <v>58.399999999999984</v>
          </cell>
          <cell r="W40">
            <v>58.399999999999984</v>
          </cell>
          <cell r="X40">
            <v>58.399999999999984</v>
          </cell>
        </row>
        <row r="41">
          <cell r="B41" t="str">
            <v>CSX Rail</v>
          </cell>
          <cell r="C41">
            <v>6274.7759999999998</v>
          </cell>
          <cell r="D41">
            <v>5758.98</v>
          </cell>
          <cell r="E41">
            <v>6399.3719999999994</v>
          </cell>
          <cell r="F41">
            <v>3614.9760000000001</v>
          </cell>
          <cell r="G41">
            <v>3614.9760000000001</v>
          </cell>
          <cell r="I41">
            <v>43.537949230378906</v>
          </cell>
          <cell r="J41">
            <v>46.713019159642862</v>
          </cell>
          <cell r="K41">
            <v>47.743820231110185</v>
          </cell>
          <cell r="L41">
            <v>48.479600174385666</v>
          </cell>
          <cell r="M41">
            <v>49.73305973815593</v>
          </cell>
          <cell r="O41">
            <v>0</v>
          </cell>
          <cell r="R41" t="str">
            <v>CSX 12,500 Btu, 1.0% Sulfur</v>
          </cell>
          <cell r="S41">
            <v>53.5</v>
          </cell>
          <cell r="T41">
            <v>58.262499999999996</v>
          </cell>
          <cell r="U41">
            <v>57.75</v>
          </cell>
          <cell r="V41">
            <v>58.25</v>
          </cell>
          <cell r="W41">
            <v>58.25</v>
          </cell>
          <cell r="X41">
            <v>58.25</v>
          </cell>
        </row>
        <row r="42">
          <cell r="B42" t="str">
            <v>NS Rail</v>
          </cell>
          <cell r="C42">
            <v>2419.9919999999993</v>
          </cell>
          <cell r="D42">
            <v>2299.9919999999993</v>
          </cell>
          <cell r="E42">
            <v>1639.9919999999995</v>
          </cell>
          <cell r="F42">
            <v>120</v>
          </cell>
          <cell r="G42">
            <v>0</v>
          </cell>
          <cell r="I42">
            <v>51.251342979646225</v>
          </cell>
          <cell r="J42">
            <v>51.420664071875038</v>
          </cell>
          <cell r="K42">
            <v>49.137195791198998</v>
          </cell>
          <cell r="L42">
            <v>49</v>
          </cell>
          <cell r="M42">
            <v>0</v>
          </cell>
          <cell r="O42">
            <v>0</v>
          </cell>
          <cell r="R42" t="str">
            <v>NS 12,500 Btu, Compliance</v>
          </cell>
          <cell r="S42">
            <v>55.75</v>
          </cell>
          <cell r="T42">
            <v>61.262499999999996</v>
          </cell>
          <cell r="U42">
            <v>60.75</v>
          </cell>
          <cell r="V42">
            <v>61.25</v>
          </cell>
          <cell r="W42">
            <v>61.25</v>
          </cell>
          <cell r="X42">
            <v>61.25</v>
          </cell>
        </row>
        <row r="43">
          <cell r="B43" t="str">
            <v>Direct-Shipped Truck</v>
          </cell>
          <cell r="C43">
            <v>451</v>
          </cell>
          <cell r="D43">
            <v>230</v>
          </cell>
          <cell r="E43">
            <v>120</v>
          </cell>
          <cell r="F43">
            <v>120</v>
          </cell>
          <cell r="G43">
            <v>120</v>
          </cell>
          <cell r="I43">
            <v>36.876607538802659</v>
          </cell>
          <cell r="J43">
            <v>42.209999999999994</v>
          </cell>
          <cell r="K43">
            <v>51.3</v>
          </cell>
          <cell r="L43">
            <v>53.38000000000001</v>
          </cell>
          <cell r="M43">
            <v>48.960000000000008</v>
          </cell>
          <cell r="O43">
            <v>0</v>
          </cell>
          <cell r="R43" t="str">
            <v>NS 12,500 Btu, 1.0% Sulfur</v>
          </cell>
          <cell r="S43">
            <v>59.75</v>
          </cell>
          <cell r="T43">
            <v>59.262499999999996</v>
          </cell>
          <cell r="U43">
            <v>58.75</v>
          </cell>
          <cell r="V43">
            <v>59.25</v>
          </cell>
          <cell r="W43">
            <v>59.25</v>
          </cell>
          <cell r="X43">
            <v>59.25</v>
          </cell>
        </row>
        <row r="44">
          <cell r="B44" t="str">
            <v>Metallurgical A</v>
          </cell>
          <cell r="C44">
            <v>306</v>
          </cell>
          <cell r="D44">
            <v>306</v>
          </cell>
          <cell r="E44">
            <v>70.2</v>
          </cell>
          <cell r="F44">
            <v>0</v>
          </cell>
          <cell r="G44">
            <v>0</v>
          </cell>
          <cell r="I44">
            <v>80.470588235294116</v>
          </cell>
          <cell r="J44">
            <v>82.75</v>
          </cell>
          <cell r="K44">
            <v>82.749999999999986</v>
          </cell>
          <cell r="M44">
            <v>0</v>
          </cell>
          <cell r="O44">
            <v>0</v>
          </cell>
          <cell r="R44" t="str">
            <v>Metallurgical A</v>
          </cell>
          <cell r="S44">
            <v>80</v>
          </cell>
          <cell r="T44">
            <v>85</v>
          </cell>
          <cell r="U44">
            <v>90</v>
          </cell>
          <cell r="V44">
            <v>90</v>
          </cell>
          <cell r="W44">
            <v>90</v>
          </cell>
          <cell r="X44">
            <v>90</v>
          </cell>
        </row>
        <row r="45">
          <cell r="B45" t="str">
            <v>Metallurgical B</v>
          </cell>
          <cell r="C45">
            <v>20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I45">
            <v>70.86</v>
          </cell>
          <cell r="K45">
            <v>70.2</v>
          </cell>
          <cell r="M45">
            <v>0</v>
          </cell>
          <cell r="O45">
            <v>0</v>
          </cell>
          <cell r="R45" t="str">
            <v>Metallurgical B</v>
          </cell>
          <cell r="S45">
            <v>68</v>
          </cell>
          <cell r="T45">
            <v>70</v>
          </cell>
          <cell r="U45">
            <v>75</v>
          </cell>
          <cell r="V45">
            <v>75</v>
          </cell>
          <cell r="W45">
            <v>75</v>
          </cell>
          <cell r="X45">
            <v>75</v>
          </cell>
        </row>
        <row r="46">
          <cell r="C46">
            <v>10916.748</v>
          </cell>
          <cell r="D46">
            <v>9374.9719999999979</v>
          </cell>
          <cell r="E46">
            <v>8229.5639999999985</v>
          </cell>
          <cell r="F46">
            <v>3854.9760000000001</v>
          </cell>
          <cell r="G46">
            <v>3734.9760000000001</v>
          </cell>
          <cell r="I46">
            <v>47.35</v>
          </cell>
          <cell r="J46">
            <v>49.623215843204662</v>
          </cell>
          <cell r="K46">
            <v>48.371958023535647</v>
          </cell>
          <cell r="L46">
            <v>48.6483420700933</v>
          </cell>
          <cell r="M46">
            <v>49.70822231789441</v>
          </cell>
          <cell r="O46">
            <v>0</v>
          </cell>
        </row>
        <row r="48">
          <cell r="C48" t="str">
            <v xml:space="preserve">Total Committed </v>
          </cell>
          <cell r="D48" t="str">
            <v>--</v>
          </cell>
          <cell r="E48">
            <v>9089.9521265093626</v>
          </cell>
          <cell r="G48">
            <v>10916.747999999998</v>
          </cell>
          <cell r="I48">
            <v>9374.9719999999998</v>
          </cell>
          <cell r="K48">
            <v>8229.5640000000003</v>
          </cell>
          <cell r="M48">
            <v>3854.9759999999987</v>
          </cell>
          <cell r="O48">
            <v>3734.9759999999987</v>
          </cell>
        </row>
        <row r="49">
          <cell r="C49" t="str">
            <v xml:space="preserve">Total Uncommitted </v>
          </cell>
          <cell r="D49" t="str">
            <v>--</v>
          </cell>
          <cell r="E49">
            <v>1.0742089756258792</v>
          </cell>
          <cell r="G49">
            <v>941.18615583578867</v>
          </cell>
          <cell r="I49">
            <v>4013.9681488579845</v>
          </cell>
          <cell r="K49">
            <v>6010.1415617672974</v>
          </cell>
          <cell r="M49">
            <v>10790.150083746443</v>
          </cell>
          <cell r="O49">
            <v>10540.377028735906</v>
          </cell>
        </row>
        <row r="50">
          <cell r="C50" t="str">
            <v>Total Tons Sold</v>
          </cell>
          <cell r="D50" t="str">
            <v>--</v>
          </cell>
          <cell r="E50">
            <v>9091.0263354849885</v>
          </cell>
          <cell r="G50">
            <v>11857.934155835786</v>
          </cell>
          <cell r="I50">
            <v>13388.940148857984</v>
          </cell>
          <cell r="K50">
            <v>14239.705561767298</v>
          </cell>
          <cell r="M50">
            <v>14645.126083746442</v>
          </cell>
          <cell r="O50">
            <v>14275.353028735904</v>
          </cell>
        </row>
        <row r="51">
          <cell r="C51" t="str">
            <v>% Committed</v>
          </cell>
          <cell r="D51" t="str">
            <v>--</v>
          </cell>
          <cell r="E51">
            <v>99.98818385365982</v>
          </cell>
          <cell r="G51">
            <v>92.062815128952352</v>
          </cell>
          <cell r="I51">
            <v>70.020269683554019</v>
          </cell>
          <cell r="K51">
            <v>57.793077000804395</v>
          </cell>
          <cell r="M51">
            <v>26.322586626812011</v>
          </cell>
          <cell r="O51">
            <v>26.163808295890068</v>
          </cell>
        </row>
        <row r="54">
          <cell r="C54" t="str">
            <v>Total Tons Sold</v>
          </cell>
          <cell r="E54">
            <v>9091.0263354849885</v>
          </cell>
          <cell r="G54">
            <v>11857.934155835786</v>
          </cell>
          <cell r="I54">
            <v>13388.940148857984</v>
          </cell>
          <cell r="K54">
            <v>14239.705561767298</v>
          </cell>
          <cell r="M54">
            <v>14645.126083746442</v>
          </cell>
          <cell r="O54">
            <v>14275.353028735904</v>
          </cell>
        </row>
        <row r="55">
          <cell r="C55" t="str">
            <v>Open Tons</v>
          </cell>
          <cell r="E55">
            <v>1.0742089756258224</v>
          </cell>
          <cell r="G55">
            <v>941.1861558357881</v>
          </cell>
          <cell r="I55">
            <v>4013.9681488579854</v>
          </cell>
          <cell r="K55">
            <v>6010.141561767301</v>
          </cell>
          <cell r="M55">
            <v>10790.150083746441</v>
          </cell>
          <cell r="O55">
            <v>10540.3770287359</v>
          </cell>
        </row>
        <row r="56">
          <cell r="C56" t="str">
            <v>Check</v>
          </cell>
          <cell r="E56">
            <v>-5.6843418860808015E-14</v>
          </cell>
          <cell r="G56">
            <v>0</v>
          </cell>
          <cell r="I56">
            <v>0</v>
          </cell>
          <cell r="K56">
            <v>0</v>
          </cell>
          <cell r="M56">
            <v>0</v>
          </cell>
          <cell r="O56">
            <v>0</v>
          </cell>
        </row>
        <row r="57">
          <cell r="C57" t="str">
            <v>PRICING</v>
          </cell>
          <cell r="E57">
            <v>0</v>
          </cell>
          <cell r="G57">
            <v>0</v>
          </cell>
          <cell r="I57">
            <v>0</v>
          </cell>
          <cell r="K57">
            <v>0</v>
          </cell>
          <cell r="M57">
            <v>0</v>
          </cell>
          <cell r="O57">
            <v>0</v>
          </cell>
          <cell r="S57" t="str">
            <v>Fiscal Year Ending December,</v>
          </cell>
        </row>
        <row r="58">
          <cell r="E58">
            <v>437.24157549063779</v>
          </cell>
          <cell r="G58" t="str">
            <v>Plug since George's schedule doesn't tie to accy records</v>
          </cell>
          <cell r="R58" t="str">
            <v>S&amp;P Rating</v>
          </cell>
          <cell r="S58">
            <v>2007</v>
          </cell>
          <cell r="U58">
            <v>2008</v>
          </cell>
          <cell r="W58">
            <v>2009</v>
          </cell>
          <cell r="Y58">
            <v>2010</v>
          </cell>
          <cell r="AA58">
            <v>2011</v>
          </cell>
          <cell r="AC58">
            <v>2012</v>
          </cell>
        </row>
        <row r="59">
          <cell r="Q59" t="str">
            <v>Steam Coal</v>
          </cell>
        </row>
        <row r="60">
          <cell r="Q60" t="str">
            <v>AEP</v>
          </cell>
          <cell r="R60" t="str">
            <v>BBB</v>
          </cell>
          <cell r="S60">
            <v>48.491119554402303</v>
          </cell>
          <cell r="U60">
            <v>46.975000000000001</v>
          </cell>
          <cell r="W60">
            <v>47.975000000000001</v>
          </cell>
          <cell r="Y60">
            <v>49.225000000000001</v>
          </cell>
          <cell r="AA60">
            <v>52.666666666666664</v>
          </cell>
          <cell r="AC60">
            <v>54.5</v>
          </cell>
        </row>
        <row r="61">
          <cell r="Q61" t="str">
            <v>B&amp;W Resources</v>
          </cell>
          <cell r="R61" t="str">
            <v>N/A</v>
          </cell>
          <cell r="S61">
            <v>43.251661476971698</v>
          </cell>
          <cell r="U61">
            <v>0</v>
          </cell>
          <cell r="W61" t="str">
            <v>--</v>
          </cell>
          <cell r="Y61" t="str">
            <v>--</v>
          </cell>
          <cell r="AA61" t="str">
            <v>--</v>
          </cell>
          <cell r="AC61" t="str">
            <v>--</v>
          </cell>
        </row>
        <row r="62">
          <cell r="Q62" t="str">
            <v>Dayton Power &amp; Light</v>
          </cell>
          <cell r="R62" t="str">
            <v>BBB</v>
          </cell>
          <cell r="S62">
            <v>45.359494479462562</v>
          </cell>
          <cell r="U62" t="str">
            <v>--</v>
          </cell>
          <cell r="W62" t="str">
            <v>--</v>
          </cell>
          <cell r="Y62" t="str">
            <v>--</v>
          </cell>
          <cell r="AA62" t="str">
            <v>--</v>
          </cell>
          <cell r="AC62" t="str">
            <v>--</v>
          </cell>
        </row>
        <row r="63">
          <cell r="Q63" t="str">
            <v>Dominion</v>
          </cell>
          <cell r="R63" t="str">
            <v>BBB</v>
          </cell>
          <cell r="S63" t="str">
            <v>--</v>
          </cell>
          <cell r="U63">
            <v>48.5</v>
          </cell>
          <cell r="W63">
            <v>49.5</v>
          </cell>
          <cell r="Y63">
            <v>51</v>
          </cell>
          <cell r="AA63">
            <v>49</v>
          </cell>
          <cell r="AC63" t="str">
            <v>--</v>
          </cell>
        </row>
        <row r="64">
          <cell r="Q64" t="str">
            <v>Duke Energy</v>
          </cell>
          <cell r="R64" t="str">
            <v>A-</v>
          </cell>
          <cell r="S64">
            <v>44.582453537297603</v>
          </cell>
          <cell r="U64">
            <v>42.419040493146362</v>
          </cell>
          <cell r="W64">
            <v>46.666661333290662</v>
          </cell>
          <cell r="Y64">
            <v>46.999991999935986</v>
          </cell>
          <cell r="AA64" t="str">
            <v>--</v>
          </cell>
          <cell r="AC64" t="str">
            <v>--</v>
          </cell>
        </row>
        <row r="65">
          <cell r="Q65" t="str">
            <v>East Kentucky Power</v>
          </cell>
          <cell r="R65" t="str">
            <v>BBB</v>
          </cell>
          <cell r="S65">
            <v>39.895965857288822</v>
          </cell>
          <cell r="U65">
            <v>35.92363420427553</v>
          </cell>
          <cell r="W65">
            <v>42.209999999999994</v>
          </cell>
          <cell r="Y65">
            <v>51.3</v>
          </cell>
          <cell r="AA65">
            <v>53.38000000000001</v>
          </cell>
          <cell r="AC65">
            <v>48.960000000000008</v>
          </cell>
        </row>
        <row r="66">
          <cell r="Q66" t="str">
            <v>Gorman</v>
          </cell>
          <cell r="R66" t="str">
            <v>N/A</v>
          </cell>
          <cell r="S66">
            <v>31.5</v>
          </cell>
          <cell r="U66" t="str">
            <v>--</v>
          </cell>
          <cell r="W66" t="str">
            <v>--</v>
          </cell>
          <cell r="Y66" t="str">
            <v>--</v>
          </cell>
          <cell r="AA66" t="str">
            <v>--</v>
          </cell>
          <cell r="AC66" t="str">
            <v>--</v>
          </cell>
        </row>
        <row r="67">
          <cell r="Q67" t="str">
            <v>Kentucky Fuels / Alpha</v>
          </cell>
          <cell r="R67" t="str">
            <v>N/A</v>
          </cell>
          <cell r="S67">
            <v>42</v>
          </cell>
          <cell r="U67" t="str">
            <v>--</v>
          </cell>
          <cell r="W67" t="str">
            <v>--</v>
          </cell>
          <cell r="Y67" t="str">
            <v>--</v>
          </cell>
          <cell r="AA67" t="str">
            <v>--</v>
          </cell>
          <cell r="AC67" t="str">
            <v>--</v>
          </cell>
        </row>
        <row r="68">
          <cell r="Q68" t="str">
            <v>Kentucky Utilities</v>
          </cell>
          <cell r="R68" t="str">
            <v>BBB+</v>
          </cell>
          <cell r="S68">
            <v>47.04637777039401</v>
          </cell>
          <cell r="U68">
            <v>44.794580285111195</v>
          </cell>
          <cell r="W68">
            <v>47.350000000000009</v>
          </cell>
          <cell r="Y68" t="str">
            <v>--</v>
          </cell>
          <cell r="AA68" t="str">
            <v>--</v>
          </cell>
          <cell r="AC68" t="str">
            <v>--</v>
          </cell>
        </row>
        <row r="69">
          <cell r="Q69" t="str">
            <v>Koch</v>
          </cell>
          <cell r="R69" t="str">
            <v>N/A</v>
          </cell>
          <cell r="S69">
            <v>42</v>
          </cell>
          <cell r="U69">
            <v>48.5</v>
          </cell>
          <cell r="W69" t="str">
            <v>--</v>
          </cell>
          <cell r="Y69" t="str">
            <v>--</v>
          </cell>
          <cell r="AA69" t="str">
            <v>--</v>
          </cell>
          <cell r="AC69" t="str">
            <v>--</v>
          </cell>
        </row>
        <row r="70">
          <cell r="Q70" t="str">
            <v>Logan &amp; Kanawha</v>
          </cell>
          <cell r="R70" t="str">
            <v>N/A</v>
          </cell>
          <cell r="S70">
            <v>32.6</v>
          </cell>
          <cell r="U70" t="str">
            <v>--</v>
          </cell>
          <cell r="W70" t="str">
            <v>--</v>
          </cell>
          <cell r="Y70" t="str">
            <v>--</v>
          </cell>
          <cell r="AA70" t="str">
            <v>--</v>
          </cell>
          <cell r="AC70" t="str">
            <v>--</v>
          </cell>
        </row>
        <row r="71">
          <cell r="Q71" t="str">
            <v>National Coal Corp.</v>
          </cell>
          <cell r="R71" t="str">
            <v>CCC</v>
          </cell>
          <cell r="S71">
            <v>40.5</v>
          </cell>
          <cell r="U71" t="str">
            <v>--</v>
          </cell>
          <cell r="W71" t="str">
            <v>--</v>
          </cell>
          <cell r="Y71" t="str">
            <v>--</v>
          </cell>
          <cell r="AA71" t="str">
            <v>--</v>
          </cell>
          <cell r="AC71" t="str">
            <v>--</v>
          </cell>
        </row>
        <row r="72">
          <cell r="Q72" t="str">
            <v>Onyx Prep Plant ROM</v>
          </cell>
          <cell r="R72" t="str">
            <v>N/A</v>
          </cell>
          <cell r="S72">
            <v>32</v>
          </cell>
          <cell r="U72" t="str">
            <v>--</v>
          </cell>
          <cell r="W72" t="str">
            <v>--</v>
          </cell>
          <cell r="Y72" t="str">
            <v>--</v>
          </cell>
          <cell r="AA72" t="str">
            <v>--</v>
          </cell>
          <cell r="AC72" t="str">
            <v>--</v>
          </cell>
        </row>
        <row r="73">
          <cell r="Q73" t="str">
            <v>Peabody</v>
          </cell>
          <cell r="R73" t="str">
            <v>BB</v>
          </cell>
          <cell r="S73">
            <v>44.25</v>
          </cell>
          <cell r="U73" t="str">
            <v>--</v>
          </cell>
          <cell r="W73" t="str">
            <v>--</v>
          </cell>
          <cell r="Y73" t="str">
            <v>--</v>
          </cell>
          <cell r="AA73" t="str">
            <v>--</v>
          </cell>
          <cell r="AC73" t="str">
            <v>--</v>
          </cell>
        </row>
        <row r="74">
          <cell r="Q74" t="str">
            <v>DTE</v>
          </cell>
          <cell r="R74" t="str">
            <v>BBB</v>
          </cell>
          <cell r="S74">
            <v>45.500000000000007</v>
          </cell>
          <cell r="U74">
            <v>49</v>
          </cell>
          <cell r="W74">
            <v>51</v>
          </cell>
          <cell r="Y74" t="str">
            <v>--</v>
          </cell>
          <cell r="AA74" t="str">
            <v>--</v>
          </cell>
          <cell r="AC74" t="str">
            <v>--</v>
          </cell>
        </row>
        <row r="75">
          <cell r="Q75" t="str">
            <v>Integrity Export</v>
          </cell>
          <cell r="R75" t="str">
            <v>N/A</v>
          </cell>
          <cell r="S75">
            <v>46.147492844257961</v>
          </cell>
          <cell r="U75">
            <v>45</v>
          </cell>
          <cell r="W75" t="str">
            <v>--</v>
          </cell>
          <cell r="Y75" t="str">
            <v>--</v>
          </cell>
          <cell r="AA75" t="str">
            <v>--</v>
          </cell>
          <cell r="AC75" t="str">
            <v>--</v>
          </cell>
        </row>
        <row r="76">
          <cell r="Q76" t="str">
            <v>Coal Trade</v>
          </cell>
          <cell r="R76" t="str">
            <v>N/A</v>
          </cell>
          <cell r="S76">
            <v>42.12543768226427</v>
          </cell>
          <cell r="U76">
            <v>49.5</v>
          </cell>
          <cell r="W76" t="str">
            <v>--</v>
          </cell>
          <cell r="Y76" t="str">
            <v>--</v>
          </cell>
          <cell r="AA76" t="str">
            <v>--</v>
          </cell>
          <cell r="AC76" t="str">
            <v>--</v>
          </cell>
        </row>
        <row r="77">
          <cell r="Q77" t="str">
            <v>Alpha</v>
          </cell>
          <cell r="R77" t="str">
            <v>B+</v>
          </cell>
          <cell r="S77" t="str">
            <v>--</v>
          </cell>
          <cell r="U77">
            <v>50</v>
          </cell>
          <cell r="W77" t="str">
            <v>--</v>
          </cell>
          <cell r="Y77" t="str">
            <v>--</v>
          </cell>
          <cell r="AA77" t="str">
            <v>--</v>
          </cell>
          <cell r="AC77" t="str">
            <v>--</v>
          </cell>
        </row>
        <row r="78">
          <cell r="Q78" t="str">
            <v>Progress Fuels</v>
          </cell>
          <cell r="R78" t="str">
            <v>BBB</v>
          </cell>
          <cell r="S78">
            <v>50.131946553032336</v>
          </cell>
          <cell r="U78">
            <v>49.822297854785475</v>
          </cell>
          <cell r="W78">
            <v>49.765086325020548</v>
          </cell>
          <cell r="Y78">
            <v>48.933883772626217</v>
          </cell>
          <cell r="AA78" t="str">
            <v>--</v>
          </cell>
          <cell r="AC78" t="str">
            <v>--</v>
          </cell>
        </row>
        <row r="79">
          <cell r="Q79" t="str">
            <v>Resource Fuels</v>
          </cell>
          <cell r="R79" t="str">
            <v>N/A</v>
          </cell>
          <cell r="S79">
            <v>45.500000000000007</v>
          </cell>
          <cell r="U79" t="str">
            <v>--</v>
          </cell>
          <cell r="W79" t="str">
            <v>--</v>
          </cell>
          <cell r="Y79" t="str">
            <v>--</v>
          </cell>
          <cell r="AA79" t="str">
            <v>--</v>
          </cell>
          <cell r="AC79" t="str">
            <v>--</v>
          </cell>
        </row>
        <row r="80">
          <cell r="Q80" t="str">
            <v>River Trading</v>
          </cell>
          <cell r="R80" t="str">
            <v>N/A</v>
          </cell>
          <cell r="S80">
            <v>46.147492844257961</v>
          </cell>
          <cell r="U80">
            <v>51.605612278724401</v>
          </cell>
          <cell r="W80">
            <v>55</v>
          </cell>
          <cell r="Y80" t="str">
            <v>--</v>
          </cell>
          <cell r="AA80" t="str">
            <v>--</v>
          </cell>
          <cell r="AC80" t="str">
            <v>--</v>
          </cell>
        </row>
        <row r="81">
          <cell r="Q81" t="str">
            <v>Santee Cooper</v>
          </cell>
          <cell r="R81" t="str">
            <v>N/A</v>
          </cell>
          <cell r="S81">
            <v>42.12543768226427</v>
          </cell>
          <cell r="U81">
            <v>40.776222095777484</v>
          </cell>
          <cell r="W81">
            <v>45.365000000000009</v>
          </cell>
          <cell r="Y81">
            <v>46.705432364145345</v>
          </cell>
          <cell r="AA81">
            <v>48.256954863053174</v>
          </cell>
          <cell r="AC81">
            <v>49.636520189329779</v>
          </cell>
        </row>
        <row r="82">
          <cell r="Q82" t="str">
            <v>SCANA</v>
          </cell>
          <cell r="R82" t="str">
            <v>A-</v>
          </cell>
          <cell r="S82">
            <v>51</v>
          </cell>
          <cell r="U82">
            <v>50</v>
          </cell>
          <cell r="W82">
            <v>50</v>
          </cell>
          <cell r="Y82">
            <v>50</v>
          </cell>
          <cell r="AA82" t="str">
            <v>--</v>
          </cell>
          <cell r="AC82" t="str">
            <v>--</v>
          </cell>
        </row>
        <row r="83">
          <cell r="Q83" t="str">
            <v>Southern Company Services</v>
          </cell>
          <cell r="R83" t="str">
            <v>N/A</v>
          </cell>
          <cell r="S83">
            <v>37.75</v>
          </cell>
          <cell r="U83" t="str">
            <v>--</v>
          </cell>
          <cell r="W83" t="str">
            <v>--</v>
          </cell>
          <cell r="Y83" t="str">
            <v>--</v>
          </cell>
          <cell r="AA83" t="str">
            <v>--</v>
          </cell>
          <cell r="AC83" t="str">
            <v>--</v>
          </cell>
        </row>
        <row r="84">
          <cell r="Q84" t="str">
            <v>Thoroughbred Coal</v>
          </cell>
          <cell r="R84" t="str">
            <v>N/A</v>
          </cell>
          <cell r="S84">
            <v>46</v>
          </cell>
          <cell r="U84" t="str">
            <v>--</v>
          </cell>
          <cell r="W84" t="str">
            <v>--</v>
          </cell>
          <cell r="Y84" t="str">
            <v>--</v>
          </cell>
          <cell r="AA84" t="str">
            <v>--</v>
          </cell>
          <cell r="AC84" t="str">
            <v>--</v>
          </cell>
        </row>
        <row r="85">
          <cell r="Q85" t="str">
            <v>TVA</v>
          </cell>
          <cell r="R85" t="str">
            <v>AAA</v>
          </cell>
          <cell r="S85">
            <v>60.156508060825097</v>
          </cell>
          <cell r="U85">
            <v>53.102484472049674</v>
          </cell>
          <cell r="W85">
            <v>50.648319984371959</v>
          </cell>
          <cell r="Y85">
            <v>50.050000000000004</v>
          </cell>
          <cell r="AA85">
            <v>47.750000000000007</v>
          </cell>
          <cell r="AC85">
            <v>48.000000000000014</v>
          </cell>
        </row>
        <row r="86">
          <cell r="Q86" t="str">
            <v>Twin Energies (Detherage)</v>
          </cell>
          <cell r="R86" t="str">
            <v>N/A</v>
          </cell>
          <cell r="S86">
            <v>37.999999999999993</v>
          </cell>
          <cell r="U86" t="str">
            <v>--</v>
          </cell>
          <cell r="W86" t="str">
            <v>--</v>
          </cell>
          <cell r="Y86" t="str">
            <v>--</v>
          </cell>
          <cell r="AA86" t="str">
            <v>--</v>
          </cell>
          <cell r="AC86" t="str">
            <v>--</v>
          </cell>
        </row>
        <row r="87">
          <cell r="Q87" t="str">
            <v>Virginia Electric Power</v>
          </cell>
          <cell r="R87" t="str">
            <v>BBB</v>
          </cell>
          <cell r="S87" t="str">
            <v>--</v>
          </cell>
          <cell r="U87" t="str">
            <v>--</v>
          </cell>
          <cell r="W87" t="str">
            <v>--</v>
          </cell>
          <cell r="Y87" t="str">
            <v>--</v>
          </cell>
          <cell r="AA87" t="str">
            <v>--</v>
          </cell>
          <cell r="AC87" t="str">
            <v>--</v>
          </cell>
        </row>
        <row r="89">
          <cell r="Q89" t="str">
            <v>Steam Coal Committed Pricing</v>
          </cell>
          <cell r="R89" t="str">
            <v>--</v>
          </cell>
          <cell r="S89">
            <v>45.164460143431548</v>
          </cell>
          <cell r="U89">
            <v>45.915251807074767</v>
          </cell>
          <cell r="W89">
            <v>48.505471080956035</v>
          </cell>
          <cell r="Y89">
            <v>48.076182697573003</v>
          </cell>
          <cell r="AA89">
            <v>48.648342070093328</v>
          </cell>
          <cell r="AC89">
            <v>49.708222317894446</v>
          </cell>
        </row>
        <row r="90">
          <cell r="Q90" t="str">
            <v>Steam Coal Uncommitted Pricing</v>
          </cell>
          <cell r="R90" t="str">
            <v>--</v>
          </cell>
          <cell r="S90" t="str">
            <v>--</v>
          </cell>
          <cell r="U90">
            <v>57.623063640855747</v>
          </cell>
          <cell r="W90">
            <v>57.631424726022061</v>
          </cell>
          <cell r="Y90">
            <v>58.588666024172703</v>
          </cell>
          <cell r="AA90">
            <v>58.702697100274143</v>
          </cell>
          <cell r="AC90">
            <v>58.862249346488866</v>
          </cell>
        </row>
        <row r="91">
          <cell r="Q91" t="str">
            <v>Average Steam Coal Pricing</v>
          </cell>
          <cell r="R91" t="str">
            <v>--</v>
          </cell>
          <cell r="S91">
            <v>45.164460143431548</v>
          </cell>
          <cell r="U91">
            <v>46.586661207309795</v>
          </cell>
          <cell r="W91">
            <v>50.571145225926642</v>
          </cell>
          <cell r="Y91">
            <v>51.214458805983426</v>
          </cell>
          <cell r="AA91">
            <v>55.31029253249023</v>
          </cell>
          <cell r="AC91">
            <v>55.694356975791763</v>
          </cell>
        </row>
        <row r="94">
          <cell r="Q94" t="str">
            <v>Metallurgical Coal</v>
          </cell>
        </row>
        <row r="95">
          <cell r="Q95" t="str">
            <v>ABC Coke</v>
          </cell>
          <cell r="R95" t="str">
            <v>N/A</v>
          </cell>
          <cell r="S95">
            <v>77.000000000000014</v>
          </cell>
          <cell r="U95">
            <v>77</v>
          </cell>
          <cell r="W95" t="str">
            <v>--</v>
          </cell>
          <cell r="Y95" t="str">
            <v>--</v>
          </cell>
          <cell r="AA95" t="str">
            <v>--</v>
          </cell>
          <cell r="AC95" t="str">
            <v>--</v>
          </cell>
        </row>
        <row r="96">
          <cell r="Q96" t="str">
            <v>AK Steel</v>
          </cell>
          <cell r="R96" t="str">
            <v>B+</v>
          </cell>
          <cell r="S96">
            <v>77.999999999999986</v>
          </cell>
          <cell r="U96">
            <v>78</v>
          </cell>
          <cell r="W96">
            <v>82.75</v>
          </cell>
          <cell r="Y96" t="str">
            <v>--</v>
          </cell>
          <cell r="AA96" t="str">
            <v>--</v>
          </cell>
          <cell r="AC96" t="str">
            <v>--</v>
          </cell>
        </row>
        <row r="97">
          <cell r="Q97" t="str">
            <v>Alpha</v>
          </cell>
          <cell r="R97" t="str">
            <v>B+</v>
          </cell>
          <cell r="S97">
            <v>65</v>
          </cell>
          <cell r="U97" t="str">
            <v>--</v>
          </cell>
          <cell r="W97" t="str">
            <v>--</v>
          </cell>
          <cell r="Y97" t="str">
            <v>--</v>
          </cell>
          <cell r="AA97" t="str">
            <v>--</v>
          </cell>
          <cell r="AC97" t="str">
            <v>--</v>
          </cell>
        </row>
        <row r="98">
          <cell r="Q98" t="str">
            <v>Logan &amp; Kanawha</v>
          </cell>
          <cell r="R98" t="str">
            <v>N/A</v>
          </cell>
          <cell r="S98">
            <v>64.512804134320888</v>
          </cell>
          <cell r="U98">
            <v>68.228571428571428</v>
          </cell>
          <cell r="W98" t="str">
            <v>--</v>
          </cell>
          <cell r="Y98" t="str">
            <v>--</v>
          </cell>
          <cell r="AA98" t="str">
            <v>--</v>
          </cell>
          <cell r="AC98" t="str">
            <v>--</v>
          </cell>
        </row>
        <row r="99">
          <cell r="Q99" t="str">
            <v>Mittal Steel</v>
          </cell>
          <cell r="R99" t="str">
            <v>BBB</v>
          </cell>
          <cell r="S99">
            <v>77.983609342704852</v>
          </cell>
          <cell r="U99" t="str">
            <v>--</v>
          </cell>
          <cell r="W99" t="str">
            <v>--</v>
          </cell>
          <cell r="Y99" t="str">
            <v>--</v>
          </cell>
          <cell r="AA99" t="str">
            <v>--</v>
          </cell>
          <cell r="AC99" t="str">
            <v>--</v>
          </cell>
        </row>
        <row r="100">
          <cell r="Q100" t="str">
            <v>Wheeling Pittsburgh Steel</v>
          </cell>
          <cell r="R100" t="str">
            <v>N/A</v>
          </cell>
          <cell r="S100">
            <v>84</v>
          </cell>
          <cell r="U100" t="str">
            <v>--</v>
          </cell>
          <cell r="W100" t="str">
            <v>--</v>
          </cell>
          <cell r="Y100" t="str">
            <v>--</v>
          </cell>
          <cell r="AA100" t="str">
            <v>--</v>
          </cell>
          <cell r="AC100" t="str">
            <v>--</v>
          </cell>
        </row>
        <row r="101">
          <cell r="Q101" t="str">
            <v>USX</v>
          </cell>
          <cell r="R101" t="str">
            <v>N/A</v>
          </cell>
          <cell r="S101">
            <v>84</v>
          </cell>
          <cell r="U101">
            <v>84</v>
          </cell>
          <cell r="W101">
            <v>82.75</v>
          </cell>
          <cell r="Y101">
            <v>82.749999999999986</v>
          </cell>
          <cell r="AA101" t="str">
            <v>--</v>
          </cell>
          <cell r="AC101" t="str">
            <v>--</v>
          </cell>
        </row>
        <row r="103">
          <cell r="Q103" t="str">
            <v>Metallurgical Coal Committed Pricing</v>
          </cell>
          <cell r="R103" t="str">
            <v>--</v>
          </cell>
          <cell r="S103">
            <v>73.61337020678593</v>
          </cell>
          <cell r="U103">
            <v>76.671936758893281</v>
          </cell>
          <cell r="W103">
            <v>82.75</v>
          </cell>
          <cell r="Y103">
            <v>82.749999999999986</v>
          </cell>
          <cell r="AA103">
            <v>0</v>
          </cell>
          <cell r="AC103">
            <v>0</v>
          </cell>
        </row>
        <row r="104">
          <cell r="Q104" t="str">
            <v>Metallurgical Coal Uncommitted Pricing</v>
          </cell>
          <cell r="R104" t="str">
            <v>--</v>
          </cell>
          <cell r="S104">
            <v>80</v>
          </cell>
          <cell r="U104">
            <v>83.802038816257891</v>
          </cell>
          <cell r="W104">
            <v>83.038505315660785</v>
          </cell>
          <cell r="Y104">
            <v>83.939943797287256</v>
          </cell>
          <cell r="AA104">
            <v>84.846178796327479</v>
          </cell>
          <cell r="AC104">
            <v>85.247012638376802</v>
          </cell>
        </row>
        <row r="105">
          <cell r="Q105" t="str">
            <v>Average Metallurgical Coal Pricing</v>
          </cell>
          <cell r="R105" t="str">
            <v>--</v>
          </cell>
          <cell r="S105">
            <v>73.627725084541638</v>
          </cell>
          <cell r="U105">
            <v>79.368936405973088</v>
          </cell>
          <cell r="W105">
            <v>82.985533529745936</v>
          </cell>
          <cell r="Y105">
            <v>83.907912917564033</v>
          </cell>
          <cell r="AA105">
            <v>84.846178796327479</v>
          </cell>
          <cell r="AC105">
            <v>85.247012638376802</v>
          </cell>
        </row>
        <row r="107">
          <cell r="AE107" t="str">
            <v>9 Months</v>
          </cell>
          <cell r="AF107" t="str">
            <v>3 Months</v>
          </cell>
        </row>
        <row r="108">
          <cell r="AE108">
            <v>39355</v>
          </cell>
          <cell r="AF108">
            <v>39447</v>
          </cell>
        </row>
        <row r="109">
          <cell r="Q109" t="str">
            <v>Committed Met Coal (tons)</v>
          </cell>
          <cell r="S109">
            <v>476.85219100000006</v>
          </cell>
          <cell r="U109">
            <v>506</v>
          </cell>
          <cell r="W109">
            <v>306</v>
          </cell>
          <cell r="Y109">
            <v>70.2</v>
          </cell>
          <cell r="AA109">
            <v>0</v>
          </cell>
          <cell r="AC109">
            <v>0</v>
          </cell>
          <cell r="AE109">
            <v>338.35219100000006</v>
          </cell>
          <cell r="AF109">
            <v>138.5</v>
          </cell>
        </row>
        <row r="110">
          <cell r="Q110" t="str">
            <v>Uncommitted Met Coal (tons)</v>
          </cell>
          <cell r="S110">
            <v>1.0742089756257656</v>
          </cell>
          <cell r="U110">
            <v>307.83900192702868</v>
          </cell>
          <cell r="W110">
            <v>1360.5971340689582</v>
          </cell>
          <cell r="Y110">
            <v>2537.7225825632268</v>
          </cell>
          <cell r="AA110">
            <v>3219.8091551863117</v>
          </cell>
          <cell r="AC110">
            <v>3482.6658871497575</v>
          </cell>
          <cell r="AE110">
            <v>0</v>
          </cell>
          <cell r="AF110">
            <v>1.0742089756258224</v>
          </cell>
        </row>
        <row r="111">
          <cell r="S111">
            <v>477.92639997562583</v>
          </cell>
          <cell r="U111">
            <v>813.83900192702868</v>
          </cell>
          <cell r="W111">
            <v>1666.5971340689582</v>
          </cell>
          <cell r="Y111">
            <v>2607.9225825632266</v>
          </cell>
          <cell r="AA111">
            <v>3219.8091551863117</v>
          </cell>
          <cell r="AC111">
            <v>3482.6658871497575</v>
          </cell>
          <cell r="AE111">
            <v>338.35219100000006</v>
          </cell>
          <cell r="AF111">
            <v>139.57420897562582</v>
          </cell>
        </row>
        <row r="112">
          <cell r="Q112" t="str">
            <v>Committed Steam Coal (tons)</v>
          </cell>
          <cell r="S112">
            <v>8613.0999355093627</v>
          </cell>
          <cell r="U112">
            <v>10410.747999999998</v>
          </cell>
          <cell r="W112">
            <v>9068.9719999999998</v>
          </cell>
          <cell r="Y112">
            <v>8159.3639999999996</v>
          </cell>
          <cell r="AA112">
            <v>3854.9759999999987</v>
          </cell>
          <cell r="AC112">
            <v>3734.9759999999987</v>
          </cell>
          <cell r="AE112">
            <v>6617.5425109999987</v>
          </cell>
          <cell r="AF112">
            <v>2432.799</v>
          </cell>
        </row>
        <row r="113">
          <cell r="Q113" t="str">
            <v>Uncommitted Steam Coal (tons)</v>
          </cell>
          <cell r="S113">
            <v>0</v>
          </cell>
          <cell r="U113">
            <v>633.34715390875999</v>
          </cell>
          <cell r="W113">
            <v>2653.371014789026</v>
          </cell>
          <cell r="Y113">
            <v>3472.4189792040715</v>
          </cell>
          <cell r="AA113">
            <v>7570.340928560131</v>
          </cell>
          <cell r="AC113">
            <v>7057.7111415861482</v>
          </cell>
          <cell r="AE113">
            <v>0</v>
          </cell>
          <cell r="AF113">
            <v>0</v>
          </cell>
        </row>
        <row r="114">
          <cell r="S114">
            <v>8613.0999355093627</v>
          </cell>
          <cell r="U114">
            <v>11044.095153908758</v>
          </cell>
          <cell r="W114">
            <v>11722.343014789025</v>
          </cell>
          <cell r="Y114">
            <v>11631.782979204072</v>
          </cell>
          <cell r="AA114">
            <v>11425.316928560129</v>
          </cell>
          <cell r="AC114">
            <v>10792.687141586146</v>
          </cell>
          <cell r="AE114">
            <v>6617.5425109999987</v>
          </cell>
          <cell r="AF114">
            <v>2432.799</v>
          </cell>
        </row>
        <row r="116">
          <cell r="Q116" t="str">
            <v>Committed Steam Coal</v>
          </cell>
          <cell r="S116">
            <v>100</v>
          </cell>
          <cell r="U116">
            <v>94.26528705989459</v>
          </cell>
          <cell r="W116">
            <v>77.364840702566838</v>
          </cell>
        </row>
        <row r="117">
          <cell r="Q117" t="str">
            <v>Committed Met Coal</v>
          </cell>
          <cell r="S117">
            <v>99.7752354806764</v>
          </cell>
          <cell r="U117">
            <v>62.174459420337477</v>
          </cell>
          <cell r="W117">
            <v>18.360766003053666</v>
          </cell>
          <cell r="AE117" t="str">
            <v>CHECK</v>
          </cell>
          <cell r="AF117">
            <v>437.24157549063602</v>
          </cell>
        </row>
        <row r="118">
          <cell r="S118">
            <v>9091.0263354849885</v>
          </cell>
          <cell r="U118">
            <v>11857.934155835786</v>
          </cell>
          <cell r="W118">
            <v>13388.940148857984</v>
          </cell>
          <cell r="Y118">
            <v>14239.705561767298</v>
          </cell>
          <cell r="AA118">
            <v>14645.126083746442</v>
          </cell>
          <cell r="AC118">
            <v>14275.353028735904</v>
          </cell>
        </row>
        <row r="119">
          <cell r="Q119" t="str">
            <v>Total</v>
          </cell>
          <cell r="S119">
            <v>9091.0263354849885</v>
          </cell>
          <cell r="U119">
            <v>11857.934155835786</v>
          </cell>
          <cell r="W119">
            <v>13388.940148857982</v>
          </cell>
          <cell r="Y119">
            <v>14239.705561767296</v>
          </cell>
          <cell r="AA119">
            <v>14645.126083746442</v>
          </cell>
          <cell r="AC119">
            <v>14275.353028735904</v>
          </cell>
        </row>
        <row r="120">
          <cell r="Q120" t="str">
            <v>% Committed</v>
          </cell>
          <cell r="S120">
            <v>99.98818385365982</v>
          </cell>
          <cell r="U120">
            <v>92.062815128952352</v>
          </cell>
          <cell r="W120">
            <v>70.020269683554019</v>
          </cell>
          <cell r="Y120">
            <v>57.793077000804402</v>
          </cell>
          <cell r="AA120">
            <v>26.322586626812011</v>
          </cell>
          <cell r="AC120">
            <v>26.163808295890068</v>
          </cell>
        </row>
        <row r="121">
          <cell r="Q121" t="str">
            <v>Tons Committed</v>
          </cell>
          <cell r="S121">
            <v>9089.9521265093626</v>
          </cell>
          <cell r="U121">
            <v>10916.747999999996</v>
          </cell>
          <cell r="W121">
            <v>9374.9719999999979</v>
          </cell>
          <cell r="Y121">
            <v>8229.5640000000003</v>
          </cell>
          <cell r="AA121">
            <v>3854.9759999999983</v>
          </cell>
          <cell r="AC121">
            <v>3734.9759999999987</v>
          </cell>
        </row>
        <row r="122">
          <cell r="R122">
            <v>0.94742877400870174</v>
          </cell>
        </row>
        <row r="123">
          <cell r="Q123" t="str">
            <v>Total Average Price</v>
          </cell>
          <cell r="S123">
            <v>46.660808877100848</v>
          </cell>
          <cell r="U123">
            <v>48.836588874132545</v>
          </cell>
          <cell r="W123">
            <v>54.605947536574917</v>
          </cell>
          <cell r="Y123">
            <v>57.202082420091628</v>
          </cell>
          <cell r="AA123">
            <v>61.803914810306551</v>
          </cell>
          <cell r="AC123">
            <v>62.904127938624598</v>
          </cell>
          <cell r="AH123">
            <v>0.6217445942033748</v>
          </cell>
          <cell r="AI123">
            <v>0</v>
          </cell>
        </row>
        <row r="124">
          <cell r="AH124">
            <v>0.3782554057966252</v>
          </cell>
          <cell r="AI124">
            <v>1</v>
          </cell>
        </row>
        <row r="125">
          <cell r="Q125" t="str">
            <v>Committed Average Price</v>
          </cell>
          <cell r="S125">
            <v>46.656869003947946</v>
          </cell>
          <cell r="U125">
            <v>47.340848750928387</v>
          </cell>
          <cell r="W125">
            <v>49.623215843204655</v>
          </cell>
          <cell r="Y125">
            <v>48.371958023535633</v>
          </cell>
          <cell r="AA125">
            <v>48.648342070093328</v>
          </cell>
          <cell r="AC125">
            <v>49.708222317894446</v>
          </cell>
        </row>
        <row r="126">
          <cell r="Q126" t="str">
            <v>Uncommitted Average Price</v>
          </cell>
          <cell r="S126" t="str">
            <v>--</v>
          </cell>
          <cell r="U126">
            <v>66.185566966578605</v>
          </cell>
          <cell r="W126">
            <v>66.243551118992244</v>
          </cell>
          <cell r="Y126">
            <v>69.292991278493048</v>
          </cell>
          <cell r="AA126">
            <v>66.503980776596393</v>
          </cell>
          <cell r="AC126">
            <v>67.580088832369128</v>
          </cell>
        </row>
        <row r="127">
          <cell r="AG127">
            <v>2007</v>
          </cell>
          <cell r="AH127">
            <v>2008</v>
          </cell>
          <cell r="AI127">
            <v>2009</v>
          </cell>
          <cell r="AJ127">
            <v>2010</v>
          </cell>
          <cell r="AK127">
            <v>2011</v>
          </cell>
          <cell r="AL127">
            <v>2012</v>
          </cell>
        </row>
        <row r="128">
          <cell r="U128">
            <v>6.863244400176606E-2</v>
          </cell>
          <cell r="AF128" t="str">
            <v>Total</v>
          </cell>
          <cell r="AG128">
            <v>9.0910263354849885</v>
          </cell>
          <cell r="AH128">
            <v>11.857934155835787</v>
          </cell>
          <cell r="AI128">
            <v>13.388940148857982</v>
          </cell>
          <cell r="AJ128">
            <v>14.239705561767297</v>
          </cell>
          <cell r="AK128">
            <v>14.645126083746442</v>
          </cell>
          <cell r="AL128">
            <v>14.275353028735905</v>
          </cell>
        </row>
        <row r="129">
          <cell r="AF129" t="str">
            <v>Committed/Priced</v>
          </cell>
          <cell r="AG129">
            <v>9.0899521265093632</v>
          </cell>
          <cell r="AH129">
            <v>10.916747999999998</v>
          </cell>
          <cell r="AI129">
            <v>3.988999999999999</v>
          </cell>
          <cell r="AJ129">
            <v>3.2844000000000002</v>
          </cell>
          <cell r="AK129">
            <v>0.48000000000000137</v>
          </cell>
          <cell r="AL129">
            <v>0.36000000000000137</v>
          </cell>
        </row>
        <row r="130">
          <cell r="S130">
            <v>94.742877400870171</v>
          </cell>
          <cell r="AF130" t="str">
            <v>Committed/Unpriced</v>
          </cell>
          <cell r="AG130">
            <v>0</v>
          </cell>
          <cell r="AH130">
            <v>0</v>
          </cell>
          <cell r="AI130">
            <v>5.3859719999999998</v>
          </cell>
          <cell r="AJ130">
            <v>4.9451639999999992</v>
          </cell>
          <cell r="AK130">
            <v>3.3749759999999989</v>
          </cell>
          <cell r="AL130">
            <v>3.3749759999999989</v>
          </cell>
        </row>
        <row r="131">
          <cell r="AF131" t="str">
            <v>Uncommitted</v>
          </cell>
          <cell r="AG131">
            <v>1.0742089756252682E-3</v>
          </cell>
          <cell r="AH131">
            <v>0.9411861558357888</v>
          </cell>
          <cell r="AI131">
            <v>4.013968148857983</v>
          </cell>
          <cell r="AJ131">
            <v>6.0101415617672975</v>
          </cell>
          <cell r="AK131">
            <v>10.790150083746441</v>
          </cell>
          <cell r="AL131">
            <v>10.540377028735906</v>
          </cell>
        </row>
        <row r="133">
          <cell r="AF133" t="str">
            <v>Steam</v>
          </cell>
          <cell r="AG133">
            <v>8.6130999355093625</v>
          </cell>
          <cell r="AH133">
            <v>11.044095153908758</v>
          </cell>
          <cell r="AI133">
            <v>11.722343014789026</v>
          </cell>
          <cell r="AJ133">
            <v>11.631782979204072</v>
          </cell>
          <cell r="AK133">
            <v>11.425316928560131</v>
          </cell>
          <cell r="AL133">
            <v>10.792687141586148</v>
          </cell>
        </row>
        <row r="134">
          <cell r="AF134" t="str">
            <v>Committed/Priced</v>
          </cell>
          <cell r="AG134">
            <v>8.6130999355093625</v>
          </cell>
          <cell r="AH134">
            <v>10.410747999999998</v>
          </cell>
          <cell r="AI134">
            <v>3.988999999999999</v>
          </cell>
          <cell r="AJ134">
            <v>3.2844000000000002</v>
          </cell>
          <cell r="AK134">
            <v>0.48000000000000137</v>
          </cell>
          <cell r="AL134">
            <v>0.36000000000000137</v>
          </cell>
        </row>
        <row r="135">
          <cell r="AF135" t="str">
            <v>Committed/Unpriced</v>
          </cell>
          <cell r="AG135">
            <v>0</v>
          </cell>
          <cell r="AH135">
            <v>0</v>
          </cell>
          <cell r="AI135">
            <v>5.0799719999999997</v>
          </cell>
          <cell r="AJ135">
            <v>4.8749639999999994</v>
          </cell>
          <cell r="AK135">
            <v>3.3749759999999989</v>
          </cell>
          <cell r="AL135">
            <v>3.3749759999999989</v>
          </cell>
        </row>
        <row r="136">
          <cell r="AF136" t="str">
            <v>Uncommitted</v>
          </cell>
          <cell r="AG136">
            <v>0</v>
          </cell>
          <cell r="AH136">
            <v>0.63334715390875995</v>
          </cell>
          <cell r="AI136">
            <v>2.6533710147890259</v>
          </cell>
          <cell r="AJ136">
            <v>3.4724189792040714</v>
          </cell>
          <cell r="AK136">
            <v>7.5703409285601309</v>
          </cell>
          <cell r="AL136">
            <v>7.0577111415861484</v>
          </cell>
        </row>
        <row r="138">
          <cell r="AF138" t="str">
            <v>Met</v>
          </cell>
          <cell r="AG138">
            <v>0.4779263999756258</v>
          </cell>
          <cell r="AH138">
            <v>0.81383900192702874</v>
          </cell>
          <cell r="AI138">
            <v>1.6665971340689583</v>
          </cell>
          <cell r="AJ138">
            <v>2.6079225825632264</v>
          </cell>
          <cell r="AK138">
            <v>3.2198091551863119</v>
          </cell>
          <cell r="AL138">
            <v>3.4826658871497576</v>
          </cell>
        </row>
        <row r="139">
          <cell r="AF139" t="str">
            <v>Committed/Priced</v>
          </cell>
          <cell r="AG139">
            <v>0.47685219100000004</v>
          </cell>
          <cell r="AH139">
            <v>0.50600000000000001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</row>
        <row r="140">
          <cell r="AF140" t="str">
            <v>Committed/Unpriced</v>
          </cell>
          <cell r="AG140">
            <v>0</v>
          </cell>
          <cell r="AH140">
            <v>0</v>
          </cell>
          <cell r="AI140">
            <v>0.30599999999999999</v>
          </cell>
          <cell r="AJ140">
            <v>7.0199999999999999E-2</v>
          </cell>
          <cell r="AK140">
            <v>0</v>
          </cell>
          <cell r="AL140">
            <v>0</v>
          </cell>
        </row>
        <row r="141">
          <cell r="AF141" t="str">
            <v>Uncommitted</v>
          </cell>
          <cell r="AG141">
            <v>1.0742089756257656E-3</v>
          </cell>
          <cell r="AH141">
            <v>0.30783900192702868</v>
          </cell>
          <cell r="AI141">
            <v>1.3605971340689582</v>
          </cell>
          <cell r="AJ141">
            <v>2.5377225825632266</v>
          </cell>
          <cell r="AK141">
            <v>3.2198091551863119</v>
          </cell>
          <cell r="AL141">
            <v>3.4826658871497576</v>
          </cell>
        </row>
      </sheetData>
      <sheetData sheetId="21" refreshError="1">
        <row r="2">
          <cell r="B2" t="str">
            <v>Committed Tons – Priced</v>
          </cell>
          <cell r="N2" t="str">
            <v>Cost Savings</v>
          </cell>
        </row>
        <row r="3">
          <cell r="B3" t="str">
            <v>($ and tons in millions, except per ton data)</v>
          </cell>
          <cell r="N3" t="str">
            <v>Private &amp; Confidential</v>
          </cell>
        </row>
        <row r="4">
          <cell r="C4" t="str">
            <v>Committed Tons</v>
          </cell>
          <cell r="I4" t="str">
            <v>Average Price Per Ton</v>
          </cell>
        </row>
        <row r="5"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I5">
            <v>2008</v>
          </cell>
          <cell r="J5">
            <v>2009</v>
          </cell>
          <cell r="K5">
            <v>2010</v>
          </cell>
          <cell r="L5">
            <v>2011</v>
          </cell>
          <cell r="M5">
            <v>2012</v>
          </cell>
        </row>
        <row r="6">
          <cell r="B6" t="str">
            <v>Steam Coal</v>
          </cell>
        </row>
        <row r="7">
          <cell r="B7" t="str">
            <v>River</v>
          </cell>
          <cell r="C7">
            <v>484.97999999999979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 t="str">
            <v>Ends</v>
          </cell>
          <cell r="I7">
            <v>47.636700482494149</v>
          </cell>
          <cell r="J7" t="str">
            <v>--</v>
          </cell>
          <cell r="K7" t="str">
            <v>--</v>
          </cell>
          <cell r="L7" t="str">
            <v>--</v>
          </cell>
          <cell r="M7" t="str">
            <v>--</v>
          </cell>
          <cell r="N7" t="str">
            <v>Grn +</v>
          </cell>
        </row>
        <row r="8">
          <cell r="B8" t="str">
            <v>CSX Rail</v>
          </cell>
          <cell r="C8">
            <v>4189.1880000000001</v>
          </cell>
          <cell r="D8">
            <v>2259</v>
          </cell>
          <cell r="E8">
            <v>2024.4000000000005</v>
          </cell>
          <cell r="F8">
            <v>240.00000000000136</v>
          </cell>
          <cell r="G8">
            <v>240.00000000000136</v>
          </cell>
          <cell r="H8">
            <v>40.336414821092127</v>
          </cell>
          <cell r="I8">
            <v>45.305649276184319</v>
          </cell>
          <cell r="J8">
            <v>48.877928286852601</v>
          </cell>
          <cell r="K8">
            <v>49.510314167160651</v>
          </cell>
          <cell r="L8">
            <v>52.666666666666366</v>
          </cell>
          <cell r="M8">
            <v>54.499999999999567</v>
          </cell>
        </row>
        <row r="9">
          <cell r="B9" t="str">
            <v>NS Rail</v>
          </cell>
          <cell r="C9">
            <v>1619.9999999999993</v>
          </cell>
          <cell r="D9">
            <v>1499.9999999999993</v>
          </cell>
          <cell r="E9">
            <v>1139.9999999999995</v>
          </cell>
          <cell r="F9">
            <v>120</v>
          </cell>
          <cell r="G9">
            <v>0</v>
          </cell>
          <cell r="I9">
            <v>52.795185185185204</v>
          </cell>
          <cell r="J9">
            <v>51.845000000000006</v>
          </cell>
          <cell r="K9">
            <v>49.197368421052666</v>
          </cell>
          <cell r="L9" t="str">
            <v>--</v>
          </cell>
          <cell r="M9" t="str">
            <v>--</v>
          </cell>
          <cell r="N9">
            <v>0</v>
          </cell>
        </row>
        <row r="10">
          <cell r="B10" t="str">
            <v>Direct-Shipped Truck</v>
          </cell>
          <cell r="C10">
            <v>451</v>
          </cell>
          <cell r="D10">
            <v>230</v>
          </cell>
          <cell r="E10">
            <v>120</v>
          </cell>
          <cell r="F10">
            <v>120</v>
          </cell>
          <cell r="G10">
            <v>120</v>
          </cell>
          <cell r="I10">
            <v>36.876607538802659</v>
          </cell>
          <cell r="J10">
            <v>42.209999999999994</v>
          </cell>
          <cell r="K10">
            <v>51.3</v>
          </cell>
          <cell r="L10">
            <v>53.38000000000001</v>
          </cell>
          <cell r="M10">
            <v>48.960000000000008</v>
          </cell>
          <cell r="N10">
            <v>0</v>
          </cell>
        </row>
        <row r="11">
          <cell r="B11" t="str">
            <v>Total Steam Coal</v>
          </cell>
          <cell r="C11">
            <v>6745.1679999999988</v>
          </cell>
          <cell r="D11">
            <v>3988.9999999999991</v>
          </cell>
          <cell r="E11">
            <v>3284.4</v>
          </cell>
          <cell r="F11">
            <v>480.00000000000136</v>
          </cell>
          <cell r="G11">
            <v>360.00000000000136</v>
          </cell>
          <cell r="I11">
            <v>46.708440661522452</v>
          </cell>
          <cell r="J11">
            <v>49.60918525946353</v>
          </cell>
          <cell r="K11">
            <v>49.467080745341626</v>
          </cell>
          <cell r="L11">
            <v>39.678333333333228</v>
          </cell>
          <cell r="M11">
            <v>52.653333333333052</v>
          </cell>
          <cell r="N11">
            <v>0</v>
          </cell>
        </row>
        <row r="12">
          <cell r="B12">
            <v>4</v>
          </cell>
          <cell r="D12" t="str">
            <v>Mining Efficiency /Other</v>
          </cell>
          <cell r="F12">
            <v>-0.88211271181751272</v>
          </cell>
          <cell r="G12">
            <v>36.807963973822076</v>
          </cell>
          <cell r="I12">
            <v>0</v>
          </cell>
          <cell r="J12">
            <v>0</v>
          </cell>
          <cell r="K12">
            <v>0</v>
          </cell>
          <cell r="L12">
            <v>36.807963973822076</v>
          </cell>
          <cell r="M12">
            <v>0.88211271181751272</v>
          </cell>
          <cell r="N12">
            <v>0</v>
          </cell>
        </row>
        <row r="13">
          <cell r="B13" t="str">
            <v>Metallurigcal Coal</v>
          </cell>
          <cell r="D13" t="str">
            <v>2007E</v>
          </cell>
          <cell r="F13">
            <v>36.807963973822076</v>
          </cell>
          <cell r="G13">
            <v>36.807963973822076</v>
          </cell>
          <cell r="H13">
            <v>36.807963973822076</v>
          </cell>
        </row>
        <row r="14">
          <cell r="B14" t="str">
            <v>Metallurgical 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 t="str">
            <v>--</v>
          </cell>
          <cell r="J14" t="str">
            <v>--</v>
          </cell>
          <cell r="K14" t="str">
            <v>--</v>
          </cell>
          <cell r="L14" t="str">
            <v>--</v>
          </cell>
          <cell r="M14" t="str">
            <v>--</v>
          </cell>
          <cell r="N14">
            <v>0</v>
          </cell>
        </row>
        <row r="15">
          <cell r="B15" t="str">
            <v>Metallurgical B</v>
          </cell>
          <cell r="C15">
            <v>20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70.86</v>
          </cell>
          <cell r="J15" t="str">
            <v>--</v>
          </cell>
          <cell r="K15" t="str">
            <v>--</v>
          </cell>
          <cell r="L15" t="str">
            <v>--</v>
          </cell>
          <cell r="M15" t="str">
            <v>--</v>
          </cell>
          <cell r="N15">
            <v>0</v>
          </cell>
        </row>
        <row r="16">
          <cell r="B16" t="str">
            <v>Total Metallurgical Coal</v>
          </cell>
          <cell r="C16">
            <v>20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I16">
            <v>70.86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>
            <v>0</v>
          </cell>
        </row>
        <row r="17">
          <cell r="B17">
            <v>9</v>
          </cell>
          <cell r="D17" t="str">
            <v>Mining Efficiency /Other</v>
          </cell>
          <cell r="F17">
            <v>4.3341322765240164E-2</v>
          </cell>
          <cell r="G17">
            <v>34.249024459064245</v>
          </cell>
          <cell r="I17">
            <v>0</v>
          </cell>
          <cell r="J17">
            <v>0</v>
          </cell>
          <cell r="K17">
            <v>0</v>
          </cell>
          <cell r="L17">
            <v>34.205683136299008</v>
          </cell>
          <cell r="M17">
            <v>0</v>
          </cell>
          <cell r="N17">
            <v>4.3341322765240164E-2</v>
          </cell>
        </row>
        <row r="18">
          <cell r="B18" t="str">
            <v>Total Committed Coal Sales</v>
          </cell>
          <cell r="C18">
            <v>6945.1679999999988</v>
          </cell>
          <cell r="D18">
            <v>3988.9999999999991</v>
          </cell>
          <cell r="E18">
            <v>3284.4</v>
          </cell>
          <cell r="F18">
            <v>480.00000000000136</v>
          </cell>
          <cell r="G18">
            <v>360.00000000000136</v>
          </cell>
          <cell r="H18">
            <v>34.248866307380091</v>
          </cell>
          <cell r="I18">
            <v>47.403933105721862</v>
          </cell>
          <cell r="J18">
            <v>49.60918525946353</v>
          </cell>
          <cell r="K18">
            <v>49.467080745341626</v>
          </cell>
          <cell r="L18">
            <v>39.678333333333228</v>
          </cell>
          <cell r="M18">
            <v>52.653333333333052</v>
          </cell>
        </row>
        <row r="21">
          <cell r="B21" t="str">
            <v>Total Committed</v>
          </cell>
        </row>
        <row r="22">
          <cell r="B22" t="str">
            <v>River</v>
          </cell>
          <cell r="C22">
            <v>1264.9799999999998</v>
          </cell>
          <cell r="D22">
            <v>780</v>
          </cell>
          <cell r="E22">
            <v>0</v>
          </cell>
          <cell r="F22">
            <v>0</v>
          </cell>
          <cell r="G22">
            <v>0</v>
          </cell>
          <cell r="I22">
            <v>50.721787696248164</v>
          </cell>
          <cell r="J22">
            <v>55</v>
          </cell>
          <cell r="K22" t="str">
            <v>--</v>
          </cell>
          <cell r="L22" t="str">
            <v>--</v>
          </cell>
          <cell r="M22" t="str">
            <v>--</v>
          </cell>
        </row>
        <row r="23">
          <cell r="B23" t="str">
            <v>CSX Rail</v>
          </cell>
          <cell r="C23">
            <v>6274.7759999999998</v>
          </cell>
          <cell r="D23">
            <v>5758.98</v>
          </cell>
          <cell r="E23">
            <v>6399.3719999999994</v>
          </cell>
          <cell r="F23">
            <v>3614.9760000000001</v>
          </cell>
          <cell r="G23">
            <v>3614.9760000000001</v>
          </cell>
          <cell r="I23">
            <v>43.537949230378906</v>
          </cell>
          <cell r="J23">
            <v>46.713019159642862</v>
          </cell>
          <cell r="K23">
            <v>47.743820231110185</v>
          </cell>
          <cell r="L23">
            <v>48.479600174385666</v>
          </cell>
          <cell r="M23">
            <v>49.73305973815593</v>
          </cell>
        </row>
        <row r="24">
          <cell r="B24" t="str">
            <v>NS Rail</v>
          </cell>
          <cell r="C24">
            <v>2419.9919999999993</v>
          </cell>
          <cell r="D24">
            <v>2299.9919999999993</v>
          </cell>
          <cell r="E24">
            <v>1639.9919999999995</v>
          </cell>
          <cell r="F24">
            <v>120</v>
          </cell>
          <cell r="G24">
            <v>0</v>
          </cell>
          <cell r="I24">
            <v>51.251342979646225</v>
          </cell>
          <cell r="J24">
            <v>51.420664071875038</v>
          </cell>
          <cell r="K24">
            <v>49.137195791198998</v>
          </cell>
          <cell r="L24">
            <v>49</v>
          </cell>
          <cell r="M24" t="str">
            <v>--</v>
          </cell>
        </row>
        <row r="25">
          <cell r="B25" t="str">
            <v>Direct-Shipped Truck</v>
          </cell>
          <cell r="C25">
            <v>451</v>
          </cell>
          <cell r="D25">
            <v>230</v>
          </cell>
          <cell r="E25">
            <v>120</v>
          </cell>
          <cell r="F25">
            <v>120</v>
          </cell>
          <cell r="G25">
            <v>120</v>
          </cell>
          <cell r="I25">
            <v>36.876607538802659</v>
          </cell>
          <cell r="J25">
            <v>42.209999999999994</v>
          </cell>
          <cell r="K25">
            <v>51.3</v>
          </cell>
          <cell r="L25">
            <v>53.38000000000001</v>
          </cell>
          <cell r="M25">
            <v>48.960000000000008</v>
          </cell>
        </row>
        <row r="26">
          <cell r="B26" t="str">
            <v>Metallurgical A</v>
          </cell>
          <cell r="C26">
            <v>306</v>
          </cell>
          <cell r="D26">
            <v>306</v>
          </cell>
          <cell r="E26">
            <v>70.2</v>
          </cell>
          <cell r="F26">
            <v>0</v>
          </cell>
          <cell r="G26">
            <v>0</v>
          </cell>
          <cell r="I26">
            <v>80.470588235294116</v>
          </cell>
          <cell r="J26">
            <v>82.75</v>
          </cell>
          <cell r="K26">
            <v>82.749999999999986</v>
          </cell>
          <cell r="L26" t="str">
            <v>--</v>
          </cell>
          <cell r="M26" t="str">
            <v>--</v>
          </cell>
        </row>
        <row r="27">
          <cell r="B27" t="str">
            <v>Metallurgical B</v>
          </cell>
          <cell r="C27">
            <v>20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70.86</v>
          </cell>
          <cell r="J27" t="str">
            <v>--</v>
          </cell>
          <cell r="K27" t="str">
            <v>--</v>
          </cell>
          <cell r="L27" t="str">
            <v>--</v>
          </cell>
          <cell r="M27" t="str">
            <v>--</v>
          </cell>
        </row>
        <row r="29">
          <cell r="B29" t="str">
            <v>Committed Subject to Reopeners</v>
          </cell>
        </row>
        <row r="30">
          <cell r="B30" t="str">
            <v>River</v>
          </cell>
          <cell r="C30">
            <v>780</v>
          </cell>
          <cell r="D30">
            <v>780</v>
          </cell>
          <cell r="E30">
            <v>0</v>
          </cell>
          <cell r="F30">
            <v>0</v>
          </cell>
          <cell r="G30">
            <v>0</v>
          </cell>
          <cell r="I30">
            <v>52.639999999999986</v>
          </cell>
          <cell r="J30">
            <v>55</v>
          </cell>
          <cell r="K30" t="str">
            <v>--</v>
          </cell>
          <cell r="L30" t="str">
            <v>--</v>
          </cell>
          <cell r="M30" t="str">
            <v>--</v>
          </cell>
        </row>
        <row r="31">
          <cell r="B31" t="str">
            <v>CSX Rail</v>
          </cell>
          <cell r="C31">
            <v>2085.5879999999993</v>
          </cell>
          <cell r="D31">
            <v>3499.9799999999996</v>
          </cell>
          <cell r="E31">
            <v>4374.9719999999988</v>
          </cell>
          <cell r="F31">
            <v>3374.9759999999987</v>
          </cell>
          <cell r="G31">
            <v>3374.9759999999987</v>
          </cell>
          <cell r="I31">
            <v>39.987282550532527</v>
          </cell>
          <cell r="J31">
            <v>45.315716969811263</v>
          </cell>
          <cell r="K31">
            <v>46.92642292567816</v>
          </cell>
          <cell r="L31">
            <v>48.181851106496772</v>
          </cell>
          <cell r="M31">
            <v>49.394074908977153</v>
          </cell>
        </row>
        <row r="32">
          <cell r="B32" t="str">
            <v>NS Rail</v>
          </cell>
          <cell r="C32">
            <v>799.99199999999996</v>
          </cell>
          <cell r="D32">
            <v>799.99199999999996</v>
          </cell>
          <cell r="E32">
            <v>499.99199999999996</v>
          </cell>
          <cell r="F32">
            <v>0</v>
          </cell>
          <cell r="G32">
            <v>0</v>
          </cell>
          <cell r="I32">
            <v>48.125031250312503</v>
          </cell>
          <cell r="J32">
            <v>50.625026250262515</v>
          </cell>
          <cell r="K32">
            <v>48.999999999999993</v>
          </cell>
          <cell r="L32" t="str">
            <v>--</v>
          </cell>
          <cell r="M32" t="str">
            <v>--</v>
          </cell>
        </row>
        <row r="33">
          <cell r="B33" t="str">
            <v>Direct-Shipped Truck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B34" t="str">
            <v>Metallurgical A</v>
          </cell>
          <cell r="C34">
            <v>306</v>
          </cell>
          <cell r="D34">
            <v>306</v>
          </cell>
          <cell r="E34">
            <v>70.2</v>
          </cell>
          <cell r="F34">
            <v>0</v>
          </cell>
          <cell r="G34">
            <v>0</v>
          </cell>
          <cell r="I34">
            <v>80.470588235294116</v>
          </cell>
          <cell r="J34">
            <v>82.75</v>
          </cell>
          <cell r="K34">
            <v>82.749999999999986</v>
          </cell>
          <cell r="L34" t="str">
            <v>--</v>
          </cell>
          <cell r="M34" t="str">
            <v>--</v>
          </cell>
        </row>
        <row r="35">
          <cell r="B35" t="str">
            <v>Metallurgical B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7">
          <cell r="B37" t="str">
            <v>Delta</v>
          </cell>
        </row>
        <row r="38">
          <cell r="B38" t="str">
            <v>River</v>
          </cell>
          <cell r="C38">
            <v>484.97999999999979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47.636700482494149</v>
          </cell>
          <cell r="J38" t="str">
            <v>--</v>
          </cell>
          <cell r="K38" t="str">
            <v>--</v>
          </cell>
          <cell r="L38" t="str">
            <v>--</v>
          </cell>
          <cell r="M38" t="str">
            <v>--</v>
          </cell>
        </row>
        <row r="39">
          <cell r="B39" t="str">
            <v>CSX Rail</v>
          </cell>
          <cell r="C39">
            <v>4189.1880000000001</v>
          </cell>
          <cell r="D39">
            <v>2259</v>
          </cell>
          <cell r="E39">
            <v>2024.4000000000005</v>
          </cell>
          <cell r="F39">
            <v>240.00000000000136</v>
          </cell>
          <cell r="G39">
            <v>240.00000000000136</v>
          </cell>
          <cell r="I39">
            <v>45.305649276184319</v>
          </cell>
          <cell r="J39">
            <v>48.877928286852601</v>
          </cell>
          <cell r="K39">
            <v>49.510314167160651</v>
          </cell>
          <cell r="L39">
            <v>52.666666666666366</v>
          </cell>
          <cell r="M39">
            <v>54.499999999999567</v>
          </cell>
        </row>
        <row r="40">
          <cell r="B40" t="str">
            <v>NS Rail</v>
          </cell>
          <cell r="C40">
            <v>1619.9999999999993</v>
          </cell>
          <cell r="D40">
            <v>1499.9999999999993</v>
          </cell>
          <cell r="E40">
            <v>1139.9999999999995</v>
          </cell>
          <cell r="F40">
            <v>120</v>
          </cell>
          <cell r="G40">
            <v>0</v>
          </cell>
          <cell r="I40">
            <v>52.795185185185204</v>
          </cell>
          <cell r="J40">
            <v>51.845000000000006</v>
          </cell>
          <cell r="K40">
            <v>49.197368421052666</v>
          </cell>
          <cell r="L40" t="str">
            <v>--</v>
          </cell>
          <cell r="M40" t="str">
            <v>--</v>
          </cell>
        </row>
        <row r="41">
          <cell r="B41" t="str">
            <v>Direct-Shipped Truck</v>
          </cell>
          <cell r="C41">
            <v>451</v>
          </cell>
          <cell r="D41">
            <v>230</v>
          </cell>
          <cell r="E41">
            <v>120</v>
          </cell>
          <cell r="F41">
            <v>120</v>
          </cell>
          <cell r="G41">
            <v>120</v>
          </cell>
          <cell r="I41">
            <v>36.876607538802659</v>
          </cell>
          <cell r="J41">
            <v>42.209999999999994</v>
          </cell>
          <cell r="K41">
            <v>51.3</v>
          </cell>
          <cell r="L41">
            <v>53.38000000000001</v>
          </cell>
          <cell r="M41">
            <v>48.960000000000008</v>
          </cell>
        </row>
        <row r="42">
          <cell r="B42" t="str">
            <v>Metallurgical A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I42" t="str">
            <v>--</v>
          </cell>
          <cell r="J42" t="str">
            <v>--</v>
          </cell>
          <cell r="K42" t="str">
            <v>--</v>
          </cell>
          <cell r="L42" t="str">
            <v>--</v>
          </cell>
          <cell r="M42" t="str">
            <v>--</v>
          </cell>
        </row>
        <row r="43">
          <cell r="B43" t="str">
            <v>Metallurgical B</v>
          </cell>
          <cell r="C43">
            <v>20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I43">
            <v>70.86</v>
          </cell>
          <cell r="J43" t="str">
            <v>--</v>
          </cell>
          <cell r="K43" t="str">
            <v>--</v>
          </cell>
          <cell r="L43" t="str">
            <v>--</v>
          </cell>
          <cell r="M43" t="str">
            <v>--</v>
          </cell>
        </row>
        <row r="45">
          <cell r="B45" t="str">
            <v>Committed Tons – Unpriced (subject to index/collar/market reopeners)</v>
          </cell>
        </row>
        <row r="47">
          <cell r="C47" t="str">
            <v>Committed Tons</v>
          </cell>
          <cell r="I47" t="str">
            <v>Average Price Per Ton</v>
          </cell>
        </row>
        <row r="48">
          <cell r="C48">
            <v>2008</v>
          </cell>
          <cell r="D48">
            <v>2009</v>
          </cell>
          <cell r="E48">
            <v>2010</v>
          </cell>
          <cell r="F48">
            <v>2011</v>
          </cell>
          <cell r="G48">
            <v>2012</v>
          </cell>
          <cell r="I48">
            <v>2008</v>
          </cell>
          <cell r="J48">
            <v>2009</v>
          </cell>
          <cell r="K48">
            <v>2010</v>
          </cell>
          <cell r="L48">
            <v>2011</v>
          </cell>
          <cell r="M48">
            <v>2012</v>
          </cell>
        </row>
        <row r="49">
          <cell r="B49" t="str">
            <v>Steam Coal</v>
          </cell>
        </row>
        <row r="50">
          <cell r="B50" t="str">
            <v>River</v>
          </cell>
          <cell r="C50">
            <v>780</v>
          </cell>
          <cell r="D50">
            <v>780</v>
          </cell>
          <cell r="E50">
            <v>0</v>
          </cell>
          <cell r="F50">
            <v>0</v>
          </cell>
          <cell r="G50">
            <v>0</v>
          </cell>
          <cell r="I50">
            <v>52.639999999999986</v>
          </cell>
          <cell r="J50">
            <v>55</v>
          </cell>
          <cell r="K50" t="str">
            <v>--</v>
          </cell>
          <cell r="L50" t="str">
            <v>--</v>
          </cell>
          <cell r="M50" t="str">
            <v>--</v>
          </cell>
        </row>
        <row r="51">
          <cell r="B51" t="str">
            <v>CSX Rail</v>
          </cell>
          <cell r="C51">
            <v>2085.5879999999993</v>
          </cell>
          <cell r="D51">
            <v>3499.9799999999996</v>
          </cell>
          <cell r="E51">
            <v>4374.9719999999988</v>
          </cell>
          <cell r="F51">
            <v>3374.9759999999987</v>
          </cell>
          <cell r="G51">
            <v>3374.9759999999987</v>
          </cell>
          <cell r="I51">
            <v>39.987282550532527</v>
          </cell>
          <cell r="J51">
            <v>45.315716969811263</v>
          </cell>
          <cell r="K51">
            <v>46.92642292567816</v>
          </cell>
          <cell r="L51">
            <v>48.181851106496772</v>
          </cell>
          <cell r="M51">
            <v>49.394074908977153</v>
          </cell>
        </row>
        <row r="52">
          <cell r="B52" t="str">
            <v>NS Rail</v>
          </cell>
          <cell r="C52">
            <v>799.99199999999996</v>
          </cell>
          <cell r="D52">
            <v>799.99199999999996</v>
          </cell>
          <cell r="E52">
            <v>499.99199999999996</v>
          </cell>
          <cell r="F52">
            <v>0</v>
          </cell>
          <cell r="G52">
            <v>0</v>
          </cell>
          <cell r="I52">
            <v>48.125031250312503</v>
          </cell>
          <cell r="J52">
            <v>50.625026250262515</v>
          </cell>
          <cell r="K52">
            <v>48.999999999999993</v>
          </cell>
          <cell r="L52" t="str">
            <v>--</v>
          </cell>
          <cell r="M52" t="str">
            <v>--</v>
          </cell>
        </row>
        <row r="53">
          <cell r="B53" t="str">
            <v>Direct-Shipped Truck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B54" t="str">
            <v>Total Steam Coal</v>
          </cell>
          <cell r="C54">
            <v>3665.579999999999</v>
          </cell>
          <cell r="D54">
            <v>5079.9719999999998</v>
          </cell>
          <cell r="E54">
            <v>4874.963999999999</v>
          </cell>
          <cell r="F54">
            <v>3374.9759999999987</v>
          </cell>
          <cell r="G54">
            <v>3374.9759999999987</v>
          </cell>
          <cell r="I54">
            <v>44.455675947599026</v>
          </cell>
          <cell r="J54">
            <v>47.638789953960384</v>
          </cell>
          <cell r="K54">
            <v>47.139095665116713</v>
          </cell>
          <cell r="L54">
            <v>48.181851106496772</v>
          </cell>
          <cell r="M54">
            <v>49.394074908977153</v>
          </cell>
        </row>
        <row r="56">
          <cell r="B56" t="str">
            <v>Metallurigcal Coal</v>
          </cell>
        </row>
        <row r="57">
          <cell r="B57" t="str">
            <v>Metallurgical A</v>
          </cell>
          <cell r="C57">
            <v>306</v>
          </cell>
          <cell r="D57">
            <v>306</v>
          </cell>
          <cell r="E57">
            <v>70.2</v>
          </cell>
          <cell r="F57">
            <v>0</v>
          </cell>
          <cell r="G57">
            <v>0</v>
          </cell>
          <cell r="I57">
            <v>80.470588235294116</v>
          </cell>
          <cell r="J57">
            <v>82.75</v>
          </cell>
          <cell r="K57">
            <v>82.749999999999986</v>
          </cell>
          <cell r="L57" t="str">
            <v>--</v>
          </cell>
          <cell r="M57" t="str">
            <v>--</v>
          </cell>
        </row>
        <row r="58">
          <cell r="B58" t="str">
            <v>Metallurgical B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B59" t="str">
            <v>Total Metallurgical Coal</v>
          </cell>
          <cell r="C59">
            <v>306</v>
          </cell>
          <cell r="D59">
            <v>306</v>
          </cell>
          <cell r="E59">
            <v>70.2</v>
          </cell>
          <cell r="F59">
            <v>0</v>
          </cell>
          <cell r="G59">
            <v>0</v>
          </cell>
          <cell r="I59">
            <v>80.470588235294116</v>
          </cell>
          <cell r="J59">
            <v>82.75</v>
          </cell>
          <cell r="K59">
            <v>82.749999999999986</v>
          </cell>
          <cell r="L59" t="str">
            <v>--</v>
          </cell>
          <cell r="M59" t="str">
            <v>--</v>
          </cell>
        </row>
        <row r="61">
          <cell r="B61" t="str">
            <v>Total Committed Coal Sales</v>
          </cell>
          <cell r="C61">
            <v>3971.579999999999</v>
          </cell>
          <cell r="D61">
            <v>5385.9719999999998</v>
          </cell>
          <cell r="E61">
            <v>4945.1639999999989</v>
          </cell>
          <cell r="F61">
            <v>3374.9759999999987</v>
          </cell>
          <cell r="G61">
            <v>3374.9759999999987</v>
          </cell>
          <cell r="I61">
            <v>47.230532090503033</v>
          </cell>
          <cell r="J61">
            <v>49.633607282028208</v>
          </cell>
          <cell r="K61">
            <v>47.644616914626091</v>
          </cell>
          <cell r="L61">
            <v>48.181851106496772</v>
          </cell>
          <cell r="M61">
            <v>49.394074908977153</v>
          </cell>
        </row>
        <row r="64">
          <cell r="C64">
            <v>780</v>
          </cell>
          <cell r="D64">
            <v>780</v>
          </cell>
          <cell r="E64">
            <v>0</v>
          </cell>
          <cell r="F64">
            <v>0</v>
          </cell>
          <cell r="G64">
            <v>0</v>
          </cell>
          <cell r="I64">
            <v>52.639999999999986</v>
          </cell>
          <cell r="J64">
            <v>55</v>
          </cell>
          <cell r="K64" t="str">
            <v>--</v>
          </cell>
          <cell r="L64" t="str">
            <v>--</v>
          </cell>
          <cell r="M64" t="str">
            <v>--</v>
          </cell>
        </row>
        <row r="65">
          <cell r="C65">
            <v>2085.5879999999993</v>
          </cell>
          <cell r="D65">
            <v>3499.9799999999996</v>
          </cell>
          <cell r="E65">
            <v>4374.9719999999988</v>
          </cell>
          <cell r="F65">
            <v>3374.9759999999987</v>
          </cell>
          <cell r="G65">
            <v>3374.9759999999987</v>
          </cell>
          <cell r="I65">
            <v>39.987282550532527</v>
          </cell>
          <cell r="J65">
            <v>45.315716969811263</v>
          </cell>
          <cell r="K65">
            <v>46.92642292567816</v>
          </cell>
          <cell r="L65">
            <v>48.181851106496772</v>
          </cell>
          <cell r="M65">
            <v>49.394074908977153</v>
          </cell>
        </row>
        <row r="66">
          <cell r="C66">
            <v>799.99199999999996</v>
          </cell>
          <cell r="D66">
            <v>799.99199999999996</v>
          </cell>
          <cell r="E66">
            <v>499.99199999999996</v>
          </cell>
          <cell r="F66">
            <v>0</v>
          </cell>
          <cell r="G66">
            <v>0</v>
          </cell>
          <cell r="I66">
            <v>48.125031250312503</v>
          </cell>
          <cell r="J66">
            <v>50.625026250262515</v>
          </cell>
          <cell r="K66">
            <v>48.999999999999993</v>
          </cell>
          <cell r="L66" t="str">
            <v>--</v>
          </cell>
          <cell r="M66" t="str">
            <v>--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C68">
            <v>306</v>
          </cell>
          <cell r="D68">
            <v>306</v>
          </cell>
          <cell r="E68">
            <v>70.2</v>
          </cell>
          <cell r="F68">
            <v>0</v>
          </cell>
          <cell r="G68">
            <v>0</v>
          </cell>
          <cell r="I68">
            <v>80.470588235294116</v>
          </cell>
          <cell r="J68">
            <v>82.75</v>
          </cell>
          <cell r="K68">
            <v>82.749999999999986</v>
          </cell>
          <cell r="L68" t="str">
            <v>--</v>
          </cell>
          <cell r="M68" t="str">
            <v>--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1">
          <cell r="C71" t="str">
            <v>Committed/Unpriced Tons</v>
          </cell>
          <cell r="I71" t="str">
            <v>Price Per Ton</v>
          </cell>
        </row>
        <row r="72">
          <cell r="C72">
            <v>2008</v>
          </cell>
          <cell r="D72">
            <v>2009</v>
          </cell>
          <cell r="E72">
            <v>2010</v>
          </cell>
          <cell r="F72">
            <v>2011</v>
          </cell>
          <cell r="G72">
            <v>2012</v>
          </cell>
          <cell r="I72">
            <v>2008</v>
          </cell>
          <cell r="J72">
            <v>2009</v>
          </cell>
          <cell r="K72">
            <v>2010</v>
          </cell>
          <cell r="L72">
            <v>2011</v>
          </cell>
          <cell r="M72">
            <v>2012</v>
          </cell>
          <cell r="O72" t="str">
            <v>Note</v>
          </cell>
        </row>
        <row r="73">
          <cell r="A73" t="str">
            <v>CSX Rail</v>
          </cell>
          <cell r="B73" t="str">
            <v>Santee Cooper Index Price (CSX 2008-2013)</v>
          </cell>
          <cell r="C73">
            <v>1865.9879999999994</v>
          </cell>
          <cell r="D73">
            <v>1999.9919999999995</v>
          </cell>
          <cell r="E73">
            <v>2874.983999999999</v>
          </cell>
          <cell r="F73">
            <v>2874.983999999999</v>
          </cell>
          <cell r="G73">
            <v>2874.983999999999</v>
          </cell>
          <cell r="I73">
            <v>40.280000000000015</v>
          </cell>
          <cell r="J73">
            <v>45.365000000000016</v>
          </cell>
          <cell r="K73">
            <v>46.705432364145345</v>
          </cell>
          <cell r="L73">
            <v>48.25695486305316</v>
          </cell>
          <cell r="M73">
            <v>49.636520189329765</v>
          </cell>
          <cell r="O73" t="str">
            <v>(3)</v>
          </cell>
        </row>
        <row r="74">
          <cell r="A74" t="str">
            <v>CSX Rail</v>
          </cell>
          <cell r="B74" t="str">
            <v>Duke (CSX 2008-2010)</v>
          </cell>
          <cell r="C74">
            <v>0</v>
          </cell>
          <cell r="D74">
            <v>999.99599999999975</v>
          </cell>
          <cell r="E74">
            <v>999.99599999999975</v>
          </cell>
          <cell r="F74">
            <v>0</v>
          </cell>
          <cell r="G74">
            <v>0</v>
          </cell>
          <cell r="I74" t="str">
            <v>--</v>
          </cell>
          <cell r="J74">
            <v>46.000000000000007</v>
          </cell>
          <cell r="K74">
            <v>46.000000000000007</v>
          </cell>
          <cell r="L74" t="str">
            <v>--</v>
          </cell>
          <cell r="M74" t="str">
            <v>--</v>
          </cell>
          <cell r="O74" t="str">
            <v>(5)</v>
          </cell>
        </row>
        <row r="75">
          <cell r="A75" t="str">
            <v>CSX Rail</v>
          </cell>
          <cell r="B75" t="str">
            <v>TVA (CSX 2008-2012)</v>
          </cell>
          <cell r="C75">
            <v>219.6</v>
          </cell>
          <cell r="D75">
            <v>499.99199999999996</v>
          </cell>
          <cell r="E75">
            <v>499.99199999999996</v>
          </cell>
          <cell r="F75">
            <v>499.99199999999996</v>
          </cell>
          <cell r="G75">
            <v>499.99199999999996</v>
          </cell>
          <cell r="I75">
            <v>37.5</v>
          </cell>
          <cell r="J75">
            <v>43.750000000000014</v>
          </cell>
          <cell r="K75">
            <v>50.050000000000004</v>
          </cell>
          <cell r="L75">
            <v>47.750000000000007</v>
          </cell>
          <cell r="M75">
            <v>48.000000000000014</v>
          </cell>
          <cell r="O75" t="str">
            <v>(8)</v>
          </cell>
        </row>
        <row r="76">
          <cell r="A76" t="str">
            <v>Met A</v>
          </cell>
          <cell r="B76" t="str">
            <v>AK Steel (DWR 2008-2009)</v>
          </cell>
          <cell r="C76">
            <v>180</v>
          </cell>
          <cell r="D76">
            <v>180</v>
          </cell>
          <cell r="E76">
            <v>0</v>
          </cell>
          <cell r="F76">
            <v>0</v>
          </cell>
          <cell r="G76">
            <v>0</v>
          </cell>
          <cell r="I76">
            <v>78</v>
          </cell>
          <cell r="J76">
            <v>82.75</v>
          </cell>
          <cell r="K76" t="str">
            <v>--</v>
          </cell>
          <cell r="L76" t="str">
            <v>--</v>
          </cell>
          <cell r="M76" t="str">
            <v>--</v>
          </cell>
          <cell r="O76" t="str">
            <v>(6)</v>
          </cell>
        </row>
        <row r="77">
          <cell r="A77" t="str">
            <v>Met A</v>
          </cell>
          <cell r="B77" t="str">
            <v>USX (DWR 2008-2010)</v>
          </cell>
          <cell r="C77">
            <v>126</v>
          </cell>
          <cell r="D77">
            <v>126</v>
          </cell>
          <cell r="E77">
            <v>70.2</v>
          </cell>
          <cell r="F77">
            <v>0</v>
          </cell>
          <cell r="G77">
            <v>0</v>
          </cell>
          <cell r="I77">
            <v>84</v>
          </cell>
          <cell r="J77">
            <v>82.75</v>
          </cell>
          <cell r="K77">
            <v>82.749999999999986</v>
          </cell>
          <cell r="L77" t="str">
            <v>--</v>
          </cell>
          <cell r="M77" t="str">
            <v>--</v>
          </cell>
          <cell r="O77" t="str">
            <v>(7)</v>
          </cell>
        </row>
        <row r="78">
          <cell r="A78" t="str">
            <v>NS Rail</v>
          </cell>
          <cell r="B78" t="str">
            <v>Progress Energy (North Springs 2005-2009)</v>
          </cell>
          <cell r="C78">
            <v>300</v>
          </cell>
          <cell r="D78">
            <v>300</v>
          </cell>
          <cell r="E78">
            <v>0</v>
          </cell>
          <cell r="F78">
            <v>0</v>
          </cell>
          <cell r="G78">
            <v>0</v>
          </cell>
          <cell r="I78">
            <v>53.333333333333336</v>
          </cell>
          <cell r="J78">
            <v>55</v>
          </cell>
          <cell r="K78" t="str">
            <v>--</v>
          </cell>
          <cell r="L78" t="str">
            <v>--</v>
          </cell>
          <cell r="M78" t="str">
            <v>--</v>
          </cell>
          <cell r="O78" t="str">
            <v>(1)</v>
          </cell>
        </row>
        <row r="79">
          <cell r="A79" t="str">
            <v>NS Rail</v>
          </cell>
          <cell r="B79" t="str">
            <v>Duke (NS 2008-2010)</v>
          </cell>
          <cell r="C79">
            <v>499.99199999999996</v>
          </cell>
          <cell r="D79">
            <v>499.99199999999996</v>
          </cell>
          <cell r="E79">
            <v>499.99199999999996</v>
          </cell>
          <cell r="F79">
            <v>0</v>
          </cell>
          <cell r="G79">
            <v>0</v>
          </cell>
          <cell r="I79">
            <v>45</v>
          </cell>
          <cell r="J79">
            <v>48.000000000000014</v>
          </cell>
          <cell r="K79">
            <v>48.999999999999993</v>
          </cell>
          <cell r="L79" t="str">
            <v>--</v>
          </cell>
          <cell r="M79" t="str">
            <v>--</v>
          </cell>
          <cell r="O79" t="str">
            <v>(4)</v>
          </cell>
        </row>
        <row r="80">
          <cell r="A80" t="str">
            <v>River</v>
          </cell>
          <cell r="B80" t="str">
            <v>River Trading (Truck to BSR 2008/2009)</v>
          </cell>
          <cell r="C80">
            <v>780</v>
          </cell>
          <cell r="D80">
            <v>780</v>
          </cell>
          <cell r="E80">
            <v>0</v>
          </cell>
          <cell r="F80">
            <v>0</v>
          </cell>
          <cell r="G80">
            <v>0</v>
          </cell>
          <cell r="I80">
            <v>52.639999999999986</v>
          </cell>
          <cell r="J80">
            <v>55</v>
          </cell>
          <cell r="K80" t="str">
            <v>--</v>
          </cell>
          <cell r="L80" t="str">
            <v>--</v>
          </cell>
          <cell r="M80" t="str">
            <v>--</v>
          </cell>
          <cell r="O80" t="str">
            <v>(2)</v>
          </cell>
        </row>
        <row r="81">
          <cell r="B81" t="str">
            <v>Total</v>
          </cell>
          <cell r="C81">
            <v>3971.5799999999995</v>
          </cell>
          <cell r="D81">
            <v>5385.9719999999998</v>
          </cell>
          <cell r="E81">
            <v>4945.1639999999989</v>
          </cell>
          <cell r="F81">
            <v>3374.9759999999987</v>
          </cell>
          <cell r="G81">
            <v>3374.9759999999987</v>
          </cell>
          <cell r="I81">
            <v>47.230532090503026</v>
          </cell>
          <cell r="J81">
            <v>49.633607282028208</v>
          </cell>
          <cell r="K81">
            <v>47.644616914626091</v>
          </cell>
          <cell r="L81">
            <v>48.181851106496772</v>
          </cell>
          <cell r="M81">
            <v>49.394074908977153</v>
          </cell>
        </row>
        <row r="83">
          <cell r="B83" t="str">
            <v>(1) Settled at collar ceiling price of $55.00/NT for June 2008-Dec. 2009.</v>
          </cell>
        </row>
        <row r="84">
          <cell r="B84" t="str">
            <v>(2) Index price to settle in Oct. 2008 for 2009 deliveries based on EVO average Oct. published "mid" NYMEX price minus $1.50/NT.</v>
          </cell>
        </row>
        <row r="85">
          <cell r="B85" t="str">
            <v>(3) To settle in Dec. of each year based on the avg. EVO published "offer" price between 11/1-12/15 of the prior year minus $5.50/NT.  Floor price is $42.50/NT fixed for the term.</v>
          </cell>
        </row>
        <row r="86">
          <cell r="B86" t="str">
            <v>(4) Collar $41.00-$48.00/NT for the term.</v>
          </cell>
        </row>
        <row r="87">
          <cell r="B87" t="str">
            <v>(5) Collar $40.00-$46.00/NT for the term.</v>
          </cell>
        </row>
        <row r="88">
          <cell r="B88" t="str">
            <v>(6) Collar for 2009 is $73.00-$83.00/NT.</v>
          </cell>
        </row>
        <row r="89">
          <cell r="B89" t="str">
            <v>(7) Collar is $79.00-$89.00/NT for 2009 and 2010.</v>
          </cell>
        </row>
        <row r="90">
          <cell r="B90" t="str">
            <v>(8) Annual market price reopener starting Jan 2009. No obligation to extend contract on an annual basis beginning Jan 2009.</v>
          </cell>
        </row>
        <row r="93">
          <cell r="B93" t="str">
            <v>River</v>
          </cell>
          <cell r="C93">
            <v>780</v>
          </cell>
          <cell r="D93">
            <v>780</v>
          </cell>
          <cell r="E93">
            <v>0</v>
          </cell>
          <cell r="F93">
            <v>0</v>
          </cell>
          <cell r="G93">
            <v>0</v>
          </cell>
          <cell r="I93">
            <v>52.639999999999986</v>
          </cell>
          <cell r="J93">
            <v>55</v>
          </cell>
          <cell r="K93" t="str">
            <v>--</v>
          </cell>
          <cell r="L93" t="str">
            <v>--</v>
          </cell>
          <cell r="M93" t="str">
            <v>--</v>
          </cell>
        </row>
        <row r="94">
          <cell r="B94" t="str">
            <v>CSX Rail</v>
          </cell>
          <cell r="C94">
            <v>2085.5879999999993</v>
          </cell>
          <cell r="D94">
            <v>3499.9799999999996</v>
          </cell>
          <cell r="E94">
            <v>4374.9719999999988</v>
          </cell>
          <cell r="F94">
            <v>3374.9759999999987</v>
          </cell>
          <cell r="G94">
            <v>3374.9759999999987</v>
          </cell>
          <cell r="I94">
            <v>39.987282550532527</v>
          </cell>
          <cell r="J94">
            <v>45.315716969811263</v>
          </cell>
          <cell r="K94">
            <v>46.92642292567816</v>
          </cell>
          <cell r="L94">
            <v>48.181851106496772</v>
          </cell>
          <cell r="M94">
            <v>49.394074908977153</v>
          </cell>
        </row>
        <row r="95">
          <cell r="B95" t="str">
            <v>NS Rail</v>
          </cell>
          <cell r="C95">
            <v>799.99199999999996</v>
          </cell>
          <cell r="D95">
            <v>799.99199999999996</v>
          </cell>
          <cell r="E95">
            <v>499.99199999999996</v>
          </cell>
          <cell r="F95">
            <v>0</v>
          </cell>
          <cell r="G95">
            <v>0</v>
          </cell>
          <cell r="I95">
            <v>48.125031250312503</v>
          </cell>
          <cell r="J95">
            <v>50.625026250262515</v>
          </cell>
          <cell r="K95">
            <v>48.999999999999993</v>
          </cell>
          <cell r="L95" t="str">
            <v>--</v>
          </cell>
          <cell r="M95" t="str">
            <v>--</v>
          </cell>
        </row>
        <row r="96">
          <cell r="B96" t="str">
            <v>Direct-Shipped Truck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B97" t="str">
            <v>Metallurgical A</v>
          </cell>
          <cell r="C97">
            <v>306</v>
          </cell>
          <cell r="D97">
            <v>306</v>
          </cell>
          <cell r="E97">
            <v>70.2</v>
          </cell>
          <cell r="F97">
            <v>0</v>
          </cell>
          <cell r="G97">
            <v>0</v>
          </cell>
          <cell r="I97">
            <v>80.470588235294116</v>
          </cell>
          <cell r="J97">
            <v>82.75</v>
          </cell>
          <cell r="K97">
            <v>82.749999999999986</v>
          </cell>
          <cell r="L97" t="str">
            <v>--</v>
          </cell>
          <cell r="M97" t="str">
            <v>--</v>
          </cell>
        </row>
        <row r="98">
          <cell r="B98" t="str">
            <v>Metallurgical B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C99">
            <v>3971.579999999999</v>
          </cell>
          <cell r="D99">
            <v>5385.9719999999998</v>
          </cell>
          <cell r="E99">
            <v>4945.1639999999989</v>
          </cell>
          <cell r="F99">
            <v>3374.9759999999987</v>
          </cell>
          <cell r="G99">
            <v>3374.9759999999987</v>
          </cell>
          <cell r="I99">
            <v>47.230532090503033</v>
          </cell>
          <cell r="J99">
            <v>49.633607282028208</v>
          </cell>
          <cell r="K99">
            <v>47.644616914626091</v>
          </cell>
          <cell r="L99">
            <v>48.181851106496772</v>
          </cell>
          <cell r="M99">
            <v>49.394074908977153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B101" t="str">
            <v xml:space="preserve">Total Committed Tons </v>
          </cell>
        </row>
        <row r="103">
          <cell r="C103" t="str">
            <v>Committed Tons</v>
          </cell>
          <cell r="I103" t="str">
            <v>Average Price Per Ton</v>
          </cell>
        </row>
        <row r="104">
          <cell r="C104">
            <v>2008</v>
          </cell>
          <cell r="D104">
            <v>2009</v>
          </cell>
          <cell r="E104">
            <v>2010</v>
          </cell>
          <cell r="F104">
            <v>2011</v>
          </cell>
          <cell r="G104">
            <v>2012</v>
          </cell>
          <cell r="I104">
            <v>2008</v>
          </cell>
          <cell r="J104">
            <v>2009</v>
          </cell>
          <cell r="K104">
            <v>2010</v>
          </cell>
          <cell r="L104">
            <v>2011</v>
          </cell>
          <cell r="M104">
            <v>2012</v>
          </cell>
        </row>
        <row r="105">
          <cell r="B105" t="str">
            <v>Steam Coal</v>
          </cell>
        </row>
        <row r="106">
          <cell r="B106" t="str">
            <v>River</v>
          </cell>
          <cell r="C106">
            <v>1264.9799999999998</v>
          </cell>
          <cell r="D106">
            <v>780</v>
          </cell>
          <cell r="E106">
            <v>0</v>
          </cell>
          <cell r="F106">
            <v>0</v>
          </cell>
          <cell r="G106">
            <v>0</v>
          </cell>
          <cell r="I106">
            <v>50.721787696248164</v>
          </cell>
          <cell r="J106">
            <v>55</v>
          </cell>
          <cell r="K106" t="str">
            <v>--</v>
          </cell>
          <cell r="L106" t="str">
            <v>--</v>
          </cell>
          <cell r="M106" t="str">
            <v>--</v>
          </cell>
        </row>
        <row r="107">
          <cell r="B107" t="str">
            <v>CSX Rail</v>
          </cell>
          <cell r="C107">
            <v>6274.7759999999998</v>
          </cell>
          <cell r="D107">
            <v>5758.98</v>
          </cell>
          <cell r="E107">
            <v>6399.3719999999994</v>
          </cell>
          <cell r="F107">
            <v>3614.9760000000001</v>
          </cell>
          <cell r="G107">
            <v>3614.9760000000001</v>
          </cell>
          <cell r="I107">
            <v>43.537949230378906</v>
          </cell>
          <cell r="J107">
            <v>46.713019159642862</v>
          </cell>
          <cell r="K107">
            <v>47.743820231110185</v>
          </cell>
          <cell r="L107">
            <v>48.479600174385666</v>
          </cell>
          <cell r="M107">
            <v>49.73305973815593</v>
          </cell>
        </row>
        <row r="108">
          <cell r="B108" t="str">
            <v>NS Rail</v>
          </cell>
          <cell r="C108">
            <v>2419.9919999999993</v>
          </cell>
          <cell r="D108">
            <v>2299.9919999999993</v>
          </cell>
          <cell r="E108">
            <v>1639.9919999999995</v>
          </cell>
          <cell r="F108">
            <v>120</v>
          </cell>
          <cell r="G108">
            <v>0</v>
          </cell>
          <cell r="I108">
            <v>51.251342979646225</v>
          </cell>
          <cell r="J108">
            <v>51.420664071875038</v>
          </cell>
          <cell r="K108">
            <v>49.137195791198998</v>
          </cell>
          <cell r="L108">
            <v>49</v>
          </cell>
          <cell r="M108" t="str">
            <v>--</v>
          </cell>
        </row>
        <row r="109">
          <cell r="B109" t="str">
            <v>Direct-Shipped Truck</v>
          </cell>
          <cell r="C109">
            <v>451</v>
          </cell>
          <cell r="D109">
            <v>230</v>
          </cell>
          <cell r="E109">
            <v>120</v>
          </cell>
          <cell r="F109">
            <v>120</v>
          </cell>
          <cell r="G109">
            <v>120</v>
          </cell>
          <cell r="I109">
            <v>36.876607538802659</v>
          </cell>
          <cell r="J109">
            <v>42.209999999999994</v>
          </cell>
          <cell r="K109">
            <v>51.3</v>
          </cell>
          <cell r="L109">
            <v>53.38000000000001</v>
          </cell>
          <cell r="M109">
            <v>48.960000000000008</v>
          </cell>
        </row>
        <row r="110">
          <cell r="B110" t="str">
            <v>Total Steam Coal</v>
          </cell>
          <cell r="C110">
            <v>10410.748</v>
          </cell>
          <cell r="D110">
            <v>9068.9719999999979</v>
          </cell>
          <cell r="E110">
            <v>8159.3639999999987</v>
          </cell>
          <cell r="F110">
            <v>3854.9760000000001</v>
          </cell>
          <cell r="G110">
            <v>3734.9760000000001</v>
          </cell>
          <cell r="I110">
            <v>45.915251807074767</v>
          </cell>
          <cell r="J110">
            <v>48.505471080956042</v>
          </cell>
          <cell r="K110">
            <v>48.07618269757301</v>
          </cell>
          <cell r="L110">
            <v>48.6483420700933</v>
          </cell>
          <cell r="M110">
            <v>49.70822231789441</v>
          </cell>
        </row>
        <row r="112">
          <cell r="B112" t="str">
            <v>Metallurigcal Coal</v>
          </cell>
        </row>
        <row r="113">
          <cell r="B113" t="str">
            <v>Metallurgical A</v>
          </cell>
          <cell r="C113">
            <v>306</v>
          </cell>
          <cell r="D113">
            <v>306</v>
          </cell>
          <cell r="E113">
            <v>70.2</v>
          </cell>
          <cell r="F113">
            <v>0</v>
          </cell>
          <cell r="G113">
            <v>0</v>
          </cell>
          <cell r="I113">
            <v>80.470588235294116</v>
          </cell>
          <cell r="J113">
            <v>82.75</v>
          </cell>
          <cell r="K113">
            <v>82.749999999999986</v>
          </cell>
          <cell r="L113" t="str">
            <v>--</v>
          </cell>
          <cell r="M113" t="str">
            <v>--</v>
          </cell>
        </row>
        <row r="114">
          <cell r="B114" t="str">
            <v>Metallurgical B</v>
          </cell>
          <cell r="C114">
            <v>20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I114">
            <v>70.86</v>
          </cell>
          <cell r="J114" t="str">
            <v>--</v>
          </cell>
          <cell r="K114" t="str">
            <v>--</v>
          </cell>
          <cell r="L114" t="str">
            <v>--</v>
          </cell>
          <cell r="M114" t="str">
            <v>--</v>
          </cell>
        </row>
        <row r="115">
          <cell r="B115" t="str">
            <v>Total Metallurgical Coal</v>
          </cell>
          <cell r="C115">
            <v>506</v>
          </cell>
          <cell r="D115">
            <v>306</v>
          </cell>
          <cell r="E115">
            <v>70.2</v>
          </cell>
          <cell r="F115">
            <v>0</v>
          </cell>
          <cell r="G115">
            <v>0</v>
          </cell>
          <cell r="I115">
            <v>76.671936758893281</v>
          </cell>
          <cell r="J115">
            <v>82.75</v>
          </cell>
          <cell r="K115">
            <v>82.749999999999986</v>
          </cell>
          <cell r="L115" t="str">
            <v>--</v>
          </cell>
          <cell r="M115" t="str">
            <v>--</v>
          </cell>
        </row>
        <row r="117">
          <cell r="B117" t="str">
            <v>Total Committed Coal Sales</v>
          </cell>
          <cell r="C117">
            <v>10916.748</v>
          </cell>
          <cell r="D117">
            <v>9374.9719999999979</v>
          </cell>
          <cell r="E117">
            <v>8229.5639999999985</v>
          </cell>
          <cell r="F117">
            <v>3854.9760000000001</v>
          </cell>
          <cell r="G117">
            <v>3734.9760000000001</v>
          </cell>
          <cell r="I117">
            <v>47.340848750928394</v>
          </cell>
          <cell r="J117">
            <v>49.623215843204662</v>
          </cell>
          <cell r="K117">
            <v>48.371958023535647</v>
          </cell>
          <cell r="L117">
            <v>48.6483420700933</v>
          </cell>
          <cell r="M117">
            <v>49.70822231789441</v>
          </cell>
        </row>
      </sheetData>
      <sheetData sheetId="22" refreshError="1">
        <row r="2">
          <cell r="B2" t="str">
            <v>2007E Production by Mining Complex</v>
          </cell>
          <cell r="K2" t="str">
            <v>Reserves by Quality</v>
          </cell>
          <cell r="T2" t="str">
            <v>Reserves by Type</v>
          </cell>
        </row>
        <row r="3">
          <cell r="B3" t="str">
            <v>Committed &amp; Priced (excludes committed and unpriced)</v>
          </cell>
          <cell r="C3">
            <v>3727.941089423095</v>
          </cell>
          <cell r="K3" t="str">
            <v>Medium Sulfur</v>
          </cell>
          <cell r="M3">
            <v>37679</v>
          </cell>
          <cell r="T3" t="str">
            <v>Steam</v>
          </cell>
          <cell r="U3">
            <v>107091</v>
          </cell>
        </row>
        <row r="4">
          <cell r="B4" t="str">
            <v>Prater Branch (1)</v>
          </cell>
          <cell r="C4">
            <v>1402.755825069918</v>
          </cell>
          <cell r="E4">
            <v>2008</v>
          </cell>
          <cell r="F4">
            <v>2009</v>
          </cell>
          <cell r="G4">
            <v>2010</v>
          </cell>
          <cell r="H4">
            <v>2011</v>
          </cell>
          <cell r="I4">
            <v>2012</v>
          </cell>
          <cell r="K4" t="str">
            <v>Low Sulfur</v>
          </cell>
          <cell r="M4">
            <v>69412</v>
          </cell>
          <cell r="T4" t="str">
            <v xml:space="preserve">Metallurgical </v>
          </cell>
          <cell r="U4">
            <v>111525.03075000001</v>
          </cell>
        </row>
        <row r="5">
          <cell r="B5" t="str">
            <v>CSX Rail</v>
          </cell>
          <cell r="C5">
            <v>1059.0902094987432</v>
          </cell>
        </row>
        <row r="6">
          <cell r="B6" t="str">
            <v>Tons</v>
          </cell>
          <cell r="C6">
            <v>1048.3651503525425</v>
          </cell>
          <cell r="E6">
            <v>6.2747760000000001</v>
          </cell>
          <cell r="F6">
            <v>5.7589799999999993</v>
          </cell>
          <cell r="G6">
            <v>6.3993719999999996</v>
          </cell>
          <cell r="H6">
            <v>3.614976</v>
          </cell>
          <cell r="I6">
            <v>3.614976</v>
          </cell>
        </row>
        <row r="7">
          <cell r="B7" t="str">
            <v>Price</v>
          </cell>
          <cell r="C7">
            <v>1027.8472375897827</v>
          </cell>
          <cell r="E7">
            <v>43.537949230378906</v>
          </cell>
          <cell r="F7">
            <v>46.713019159642862</v>
          </cell>
          <cell r="G7">
            <v>47.743820231110185</v>
          </cell>
          <cell r="H7">
            <v>48.479600174385666</v>
          </cell>
          <cell r="I7">
            <v>49.73305973815593</v>
          </cell>
        </row>
        <row r="8">
          <cell r="B8" t="str">
            <v>NS Rail</v>
          </cell>
          <cell r="C8">
            <v>772.61916899890628</v>
          </cell>
        </row>
        <row r="9">
          <cell r="B9" t="str">
            <v>Tons</v>
          </cell>
          <cell r="C9">
            <v>9038.6186809329884</v>
          </cell>
          <cell r="E9">
            <v>2.4199919999999993</v>
          </cell>
          <cell r="F9">
            <v>2.2999919999999991</v>
          </cell>
          <cell r="G9">
            <v>1.6399919999999995</v>
          </cell>
          <cell r="H9">
            <v>0.12</v>
          </cell>
        </row>
        <row r="10">
          <cell r="B10" t="str">
            <v>Price</v>
          </cell>
          <cell r="E10">
            <v>51.251342979646225</v>
          </cell>
          <cell r="F10">
            <v>51.420664071875038</v>
          </cell>
          <cell r="G10">
            <v>49.137195791198998</v>
          </cell>
          <cell r="H10">
            <v>49</v>
          </cell>
        </row>
        <row r="11">
          <cell r="B11" t="str">
            <v>NYMEX 12,000 Btu, 1.0 Sulfur</v>
          </cell>
        </row>
        <row r="12">
          <cell r="B12" t="str">
            <v>Tons</v>
          </cell>
          <cell r="E12">
            <v>1.2649799999999998</v>
          </cell>
        </row>
        <row r="13">
          <cell r="B13" t="str">
            <v>Price</v>
          </cell>
          <cell r="E13">
            <v>50.721787696248164</v>
          </cell>
        </row>
        <row r="14">
          <cell r="B14" t="str">
            <v>Direct-Shipped Truck</v>
          </cell>
        </row>
        <row r="15">
          <cell r="B15" t="str">
            <v>Tons</v>
          </cell>
          <cell r="E15">
            <v>0.45100000000000001</v>
          </cell>
          <cell r="F15">
            <v>0.23</v>
          </cell>
          <cell r="G15">
            <v>0.12</v>
          </cell>
          <cell r="H15">
            <v>0.12</v>
          </cell>
          <cell r="I15">
            <v>0.12</v>
          </cell>
        </row>
        <row r="16">
          <cell r="B16" t="str">
            <v>Price</v>
          </cell>
          <cell r="E16">
            <v>36.876607538802659</v>
          </cell>
          <cell r="F16">
            <v>42.209999999999994</v>
          </cell>
          <cell r="G16">
            <v>51.3</v>
          </cell>
          <cell r="H16">
            <v>53.38000000000001</v>
          </cell>
          <cell r="I16">
            <v>48.960000000000008</v>
          </cell>
        </row>
        <row r="17">
          <cell r="B17" t="str">
            <v>Met "A"</v>
          </cell>
        </row>
        <row r="18">
          <cell r="B18" t="str">
            <v>Tons</v>
          </cell>
          <cell r="E18">
            <v>0.30599999999999999</v>
          </cell>
        </row>
        <row r="19">
          <cell r="B19" t="str">
            <v>Price</v>
          </cell>
          <cell r="E19">
            <v>80.470588235294116</v>
          </cell>
        </row>
        <row r="20">
          <cell r="B20" t="str">
            <v>Met "B"</v>
          </cell>
        </row>
        <row r="21">
          <cell r="B21" t="str">
            <v>Tons</v>
          </cell>
          <cell r="E21">
            <v>0.2</v>
          </cell>
        </row>
        <row r="22">
          <cell r="B22" t="str">
            <v>Price</v>
          </cell>
          <cell r="E22">
            <v>70.86</v>
          </cell>
        </row>
        <row r="24">
          <cell r="B24" t="str">
            <v>NS 12,500 Btu, Compliance</v>
          </cell>
        </row>
        <row r="25">
          <cell r="B25" t="str">
            <v>Tons</v>
          </cell>
          <cell r="E25">
            <v>0.66</v>
          </cell>
          <cell r="F25">
            <v>0.36000000000000004</v>
          </cell>
        </row>
        <row r="26">
          <cell r="B26" t="str">
            <v>Price</v>
          </cell>
          <cell r="E26">
            <v>58.398787878787864</v>
          </cell>
          <cell r="F26">
            <v>57.852272727272727</v>
          </cell>
        </row>
        <row r="28">
          <cell r="B28" t="str">
            <v>NS 12,500 Btu, 1.0%</v>
          </cell>
          <cell r="K28" t="str">
            <v>2007E Commited tons by Transportation</v>
          </cell>
          <cell r="T28" t="str">
            <v>2007E Commited tons by Customer</v>
          </cell>
        </row>
        <row r="29">
          <cell r="B29" t="str">
            <v>Tons</v>
          </cell>
          <cell r="C29">
            <v>7178.4621448258385</v>
          </cell>
          <cell r="E29">
            <v>1.7599919999999996</v>
          </cell>
          <cell r="F29">
            <v>1.1399999999999995</v>
          </cell>
          <cell r="G29">
            <v>1.1399999999999995</v>
          </cell>
          <cell r="H29">
            <v>0.12</v>
          </cell>
          <cell r="K29" t="str">
            <v>CSX Rail</v>
          </cell>
          <cell r="L29">
            <v>4644.7642400000004</v>
          </cell>
          <cell r="T29" t="str">
            <v>Customer A</v>
          </cell>
          <cell r="U29">
            <v>57364.259579500002</v>
          </cell>
        </row>
        <row r="30">
          <cell r="B30" t="str">
            <v>Price</v>
          </cell>
          <cell r="C30">
            <v>1252.2060637431287</v>
          </cell>
          <cell r="E30">
            <v>48.571038959268009</v>
          </cell>
          <cell r="F30">
            <v>48.832321133273823</v>
          </cell>
          <cell r="G30">
            <v>49.137195791198998</v>
          </cell>
          <cell r="H30">
            <v>49</v>
          </cell>
          <cell r="K30" t="str">
            <v>River</v>
          </cell>
          <cell r="L30">
            <v>2819.9877800000004</v>
          </cell>
          <cell r="T30" t="str">
            <v>Customer B</v>
          </cell>
          <cell r="U30">
            <v>56339.180625000001</v>
          </cell>
        </row>
        <row r="31">
          <cell r="B31" t="str">
            <v>Underground</v>
          </cell>
          <cell r="C31">
            <v>607.95047236402047</v>
          </cell>
          <cell r="K31" t="str">
            <v>NS Rail</v>
          </cell>
          <cell r="L31">
            <v>924.85173000000009</v>
          </cell>
          <cell r="T31" t="str">
            <v>Customer C</v>
          </cell>
          <cell r="U31">
            <v>49522.930631999996</v>
          </cell>
        </row>
        <row r="32">
          <cell r="B32" t="str">
            <v xml:space="preserve">CSX Rail </v>
          </cell>
          <cell r="C32">
            <v>9038.6186809329884</v>
          </cell>
          <cell r="E32">
            <v>6.2747760000000001</v>
          </cell>
          <cell r="F32">
            <v>5.7589799999999993</v>
          </cell>
          <cell r="G32">
            <v>6.3993719999999996</v>
          </cell>
          <cell r="H32">
            <v>3.614976</v>
          </cell>
          <cell r="I32">
            <v>3.614976</v>
          </cell>
          <cell r="J32">
            <v>0</v>
          </cell>
          <cell r="K32" t="str">
            <v>Direct-Shipped Truck</v>
          </cell>
          <cell r="L32">
            <v>660.73776099999998</v>
          </cell>
          <cell r="T32" t="str">
            <v>Customer D</v>
          </cell>
          <cell r="U32">
            <v>40573.5262</v>
          </cell>
        </row>
        <row r="33">
          <cell r="B33" t="str">
            <v>Direct Truck</v>
          </cell>
          <cell r="E33">
            <v>0.45100000000000001</v>
          </cell>
          <cell r="F33">
            <v>0.23</v>
          </cell>
          <cell r="G33">
            <v>0.12</v>
          </cell>
          <cell r="H33">
            <v>0.12</v>
          </cell>
          <cell r="I33">
            <v>0.12</v>
          </cell>
          <cell r="J33">
            <v>0</v>
          </cell>
          <cell r="L33">
            <v>110260310.62850842</v>
          </cell>
          <cell r="T33" t="str">
            <v>Customer E</v>
          </cell>
          <cell r="U33">
            <v>32156.915075000001</v>
          </cell>
        </row>
        <row r="34">
          <cell r="T34" t="str">
            <v>Other Customers</v>
          </cell>
          <cell r="U34">
            <v>197639.27824454746</v>
          </cell>
        </row>
        <row r="35">
          <cell r="B35" t="str">
            <v xml:space="preserve">CSX Rail </v>
          </cell>
          <cell r="E35">
            <v>43.537949230378906</v>
          </cell>
          <cell r="F35">
            <v>46.713019159642862</v>
          </cell>
          <cell r="G35">
            <v>47.743820231110185</v>
          </cell>
          <cell r="H35">
            <v>48.479600174385666</v>
          </cell>
          <cell r="I35">
            <v>49.73305973815593</v>
          </cell>
          <cell r="J35">
            <v>0</v>
          </cell>
          <cell r="U35">
            <v>433596.09035604744</v>
          </cell>
        </row>
        <row r="36">
          <cell r="B36" t="str">
            <v>Direct Truck</v>
          </cell>
          <cell r="E36">
            <v>36.876607538802659</v>
          </cell>
          <cell r="F36">
            <v>42.209999999999994</v>
          </cell>
          <cell r="G36">
            <v>51.3</v>
          </cell>
          <cell r="H36">
            <v>53.38000000000001</v>
          </cell>
          <cell r="I36">
            <v>48.960000000000008</v>
          </cell>
          <cell r="J36">
            <v>0</v>
          </cell>
        </row>
        <row r="38">
          <cell r="E38">
            <v>6.7257759999999998</v>
          </cell>
          <cell r="F38">
            <v>5.9889799999999997</v>
          </cell>
          <cell r="G38">
            <v>6.5193719999999997</v>
          </cell>
          <cell r="H38">
            <v>3.7349760000000001</v>
          </cell>
          <cell r="I38">
            <v>3.7349760000000001</v>
          </cell>
        </row>
        <row r="39">
          <cell r="E39">
            <v>43.091269902536162</v>
          </cell>
          <cell r="F39">
            <v>46.540085804260492</v>
          </cell>
          <cell r="G39">
            <v>47.809277697299692</v>
          </cell>
          <cell r="H39">
            <v>48.637043750749669</v>
          </cell>
          <cell r="I39">
            <v>49.708222317894403</v>
          </cell>
        </row>
        <row r="40">
          <cell r="B40" t="str">
            <v>CSX 12,500 Btu, 1.0% Sulfur</v>
          </cell>
          <cell r="E40">
            <v>6.7257759999999998</v>
          </cell>
          <cell r="F40">
            <v>2.4890000000000003</v>
          </cell>
          <cell r="G40">
            <v>2.144400000000001</v>
          </cell>
          <cell r="H40">
            <v>0.36000000000000121</v>
          </cell>
          <cell r="I40">
            <v>0.36000000000000121</v>
          </cell>
        </row>
        <row r="41">
          <cell r="E41">
            <v>43.091269902536162</v>
          </cell>
          <cell r="F41">
            <v>46.540085804260492</v>
          </cell>
          <cell r="G41">
            <v>47.809277697299692</v>
          </cell>
          <cell r="H41">
            <v>48.637043750749669</v>
          </cell>
          <cell r="I41">
            <v>49.708222317894403</v>
          </cell>
        </row>
        <row r="43">
          <cell r="E43">
            <v>10.410748</v>
          </cell>
          <cell r="F43">
            <v>3.9889999999999994</v>
          </cell>
          <cell r="G43">
            <v>3.2844000000000007</v>
          </cell>
          <cell r="H43">
            <v>0.4800000000000012</v>
          </cell>
          <cell r="I43">
            <v>0.36000000000000121</v>
          </cell>
        </row>
        <row r="44">
          <cell r="E44">
            <v>0.50600000000000001</v>
          </cell>
        </row>
      </sheetData>
      <sheetData sheetId="23" refreshError="1">
        <row r="2">
          <cell r="B2" t="str">
            <v xml:space="preserve">Project Trident </v>
          </cell>
          <cell r="L2" t="str">
            <v>Projected Financial Summary</v>
          </cell>
        </row>
        <row r="3">
          <cell r="B3" t="str">
            <v>($ and tons in thousands)</v>
          </cell>
          <cell r="L3" t="str">
            <v>Private &amp; Confidential</v>
          </cell>
        </row>
        <row r="4">
          <cell r="E4">
            <v>2008</v>
          </cell>
          <cell r="F4">
            <v>2009</v>
          </cell>
          <cell r="G4">
            <v>2010</v>
          </cell>
          <cell r="H4">
            <v>2011</v>
          </cell>
          <cell r="I4">
            <v>2012</v>
          </cell>
        </row>
        <row r="5">
          <cell r="B5" t="str">
            <v>NYMEX 12,000 Btu, 1.0 Sulfur</v>
          </cell>
        </row>
        <row r="6">
          <cell r="B6" t="str">
            <v>Tons</v>
          </cell>
          <cell r="E6">
            <v>0.35620061803005265</v>
          </cell>
          <cell r="F6">
            <v>1.6184449436712613</v>
          </cell>
          <cell r="G6">
            <v>1.3911030390737056</v>
          </cell>
          <cell r="H6">
            <v>1.958908911334261</v>
          </cell>
          <cell r="I6">
            <v>1.6750598936780841</v>
          </cell>
        </row>
        <row r="7">
          <cell r="B7" t="str">
            <v>Price</v>
          </cell>
          <cell r="D7" t="str">
            <v xml:space="preserve">9 Months </v>
          </cell>
          <cell r="E7">
            <v>54.874999999999993</v>
          </cell>
          <cell r="F7">
            <v>57.362500000000011</v>
          </cell>
          <cell r="G7">
            <v>58.399999999999984</v>
          </cell>
          <cell r="H7">
            <v>58.399999999999984</v>
          </cell>
          <cell r="I7">
            <v>58.399999999999984</v>
          </cell>
        </row>
        <row r="8">
          <cell r="B8" t="str">
            <v>CSX 12,500 Btu, 1.0% Sulfur</v>
          </cell>
          <cell r="C8">
            <v>2006</v>
          </cell>
          <cell r="D8" t="str">
            <v>2007A</v>
          </cell>
          <cell r="E8" t="str">
            <v>Q4 2007</v>
          </cell>
          <cell r="F8">
            <v>2007</v>
          </cell>
          <cell r="G8">
            <v>2008</v>
          </cell>
          <cell r="H8">
            <v>2009</v>
          </cell>
          <cell r="I8">
            <v>2010</v>
          </cell>
          <cell r="J8">
            <v>2011</v>
          </cell>
          <cell r="K8">
            <v>2012</v>
          </cell>
          <cell r="O8" t="str">
            <v>Q1 2007</v>
          </cell>
          <cell r="P8" t="str">
            <v>Q2 2007</v>
          </cell>
          <cell r="Q8" t="str">
            <v>Q3 2007</v>
          </cell>
        </row>
        <row r="9">
          <cell r="B9" t="str">
            <v>Tons</v>
          </cell>
          <cell r="E9">
            <v>0.24905568186539848</v>
          </cell>
          <cell r="F9">
            <v>0.8778202795848089</v>
          </cell>
          <cell r="G9">
            <v>1.4561753450870532</v>
          </cell>
          <cell r="H9">
            <v>3.5615909291957379</v>
          </cell>
          <cell r="I9">
            <v>3.2182044198854616</v>
          </cell>
        </row>
        <row r="10">
          <cell r="B10" t="str">
            <v>Price</v>
          </cell>
          <cell r="D10">
            <v>320.77156138999999</v>
          </cell>
          <cell r="E10">
            <v>58.262499999999996</v>
          </cell>
          <cell r="F10">
            <v>57.75</v>
          </cell>
          <cell r="G10">
            <v>58.25</v>
          </cell>
          <cell r="H10">
            <v>58.25</v>
          </cell>
          <cell r="I10">
            <v>58.25</v>
          </cell>
          <cell r="J10">
            <v>905.12612486606338</v>
          </cell>
          <cell r="K10">
            <v>897.97863328863525</v>
          </cell>
        </row>
        <row r="11">
          <cell r="B11" t="str">
            <v>NS 12,500 Btu, Compliance</v>
          </cell>
          <cell r="D11">
            <v>3.8810471999999692</v>
          </cell>
          <cell r="E11">
            <v>1.4701756400952917</v>
          </cell>
          <cell r="F11">
            <v>5.3512228400952608</v>
          </cell>
          <cell r="G11">
            <v>6.8103670425340397</v>
          </cell>
          <cell r="H11">
            <v>5.4675826430470806</v>
          </cell>
          <cell r="I11">
            <v>5.8988906171897497</v>
          </cell>
          <cell r="J11">
            <v>6.2231650428284411</v>
          </cell>
          <cell r="K11">
            <v>4.292396810586979</v>
          </cell>
        </row>
        <row r="12">
          <cell r="B12" t="str">
            <v>Tons</v>
          </cell>
          <cell r="C12">
            <v>274.63212494000004</v>
          </cell>
          <cell r="D12">
            <v>324.65260858999994</v>
          </cell>
          <cell r="E12">
            <v>2.8090854013308356E-2</v>
          </cell>
          <cell r="F12">
            <v>0.14347738264406787</v>
          </cell>
          <cell r="G12">
            <v>0.61146564393220337</v>
          </cell>
          <cell r="H12">
            <v>0.80826953247457634</v>
          </cell>
          <cell r="I12">
            <v>0.80626016135593226</v>
          </cell>
          <cell r="J12">
            <v>911.34928990889182</v>
          </cell>
          <cell r="K12">
            <v>902.27103009922223</v>
          </cell>
        </row>
        <row r="13">
          <cell r="B13" t="str">
            <v>Price</v>
          </cell>
          <cell r="D13">
            <v>250.46585028750755</v>
          </cell>
          <cell r="E13">
            <v>61.262499999999996</v>
          </cell>
          <cell r="F13">
            <v>60.75</v>
          </cell>
          <cell r="G13">
            <v>61.25</v>
          </cell>
          <cell r="H13">
            <v>61.25</v>
          </cell>
          <cell r="I13">
            <v>61.25</v>
          </cell>
          <cell r="J13">
            <v>542.63304864514043</v>
          </cell>
          <cell r="K13">
            <v>532.54960414782204</v>
          </cell>
        </row>
        <row r="14">
          <cell r="B14" t="str">
            <v>NS 12,500 Btu, 1.0% Sulfur</v>
          </cell>
          <cell r="D14">
            <v>-7.2789831026289207</v>
          </cell>
          <cell r="E14">
            <v>-1.9783751299999999</v>
          </cell>
          <cell r="F14">
            <v>-9.257358232628920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B15" t="str">
            <v>Tons</v>
          </cell>
          <cell r="D15">
            <v>81.465741405121292</v>
          </cell>
          <cell r="E15">
            <v>0</v>
          </cell>
          <cell r="F15">
            <v>1.3628408888888914E-2</v>
          </cell>
          <cell r="G15">
            <v>1.3674951111111142E-2</v>
          </cell>
          <cell r="H15">
            <v>1.2415715555555558</v>
          </cell>
          <cell r="I15">
            <v>1.3581866666666664</v>
          </cell>
          <cell r="J15">
            <v>368.71624126375139</v>
          </cell>
          <cell r="K15">
            <v>369.72142595140019</v>
          </cell>
        </row>
        <row r="16">
          <cell r="B16" t="str">
            <v>Price</v>
          </cell>
          <cell r="D16">
            <v>44.478964067136914</v>
          </cell>
          <cell r="E16">
            <v>59.262499999999996</v>
          </cell>
          <cell r="F16">
            <v>58.75</v>
          </cell>
          <cell r="G16">
            <v>59.25</v>
          </cell>
          <cell r="H16">
            <v>59.25</v>
          </cell>
          <cell r="I16">
            <v>59.25</v>
          </cell>
          <cell r="J16">
            <v>100.56420605449885</v>
          </cell>
          <cell r="K16">
            <v>109.16455653708893</v>
          </cell>
        </row>
        <row r="17">
          <cell r="B17" t="str">
            <v>Met "A"</v>
          </cell>
          <cell r="D17">
            <v>0.77576121000000009</v>
          </cell>
          <cell r="E17">
            <v>8.4908012548201017E-2</v>
          </cell>
          <cell r="F17">
            <v>0.86066922254820111</v>
          </cell>
          <cell r="G17">
            <v>1.7315949788602278</v>
          </cell>
          <cell r="H17">
            <v>2.0067216428654389</v>
          </cell>
          <cell r="I17">
            <v>2.2986239242059532</v>
          </cell>
          <cell r="J17">
            <v>2.5539887529027805</v>
          </cell>
          <cell r="K17">
            <v>2.6727195164033675</v>
          </cell>
        </row>
        <row r="18">
          <cell r="B18" t="str">
            <v>Tons</v>
          </cell>
          <cell r="D18">
            <v>8.7991828399999985</v>
          </cell>
          <cell r="E18">
            <v>0.28325372358366274</v>
          </cell>
          <cell r="F18">
            <v>0.7291444863124098</v>
          </cell>
          <cell r="G18">
            <v>1.512473150748127</v>
          </cell>
          <cell r="H18">
            <v>2.1135211088011037</v>
          </cell>
          <cell r="I18">
            <v>2.3791280907244876</v>
          </cell>
          <cell r="J18">
            <v>9.6</v>
          </cell>
          <cell r="K18">
            <v>9.6000000000000014</v>
          </cell>
        </row>
        <row r="19">
          <cell r="B19" t="str">
            <v>Price</v>
          </cell>
          <cell r="D19">
            <v>27.411833287984393</v>
          </cell>
          <cell r="E19">
            <v>85</v>
          </cell>
          <cell r="F19">
            <v>90</v>
          </cell>
          <cell r="G19">
            <v>90</v>
          </cell>
          <cell r="H19">
            <v>90</v>
          </cell>
          <cell r="I19">
            <v>90</v>
          </cell>
          <cell r="J19">
            <v>255.99804645634975</v>
          </cell>
          <cell r="K19">
            <v>248.28414989790789</v>
          </cell>
          <cell r="O19">
            <v>95.478358319999998</v>
          </cell>
          <cell r="P19">
            <v>107.92003777999999</v>
          </cell>
          <cell r="Q19">
            <v>121.25421248999994</v>
          </cell>
        </row>
        <row r="20">
          <cell r="B20" t="str">
            <v>Met "B"</v>
          </cell>
        </row>
        <row r="21">
          <cell r="B21" t="str">
            <v>Tons</v>
          </cell>
          <cell r="E21">
            <v>2.4585278343365921E-2</v>
          </cell>
          <cell r="F21">
            <v>0.63145264775654852</v>
          </cell>
          <cell r="G21">
            <v>1.0252494318151002</v>
          </cell>
          <cell r="H21">
            <v>1.1062880463852078</v>
          </cell>
          <cell r="I21">
            <v>1.1035377964252695</v>
          </cell>
          <cell r="P21">
            <v>21.758666249488989</v>
          </cell>
          <cell r="Q21">
            <v>14.120315677955686</v>
          </cell>
        </row>
        <row r="22">
          <cell r="B22" t="str">
            <v>Price</v>
          </cell>
          <cell r="C22">
            <v>63.270266173089382</v>
          </cell>
          <cell r="D22">
            <v>72.666558565121306</v>
          </cell>
          <cell r="E22">
            <v>70</v>
          </cell>
          <cell r="F22">
            <v>75</v>
          </cell>
          <cell r="G22">
            <v>75</v>
          </cell>
          <cell r="H22">
            <v>75</v>
          </cell>
          <cell r="I22">
            <v>75</v>
          </cell>
          <cell r="J22">
            <v>359.11624126375142</v>
          </cell>
          <cell r="K22">
            <v>360.12142595140023</v>
          </cell>
          <cell r="O22">
            <v>20.145421640219148</v>
          </cell>
          <cell r="P22">
            <v>24.528796699466763</v>
          </cell>
          <cell r="Q22">
            <v>27.992340225435445</v>
          </cell>
        </row>
        <row r="23">
          <cell r="B23" t="str">
            <v>Maintenance Capex</v>
          </cell>
          <cell r="D23">
            <v>16.075234699999999</v>
          </cell>
          <cell r="E23">
            <v>4.7284509499999992</v>
          </cell>
          <cell r="F23">
            <v>20.803685649999998</v>
          </cell>
          <cell r="G23">
            <v>15.799265366000002</v>
          </cell>
          <cell r="H23">
            <v>39.533072739999994</v>
          </cell>
          <cell r="I23">
            <v>56.819768434000011</v>
          </cell>
          <cell r="J23">
            <v>55.778104839999997</v>
          </cell>
          <cell r="K23">
            <v>23.063831279999999</v>
          </cell>
        </row>
        <row r="24">
          <cell r="B24" t="str">
            <v>Expansion Capex</v>
          </cell>
          <cell r="D24">
            <v>17.631215140000002</v>
          </cell>
          <cell r="E24">
            <v>17.456290860000003</v>
          </cell>
          <cell r="F24">
            <v>35.087506000000005</v>
          </cell>
          <cell r="G24">
            <v>51.685000000000002</v>
          </cell>
          <cell r="H24">
            <v>26.5943</v>
          </cell>
          <cell r="I24">
            <v>26.2</v>
          </cell>
          <cell r="J24">
            <v>26.1</v>
          </cell>
          <cell r="K24">
            <v>0</v>
          </cell>
        </row>
        <row r="25">
          <cell r="B25" t="str">
            <v>Total Capex</v>
          </cell>
          <cell r="C25">
            <v>132.69999999999999</v>
          </cell>
          <cell r="D25">
            <v>22.184741810000006</v>
          </cell>
          <cell r="E25">
            <v>0</v>
          </cell>
          <cell r="F25">
            <v>55.891191650000003</v>
          </cell>
          <cell r="G25">
            <v>67.484265366000002</v>
          </cell>
          <cell r="H25">
            <v>66.127372739999998</v>
          </cell>
          <cell r="I25">
            <v>83.019768434000014</v>
          </cell>
          <cell r="J25">
            <v>81.878104840000006</v>
          </cell>
          <cell r="K25">
            <v>23.063831279999999</v>
          </cell>
          <cell r="O25">
            <v>20.145421640219148</v>
          </cell>
          <cell r="P25">
            <v>24.528796699466763</v>
          </cell>
          <cell r="Q25">
            <v>27.992340225435445</v>
          </cell>
        </row>
        <row r="26">
          <cell r="B26" t="str">
            <v>Change in Working Capital</v>
          </cell>
          <cell r="C26">
            <v>-22.249773838890867</v>
          </cell>
          <cell r="D26">
            <v>10.433170834307965</v>
          </cell>
          <cell r="E26">
            <v>-0.21922581082801429</v>
          </cell>
          <cell r="F26">
            <v>10.213945023479951</v>
          </cell>
          <cell r="G26">
            <v>8.0847821301775316</v>
          </cell>
          <cell r="H26">
            <v>7.3033406117068127</v>
          </cell>
          <cell r="I26">
            <v>6.7597174785036183</v>
          </cell>
          <cell r="J26">
            <v>6.5428359185655687</v>
          </cell>
          <cell r="K26">
            <v>6.7463603882181804</v>
          </cell>
        </row>
        <row r="28">
          <cell r="B28" t="str">
            <v>Balance Sheet Data</v>
          </cell>
        </row>
        <row r="29">
          <cell r="B29" t="str">
            <v>Cash</v>
          </cell>
          <cell r="C29">
            <v>2.7625649999999999</v>
          </cell>
        </row>
        <row r="30">
          <cell r="B30" t="str">
            <v>Net Working Capital</v>
          </cell>
          <cell r="C30">
            <v>0</v>
          </cell>
        </row>
        <row r="31">
          <cell r="B31" t="str">
            <v>Net PP&amp;E</v>
          </cell>
          <cell r="C31">
            <v>394.960644</v>
          </cell>
        </row>
        <row r="32">
          <cell r="B32" t="str">
            <v>Total Debt</v>
          </cell>
          <cell r="C32">
            <v>236.88462599999997</v>
          </cell>
        </row>
        <row r="33">
          <cell r="B33" t="str">
            <v>Minority Interest</v>
          </cell>
          <cell r="C33">
            <v>0</v>
          </cell>
        </row>
        <row r="34">
          <cell r="B34" t="str">
            <v>Shareholders' Equity</v>
          </cell>
          <cell r="C34">
            <v>157.25324599999999</v>
          </cell>
        </row>
        <row r="35">
          <cell r="B35" t="str">
            <v>Capitalization (Book)</v>
          </cell>
          <cell r="C35">
            <v>394.13787199999996</v>
          </cell>
        </row>
        <row r="37">
          <cell r="B37" t="str">
            <v>Operating Data</v>
          </cell>
        </row>
        <row r="38">
          <cell r="B38" t="str">
            <v>Coal Production (mt)</v>
          </cell>
          <cell r="C38">
            <v>5.6970000000000001</v>
          </cell>
          <cell r="D38">
            <v>6.594438675448</v>
          </cell>
          <cell r="E38">
            <v>2.4441800054849878</v>
          </cell>
          <cell r="F38">
            <v>9.0386186809329878</v>
          </cell>
          <cell r="G38">
            <v>11.857934155835787</v>
          </cell>
          <cell r="H38">
            <v>13.388940148857984</v>
          </cell>
          <cell r="I38">
            <v>14.2397055617673</v>
          </cell>
          <cell r="J38">
            <v>14.645126083746444</v>
          </cell>
          <cell r="K38">
            <v>14.2753530287359</v>
          </cell>
          <cell r="O38">
            <v>2.0515831986999999</v>
          </cell>
          <cell r="P38">
            <v>2.1676550967479997</v>
          </cell>
          <cell r="Q38">
            <v>2.3752003799999999</v>
          </cell>
        </row>
        <row r="39">
          <cell r="B39" t="str">
            <v>Steam Coal Sales (mt)</v>
          </cell>
          <cell r="D39">
            <v>6.3084941390000004</v>
          </cell>
          <cell r="E39">
            <v>2.304605796509362</v>
          </cell>
          <cell r="F39">
            <v>8.6130999355093625</v>
          </cell>
          <cell r="G39">
            <v>11.044095153908758</v>
          </cell>
          <cell r="H39">
            <v>11.722343014789026</v>
          </cell>
          <cell r="I39">
            <v>11.631782979204072</v>
          </cell>
          <cell r="J39">
            <v>11.425316928560129</v>
          </cell>
          <cell r="K39">
            <v>10.792687141586146</v>
          </cell>
        </row>
        <row r="40">
          <cell r="B40" t="str">
            <v>Metallurgical Coal Sales (mt)</v>
          </cell>
          <cell r="D40">
            <v>0.33835219100000008</v>
          </cell>
          <cell r="E40">
            <v>0.13957420897562578</v>
          </cell>
          <cell r="F40">
            <v>0.47792639997562586</v>
          </cell>
          <cell r="G40">
            <v>0.81383900192702874</v>
          </cell>
          <cell r="H40">
            <v>1.6665971340689583</v>
          </cell>
          <cell r="I40">
            <v>2.6079225825632264</v>
          </cell>
          <cell r="J40">
            <v>3.2198091551863119</v>
          </cell>
          <cell r="K40">
            <v>3.4826658871497576</v>
          </cell>
        </row>
        <row r="41">
          <cell r="B41" t="str">
            <v>Total Coal Sales (mt)</v>
          </cell>
          <cell r="C41">
            <v>5.4669999999999996</v>
          </cell>
          <cell r="D41">
            <v>6.6468463300000007</v>
          </cell>
          <cell r="E41">
            <v>2.4441800054849878</v>
          </cell>
          <cell r="F41">
            <v>9.0910263354849885</v>
          </cell>
          <cell r="G41">
            <v>11.857934155835787</v>
          </cell>
          <cell r="H41">
            <v>13.388940148857984</v>
          </cell>
          <cell r="I41">
            <v>14.239705561767298</v>
          </cell>
          <cell r="J41">
            <v>14.645126083746442</v>
          </cell>
          <cell r="K41">
            <v>14.275353028735905</v>
          </cell>
          <cell r="O41">
            <v>1.3604686142857145</v>
          </cell>
          <cell r="P41">
            <v>1.588952907142857</v>
          </cell>
          <cell r="Q41">
            <v>1.7983258571428573</v>
          </cell>
        </row>
        <row r="42">
          <cell r="B42" t="str">
            <v>Steam Coal Realized Price Per Ton</v>
          </cell>
          <cell r="D42" t="str">
            <v>--</v>
          </cell>
          <cell r="E42" t="str">
            <v>--</v>
          </cell>
          <cell r="F42">
            <v>45.164460143431548</v>
          </cell>
          <cell r="G42">
            <v>46.586661207309795</v>
          </cell>
          <cell r="H42">
            <v>50.571145225926642</v>
          </cell>
          <cell r="I42">
            <v>51.214458805983426</v>
          </cell>
          <cell r="J42">
            <v>55.31029253249023</v>
          </cell>
          <cell r="K42">
            <v>55.694356975791763</v>
          </cell>
        </row>
        <row r="43">
          <cell r="B43" t="str">
            <v>Metallurgical Coal Realized Price Per Ton</v>
          </cell>
          <cell r="D43" t="str">
            <v>--</v>
          </cell>
          <cell r="E43" t="str">
            <v>--</v>
          </cell>
          <cell r="F43">
            <v>73.627725084541638</v>
          </cell>
          <cell r="G43">
            <v>79.368936405973088</v>
          </cell>
          <cell r="H43">
            <v>82.985533529745936</v>
          </cell>
          <cell r="I43">
            <v>83.907912917564033</v>
          </cell>
          <cell r="J43">
            <v>84.846178796327479</v>
          </cell>
          <cell r="K43">
            <v>85.247012638376802</v>
          </cell>
        </row>
        <row r="44">
          <cell r="B44" t="str">
            <v>Realized Price Per Ton</v>
          </cell>
          <cell r="C44">
            <v>50.234520749954278</v>
          </cell>
          <cell r="D44">
            <v>48.84310430417306</v>
          </cell>
          <cell r="E44">
            <v>46.761983303052091</v>
          </cell>
          <cell r="F44">
            <v>47.694954821942659</v>
          </cell>
          <cell r="G44">
            <v>48.847486300856495</v>
          </cell>
          <cell r="H44">
            <v>54.605947536574909</v>
          </cell>
          <cell r="I44">
            <v>57.202082420091607</v>
          </cell>
          <cell r="J44">
            <v>61.803914810306544</v>
          </cell>
          <cell r="K44">
            <v>62.904127938624576</v>
          </cell>
          <cell r="O44">
            <v>0</v>
          </cell>
          <cell r="P44">
            <v>0</v>
          </cell>
          <cell r="Q44">
            <v>0</v>
          </cell>
          <cell r="S44">
            <v>0</v>
          </cell>
          <cell r="T44">
            <v>0</v>
          </cell>
        </row>
        <row r="45">
          <cell r="B45" t="str">
            <v>Cash Costs Per Ton (2)</v>
          </cell>
          <cell r="C45">
            <v>40.336414821092127</v>
          </cell>
          <cell r="D45">
            <v>37.681907757826487</v>
          </cell>
          <cell r="E45">
            <v>34.429950991186281</v>
          </cell>
          <cell r="F45">
            <v>36.807963973822076</v>
          </cell>
          <cell r="G45">
            <v>34.248866307380091</v>
          </cell>
          <cell r="H45">
            <v>35.252545758676966</v>
          </cell>
          <cell r="I45">
            <v>36.384307448827592</v>
          </cell>
          <cell r="J45">
            <v>37.052125433550849</v>
          </cell>
          <cell r="K45">
            <v>37.305529542829092</v>
          </cell>
          <cell r="O45">
            <v>39.408989675131849</v>
          </cell>
          <cell r="P45">
            <v>38.789131210576294</v>
          </cell>
          <cell r="Q45">
            <v>35.397023374622364</v>
          </cell>
        </row>
        <row r="46">
          <cell r="B46" t="str">
            <v>Cash Margin Per Ton</v>
          </cell>
          <cell r="C46">
            <v>9.8981059288621509</v>
          </cell>
          <cell r="D46">
            <v>11.161196546346574</v>
          </cell>
          <cell r="E46">
            <v>12.33203231186581</v>
          </cell>
          <cell r="F46">
            <v>10.886990848120583</v>
          </cell>
          <cell r="G46">
            <v>14.598619993476404</v>
          </cell>
          <cell r="H46">
            <v>19.353401777897943</v>
          </cell>
          <cell r="I46">
            <v>20.817774971264015</v>
          </cell>
          <cell r="J46">
            <v>24.751789376755696</v>
          </cell>
          <cell r="K46">
            <v>25.598598395795484</v>
          </cell>
          <cell r="O46">
            <v>-39.408989675131849</v>
          </cell>
          <cell r="P46">
            <v>-38.789131210576294</v>
          </cell>
          <cell r="Q46">
            <v>-35.397023374622364</v>
          </cell>
        </row>
        <row r="48">
          <cell r="B48" t="str">
            <v>Growth &amp; Margins</v>
          </cell>
        </row>
        <row r="49">
          <cell r="B49" t="str">
            <v>Production Growth</v>
          </cell>
          <cell r="C49" t="str">
            <v>--</v>
          </cell>
          <cell r="D49" t="str">
            <v>--</v>
          </cell>
          <cell r="E49" t="str">
            <v>--</v>
          </cell>
          <cell r="F49">
            <v>58.655760592118433</v>
          </cell>
          <cell r="G49">
            <v>31.191884229502453</v>
          </cell>
          <cell r="H49">
            <v>12.911237091569827</v>
          </cell>
          <cell r="I49">
            <v>6.3542401672613602</v>
          </cell>
          <cell r="J49">
            <v>2.8471130966898128</v>
          </cell>
          <cell r="K49">
            <v>-2.5248881634479581</v>
          </cell>
          <cell r="O49" t="str">
            <v>--</v>
          </cell>
          <cell r="P49">
            <v>5.657674430242432</v>
          </cell>
          <cell r="Q49">
            <v>9.5746451344297157</v>
          </cell>
        </row>
        <row r="50">
          <cell r="B50" t="str">
            <v>Total Revenue Growth</v>
          </cell>
          <cell r="C50" t="str">
            <v>--</v>
          </cell>
          <cell r="D50" t="str">
            <v>--</v>
          </cell>
          <cell r="E50" t="str">
            <v>--</v>
          </cell>
          <cell r="F50">
            <v>59.83101514145195</v>
          </cell>
          <cell r="G50">
            <v>33.510475097568239</v>
          </cell>
          <cell r="H50">
            <v>25.68809935504779</v>
          </cell>
          <cell r="I50">
            <v>11.384503366082011</v>
          </cell>
          <cell r="J50">
            <v>11.080593480579459</v>
          </cell>
          <cell r="K50">
            <v>-0.9961339642429734</v>
          </cell>
          <cell r="O50" t="str">
            <v>--</v>
          </cell>
          <cell r="P50">
            <v>13.030889595211882</v>
          </cell>
          <cell r="Q50">
            <v>12.355606043413637</v>
          </cell>
        </row>
        <row r="51">
          <cell r="B51" t="str">
            <v>Gross Margin</v>
          </cell>
          <cell r="C51" t="e">
            <v>#REF!</v>
          </cell>
          <cell r="D51">
            <v>25.093204012416681</v>
          </cell>
          <cell r="E51">
            <v>28.102860971855513</v>
          </cell>
          <cell r="F51">
            <v>25.876869483883354</v>
          </cell>
          <cell r="G51">
            <v>30.701334651395246</v>
          </cell>
          <cell r="H51">
            <v>35.921255418671599</v>
          </cell>
          <cell r="I51">
            <v>36.850712611308964</v>
          </cell>
          <cell r="J51">
            <v>40.458279316881033</v>
          </cell>
          <cell r="K51">
            <v>40.976759046640581</v>
          </cell>
        </row>
        <row r="52">
          <cell r="B52" t="str">
            <v>EBIT Margin</v>
          </cell>
          <cell r="C52" t="e">
            <v>#REF!</v>
          </cell>
          <cell r="D52">
            <v>10.944339620159232</v>
          </cell>
          <cell r="E52">
            <v>17.878386414903943</v>
          </cell>
          <cell r="F52">
            <v>12.68817690849856</v>
          </cell>
          <cell r="G52">
            <v>25.028185991415235</v>
          </cell>
          <cell r="H52">
            <v>37.3037048241356</v>
          </cell>
          <cell r="I52">
            <v>39.039304830199164</v>
          </cell>
          <cell r="J52">
            <v>47.177009785071512</v>
          </cell>
          <cell r="K52">
            <v>46.621788461416379</v>
          </cell>
        </row>
        <row r="53">
          <cell r="B53" t="str">
            <v>EBITDA Margin</v>
          </cell>
          <cell r="C53" t="e">
            <v>#REF!</v>
          </cell>
          <cell r="D53">
            <v>22.382866067431191</v>
          </cell>
          <cell r="E53">
            <v>26.003026155999116</v>
          </cell>
          <cell r="F53">
            <v>23.325496573441214</v>
          </cell>
          <cell r="G53">
            <v>29.063223010139023</v>
          </cell>
          <cell r="H53">
            <v>34.617940586430528</v>
          </cell>
          <cell r="I53">
            <v>35.68060833930128</v>
          </cell>
          <cell r="J53">
            <v>39.404896151249815</v>
          </cell>
          <cell r="K53">
            <v>39.912777196425985</v>
          </cell>
          <cell r="O53">
            <v>21.099463789166613</v>
          </cell>
          <cell r="P53">
            <v>22.72867690193906</v>
          </cell>
          <cell r="Q53">
            <v>23.085664118880839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B56" t="str">
            <v>Cash Mining Costs Per Ton</v>
          </cell>
        </row>
        <row r="58">
          <cell r="D58" t="str">
            <v>9 Months</v>
          </cell>
          <cell r="E58" t="str">
            <v>Projected</v>
          </cell>
          <cell r="F58" t="str">
            <v>Projected FYE December 31,</v>
          </cell>
        </row>
        <row r="59">
          <cell r="C59">
            <v>2006</v>
          </cell>
          <cell r="D59" t="str">
            <v>2007A</v>
          </cell>
          <cell r="E59" t="str">
            <v>Q4 2007</v>
          </cell>
          <cell r="F59">
            <v>2007</v>
          </cell>
          <cell r="G59">
            <v>2008</v>
          </cell>
          <cell r="H59">
            <v>2009</v>
          </cell>
          <cell r="I59">
            <v>2010</v>
          </cell>
          <cell r="J59">
            <v>2011</v>
          </cell>
          <cell r="K59">
            <v>2012</v>
          </cell>
        </row>
        <row r="60">
          <cell r="B60" t="str">
            <v>Mining Expenses</v>
          </cell>
          <cell r="D60">
            <v>180.19157087084218</v>
          </cell>
          <cell r="E60">
            <v>64.619181160829839</v>
          </cell>
          <cell r="F60">
            <v>244.81075203167202</v>
          </cell>
          <cell r="G60">
            <v>312.9473972367615</v>
          </cell>
          <cell r="H60">
            <v>357.99473728949698</v>
          </cell>
          <cell r="I60">
            <v>395.57378611311077</v>
          </cell>
          <cell r="J60">
            <v>424.07577456323492</v>
          </cell>
          <cell r="K60">
            <v>433.21661195404056</v>
          </cell>
        </row>
        <row r="61">
          <cell r="B61" t="str">
            <v>Less: D&amp;A</v>
          </cell>
          <cell r="D61">
            <v>24.681393879999998</v>
          </cell>
          <cell r="E61">
            <v>8.0931919080357169</v>
          </cell>
          <cell r="F61">
            <v>32.774585788035715</v>
          </cell>
          <cell r="G61">
            <v>38.661759462261905</v>
          </cell>
          <cell r="H61">
            <v>44.841969292285711</v>
          </cell>
          <cell r="I61">
            <v>54.005792657999983</v>
          </cell>
          <cell r="J61">
            <v>65.400291719999998</v>
          </cell>
          <cell r="K61">
            <v>73.935969179047618</v>
          </cell>
        </row>
        <row r="62">
          <cell r="B62" t="str">
            <v>Less: Interest</v>
          </cell>
          <cell r="D62">
            <v>6.5576837400000016</v>
          </cell>
          <cell r="E62">
            <v>2.0297141388477566</v>
          </cell>
          <cell r="F62">
            <v>8.5873978788477583</v>
          </cell>
          <cell r="G62">
            <v>8.6553057992111526</v>
          </cell>
          <cell r="H62">
            <v>7.8855283842546129</v>
          </cell>
          <cell r="I62">
            <v>8.4063418508995209</v>
          </cell>
          <cell r="J62">
            <v>10.872201760744314</v>
          </cell>
          <cell r="K62">
            <v>12.689833272471946</v>
          </cell>
        </row>
        <row r="63">
          <cell r="B63" t="str">
            <v>Less: Reclamation</v>
          </cell>
          <cell r="D63">
            <v>0.49363598000000003</v>
          </cell>
          <cell r="E63">
            <v>0.36703324254820108</v>
          </cell>
          <cell r="F63">
            <v>0.86066922254820111</v>
          </cell>
          <cell r="G63">
            <v>1.7315949788602278</v>
          </cell>
          <cell r="H63">
            <v>2.0067216428654389</v>
          </cell>
          <cell r="I63">
            <v>2.2986239242059532</v>
          </cell>
          <cell r="J63">
            <v>2.5539887529027805</v>
          </cell>
          <cell r="K63">
            <v>2.6727195164033675</v>
          </cell>
        </row>
        <row r="64">
          <cell r="B64" t="str">
            <v>Less: Plant D&amp;A</v>
          </cell>
          <cell r="D64">
            <v>2.4968116800000004</v>
          </cell>
          <cell r="E64">
            <v>0.74713033118882333</v>
          </cell>
          <cell r="F64">
            <v>3.2439420111888237</v>
          </cell>
          <cell r="G64">
            <v>3.5227389893625221</v>
          </cell>
          <cell r="H64">
            <v>4.6238021500292117</v>
          </cell>
          <cell r="I64">
            <v>4.766872540260036</v>
          </cell>
          <cell r="J64">
            <v>4.5787863658828867</v>
          </cell>
          <cell r="K64">
            <v>4.7285635118311591</v>
          </cell>
        </row>
        <row r="65">
          <cell r="B65" t="str">
            <v>Less: Plant Interest</v>
          </cell>
          <cell r="D65">
            <v>0.16073122999999997</v>
          </cell>
          <cell r="E65">
            <v>5.1347048571588144E-2</v>
          </cell>
          <cell r="F65">
            <v>0.21207827857158812</v>
          </cell>
          <cell r="G65">
            <v>0.14594794153178167</v>
          </cell>
          <cell r="H65">
            <v>9.460335777258444E-2</v>
          </cell>
          <cell r="I65">
            <v>5.1172756507996749E-2</v>
          </cell>
          <cell r="J65">
            <v>1.4660218036102148E-2</v>
          </cell>
          <cell r="K65">
            <v>0.31471555542920715</v>
          </cell>
        </row>
        <row r="66">
          <cell r="B66" t="str">
            <v>Less: INV</v>
          </cell>
        </row>
        <row r="68">
          <cell r="B68" t="str">
            <v>Cash Costs ($ in millions)</v>
          </cell>
        </row>
        <row r="69">
          <cell r="B69" t="str">
            <v>Mining Expenses</v>
          </cell>
          <cell r="D69">
            <v>148.45885727084217</v>
          </cell>
          <cell r="E69">
            <v>54.129241871398158</v>
          </cell>
          <cell r="F69">
            <v>202.58809914224034</v>
          </cell>
          <cell r="G69">
            <v>263.89873699642823</v>
          </cell>
          <cell r="H69">
            <v>303.26051797009126</v>
          </cell>
          <cell r="I69">
            <v>330.8630276800053</v>
          </cell>
          <cell r="J69">
            <v>345.24929232958783</v>
          </cell>
          <cell r="K69">
            <v>343.91808998611759</v>
          </cell>
        </row>
        <row r="70">
          <cell r="B70" t="str">
            <v>Uncommitted Coal Tonage</v>
          </cell>
          <cell r="D70">
            <v>37.609363486665352</v>
          </cell>
          <cell r="E70">
            <v>9.6073968277706001</v>
          </cell>
          <cell r="F70">
            <v>47.216760314435952</v>
          </cell>
          <cell r="G70">
            <v>40.140086702790477</v>
          </cell>
          <cell r="H70">
            <v>40.955326108697456</v>
          </cell>
          <cell r="I70">
            <v>44.128452703470472</v>
          </cell>
          <cell r="J70">
            <v>44.723320308527121</v>
          </cell>
          <cell r="K70">
            <v>42.092283558789021</v>
          </cell>
          <cell r="M70">
            <v>1000</v>
          </cell>
        </row>
        <row r="71">
          <cell r="B71" t="str">
            <v>Processing Costs</v>
          </cell>
          <cell r="D71">
            <v>13.088896249999998</v>
          </cell>
          <cell r="E71">
            <v>2008</v>
          </cell>
          <cell r="F71">
            <v>2009</v>
          </cell>
          <cell r="G71">
            <v>2010</v>
          </cell>
          <cell r="H71">
            <v>2011</v>
          </cell>
          <cell r="I71">
            <v>2012</v>
          </cell>
          <cell r="J71">
            <v>19.841580720500083</v>
          </cell>
          <cell r="K71">
            <v>16.137756352789069</v>
          </cell>
        </row>
        <row r="72">
          <cell r="B72" t="str">
            <v>NYMEX 12,000 Btu, 1.0 Sulfur</v>
          </cell>
          <cell r="D72">
            <v>8.3723597500000011</v>
          </cell>
          <cell r="E72">
            <v>0.35620061803005265</v>
          </cell>
          <cell r="F72">
            <v>1.6184449436712613</v>
          </cell>
          <cell r="G72">
            <v>1.3911030390737056</v>
          </cell>
          <cell r="H72">
            <v>1.958908911334261</v>
          </cell>
          <cell r="I72">
            <v>1.6750598936780841</v>
          </cell>
          <cell r="J72">
            <v>16.995972256462032</v>
          </cell>
          <cell r="K72">
            <v>16.995507017563028</v>
          </cell>
        </row>
        <row r="73">
          <cell r="B73" t="str">
            <v>CSX 12,500 Btu, 1.0% Sulfur</v>
          </cell>
          <cell r="D73">
            <v>21.37191421</v>
          </cell>
          <cell r="E73">
            <v>0.24905568186539848</v>
          </cell>
          <cell r="F73">
            <v>0.8778202795848089</v>
          </cell>
          <cell r="G73">
            <v>1.4561753450870532</v>
          </cell>
          <cell r="H73">
            <v>3.5615909291957379</v>
          </cell>
          <cell r="I73">
            <v>3.2182044198854616</v>
          </cell>
          <cell r="J73">
            <v>58.318060660339384</v>
          </cell>
          <cell r="K73">
            <v>56.502220528623731</v>
          </cell>
        </row>
        <row r="74">
          <cell r="B74" t="str">
            <v>NS 12,500 Btu, Compliance</v>
          </cell>
          <cell r="D74">
            <v>6.7468413799999993</v>
          </cell>
          <cell r="E74">
            <v>2.8090854013308356E-2</v>
          </cell>
          <cell r="F74">
            <v>0.14347738264406787</v>
          </cell>
          <cell r="G74">
            <v>0.61146564393220337</v>
          </cell>
          <cell r="H74">
            <v>0.80826953247457634</v>
          </cell>
          <cell r="I74">
            <v>0.80626016135593226</v>
          </cell>
          <cell r="J74">
            <v>14.760924766755615</v>
          </cell>
          <cell r="K74">
            <v>14.323581115093056</v>
          </cell>
        </row>
        <row r="75">
          <cell r="B75" t="str">
            <v>NS 12,500 Btu, 1.0% Sulfur</v>
          </cell>
          <cell r="D75">
            <v>14.81761794</v>
          </cell>
          <cell r="E75">
            <v>0</v>
          </cell>
          <cell r="F75">
            <v>1.3628408888888914E-2</v>
          </cell>
          <cell r="G75">
            <v>1.3674951111111142E-2</v>
          </cell>
          <cell r="H75">
            <v>1.2415715555555558</v>
          </cell>
          <cell r="I75">
            <v>1.3581866666666664</v>
          </cell>
          <cell r="J75">
            <v>41.279384994593755</v>
          </cell>
          <cell r="K75">
            <v>41.152630285972883</v>
          </cell>
        </row>
        <row r="76">
          <cell r="B76" t="str">
            <v>Met "A"</v>
          </cell>
          <cell r="D76">
            <v>0</v>
          </cell>
          <cell r="E76">
            <v>0.28325372358366274</v>
          </cell>
          <cell r="F76">
            <v>0.7291444863124098</v>
          </cell>
          <cell r="G76">
            <v>1.512473150748127</v>
          </cell>
          <cell r="H76">
            <v>2.1135211088011037</v>
          </cell>
          <cell r="I76">
            <v>2.3791280907244876</v>
          </cell>
          <cell r="J76">
            <v>1.464512608374644</v>
          </cell>
          <cell r="K76">
            <v>1.4275353028735902</v>
          </cell>
        </row>
        <row r="77">
          <cell r="B77" t="str">
            <v>Met "B"</v>
          </cell>
          <cell r="D77">
            <v>250.46585028750755</v>
          </cell>
          <cell r="E77">
            <v>2.4585278343365921E-2</v>
          </cell>
          <cell r="F77">
            <v>0.63145264775654852</v>
          </cell>
          <cell r="G77">
            <v>1.0252494318151002</v>
          </cell>
          <cell r="H77">
            <v>1.1062880463852078</v>
          </cell>
          <cell r="I77">
            <v>1.1035377964252695</v>
          </cell>
          <cell r="J77">
            <v>542.63304864514043</v>
          </cell>
          <cell r="K77">
            <v>532.54960414782192</v>
          </cell>
        </row>
        <row r="78">
          <cell r="E78">
            <v>0.94118615583578813</v>
          </cell>
          <cell r="F78">
            <v>4.0139681488579848</v>
          </cell>
          <cell r="G78">
            <v>6.0101415617673002</v>
          </cell>
          <cell r="H78">
            <v>10.790150083746441</v>
          </cell>
          <cell r="I78">
            <v>10.540377028735902</v>
          </cell>
        </row>
        <row r="79">
          <cell r="B79" t="str">
            <v>Cash Costs ($ per ton)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B80" t="str">
            <v>Levisa Fork</v>
          </cell>
          <cell r="D80">
            <v>22.335232364374846</v>
          </cell>
          <cell r="E80">
            <v>22.146176529521824</v>
          </cell>
          <cell r="F80">
            <v>22.284403505848239</v>
          </cell>
          <cell r="G80">
            <v>22.25503477488552</v>
          </cell>
          <cell r="H80">
            <v>22.650076451044409</v>
          </cell>
          <cell r="I80">
            <v>23.235243611240911</v>
          </cell>
          <cell r="J80">
            <v>23.574347558042184</v>
          </cell>
          <cell r="K80" t="str">
            <v>Levisa Fork</v>
          </cell>
        </row>
        <row r="81">
          <cell r="B81" t="str">
            <v>Contract Coal Haul</v>
          </cell>
          <cell r="D81">
            <v>5.6582267167692066</v>
          </cell>
          <cell r="E81">
            <v>2008</v>
          </cell>
          <cell r="F81">
            <v>2009</v>
          </cell>
          <cell r="G81">
            <v>2010</v>
          </cell>
          <cell r="H81">
            <v>2011</v>
          </cell>
          <cell r="I81">
            <v>2012</v>
          </cell>
          <cell r="J81">
            <v>3.0538023402995673</v>
          </cell>
          <cell r="K81">
            <v>2.9485984321409338</v>
          </cell>
          <cell r="N81">
            <v>39478</v>
          </cell>
          <cell r="O81">
            <v>39507</v>
          </cell>
          <cell r="P81">
            <v>39538</v>
          </cell>
          <cell r="Q81">
            <v>39568</v>
          </cell>
          <cell r="R81">
            <v>39599</v>
          </cell>
          <cell r="S81">
            <v>39629</v>
          </cell>
          <cell r="T81">
            <v>39660</v>
          </cell>
          <cell r="U81">
            <v>39691</v>
          </cell>
          <cell r="V81">
            <v>39721</v>
          </cell>
          <cell r="W81">
            <v>39752</v>
          </cell>
          <cell r="X81">
            <v>39782</v>
          </cell>
          <cell r="Y81">
            <v>39813</v>
          </cell>
          <cell r="Z81">
            <v>39844</v>
          </cell>
          <cell r="AA81">
            <v>39872</v>
          </cell>
          <cell r="AB81">
            <v>39903</v>
          </cell>
          <cell r="AC81">
            <v>39933</v>
          </cell>
          <cell r="AD81">
            <v>39964</v>
          </cell>
          <cell r="AE81">
            <v>39994</v>
          </cell>
          <cell r="AF81">
            <v>40025</v>
          </cell>
          <cell r="AG81">
            <v>40056</v>
          </cell>
          <cell r="AH81">
            <v>40086</v>
          </cell>
          <cell r="AI81">
            <v>40117</v>
          </cell>
          <cell r="AJ81">
            <v>40147</v>
          </cell>
          <cell r="AK81">
            <v>40178</v>
          </cell>
          <cell r="AL81">
            <v>40209</v>
          </cell>
          <cell r="AM81">
            <v>40237</v>
          </cell>
          <cell r="AN81">
            <v>40268</v>
          </cell>
          <cell r="AO81">
            <v>40298</v>
          </cell>
          <cell r="AP81">
            <v>40329</v>
          </cell>
          <cell r="AQ81">
            <v>40359</v>
          </cell>
          <cell r="AR81">
            <v>40390</v>
          </cell>
          <cell r="AS81">
            <v>40421</v>
          </cell>
          <cell r="AT81">
            <v>40451</v>
          </cell>
          <cell r="AU81">
            <v>40482</v>
          </cell>
          <cell r="AV81">
            <v>40512</v>
          </cell>
          <cell r="AW81">
            <v>40543</v>
          </cell>
          <cell r="AX81">
            <v>40574</v>
          </cell>
          <cell r="AY81">
            <v>40602</v>
          </cell>
          <cell r="AZ81">
            <v>40633</v>
          </cell>
          <cell r="BA81">
            <v>40663</v>
          </cell>
          <cell r="BB81">
            <v>40694</v>
          </cell>
          <cell r="BC81">
            <v>40724</v>
          </cell>
          <cell r="BD81">
            <v>40755</v>
          </cell>
          <cell r="BE81">
            <v>40786</v>
          </cell>
          <cell r="BF81">
            <v>40816</v>
          </cell>
          <cell r="BG81">
            <v>40847</v>
          </cell>
          <cell r="BH81">
            <v>40877</v>
          </cell>
          <cell r="BI81">
            <v>40908</v>
          </cell>
          <cell r="BJ81">
            <v>40939</v>
          </cell>
          <cell r="BK81">
            <v>40968</v>
          </cell>
          <cell r="BL81">
            <v>40999</v>
          </cell>
          <cell r="BM81">
            <v>41029</v>
          </cell>
          <cell r="BN81">
            <v>41060</v>
          </cell>
          <cell r="BO81">
            <v>41090</v>
          </cell>
          <cell r="BP81">
            <v>41121</v>
          </cell>
          <cell r="BQ81">
            <v>41152</v>
          </cell>
          <cell r="BR81">
            <v>41182</v>
          </cell>
          <cell r="BS81">
            <v>41213</v>
          </cell>
          <cell r="BT81">
            <v>41243</v>
          </cell>
          <cell r="BU81">
            <v>41274</v>
          </cell>
        </row>
        <row r="82">
          <cell r="B82" t="str">
            <v>Uncommitted Tons</v>
          </cell>
          <cell r="D82">
            <v>1.9691889356497274</v>
          </cell>
          <cell r="E82">
            <v>1.1951215927512411</v>
          </cell>
          <cell r="F82">
            <v>1.7610760281965294</v>
          </cell>
          <cell r="G82">
            <v>1.1728127044539225</v>
          </cell>
          <cell r="H82">
            <v>1.2880520230695336</v>
          </cell>
          <cell r="I82">
            <v>1.403565039399822</v>
          </cell>
          <cell r="J82">
            <v>1.35482484801007</v>
          </cell>
          <cell r="K82" t="str">
            <v>Uncommitted Tons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1.389283819662843</v>
          </cell>
          <cell r="S82">
            <v>42.457055077738914</v>
          </cell>
          <cell r="T82">
            <v>37.051782205902583</v>
          </cell>
          <cell r="U82">
            <v>19.397601768024451</v>
          </cell>
          <cell r="V82">
            <v>11.643251900333794</v>
          </cell>
          <cell r="W82">
            <v>70.467714036483329</v>
          </cell>
          <cell r="X82">
            <v>6.9885454545454522</v>
          </cell>
          <cell r="Y82">
            <v>7.7226363636363633</v>
          </cell>
          <cell r="Z82">
            <v>143.5292172936899</v>
          </cell>
          <cell r="AA82">
            <v>133.46628323988875</v>
          </cell>
          <cell r="AB82">
            <v>145.11810161797428</v>
          </cell>
          <cell r="AC82">
            <v>145.11810161797428</v>
          </cell>
          <cell r="AD82">
            <v>137.70330810464711</v>
          </cell>
          <cell r="AE82">
            <v>145.11810161797428</v>
          </cell>
          <cell r="AF82">
            <v>127.84837444338066</v>
          </cell>
          <cell r="AG82">
            <v>120.17394456641713</v>
          </cell>
          <cell r="AH82">
            <v>122.29282879256787</v>
          </cell>
          <cell r="AI82">
            <v>143.27930830091447</v>
          </cell>
          <cell r="AJ82">
            <v>127.64037405084598</v>
          </cell>
          <cell r="AK82">
            <v>145.11810161797428</v>
          </cell>
          <cell r="AL82">
            <v>137.70330810464711</v>
          </cell>
          <cell r="AM82">
            <v>133.46628323988875</v>
          </cell>
          <cell r="AN82">
            <v>150.94401080701701</v>
          </cell>
          <cell r="AO82">
            <v>145.11810161797428</v>
          </cell>
          <cell r="AP82">
            <v>137.70330810464711</v>
          </cell>
          <cell r="AQ82">
            <v>145.11810161797428</v>
          </cell>
          <cell r="AR82">
            <v>149.35512648273263</v>
          </cell>
          <cell r="AS82">
            <v>145.11810161797428</v>
          </cell>
          <cell r="AT82">
            <v>139.29219242893151</v>
          </cell>
          <cell r="AU82">
            <v>143.5292172936899</v>
          </cell>
          <cell r="AV82">
            <v>133.46628323988875</v>
          </cell>
          <cell r="AW82">
            <v>150.94401080701701</v>
          </cell>
          <cell r="AX82">
            <v>143.5292172936899</v>
          </cell>
          <cell r="AY82">
            <v>133.46628323988875</v>
          </cell>
          <cell r="AZ82">
            <v>150.94401080701701</v>
          </cell>
          <cell r="BA82">
            <v>143.5292172936899</v>
          </cell>
          <cell r="BB82">
            <v>139.29219242893151</v>
          </cell>
          <cell r="BC82">
            <v>145.11810161797428</v>
          </cell>
          <cell r="BD82">
            <v>137.70330810464711</v>
          </cell>
          <cell r="BE82">
            <v>150.94401080701701</v>
          </cell>
          <cell r="BF82">
            <v>137.1193742471136</v>
          </cell>
          <cell r="BG82">
            <v>120.17394456641713</v>
          </cell>
          <cell r="BH82">
            <v>111.74846505807058</v>
          </cell>
          <cell r="BI82">
            <v>120.17394456641713</v>
          </cell>
          <cell r="BJ82">
            <v>121.50428343615609</v>
          </cell>
          <cell r="BK82">
            <v>116.62637424711333</v>
          </cell>
          <cell r="BL82">
            <v>125.0518537554599</v>
          </cell>
          <cell r="BM82">
            <v>113.22692110976173</v>
          </cell>
          <cell r="BN82">
            <v>70.79690967117989</v>
          </cell>
          <cell r="BO82">
            <v>70.021761025145068</v>
          </cell>
          <cell r="BP82">
            <v>67.954697969052233</v>
          </cell>
          <cell r="BQ82">
            <v>73.639121373307546</v>
          </cell>
          <cell r="BR82">
            <v>64.337337620889741</v>
          </cell>
          <cell r="BS82">
            <v>73.639121373307546</v>
          </cell>
          <cell r="BT82">
            <v>65.112486266924577</v>
          </cell>
          <cell r="BU82">
            <v>63.543428529980709</v>
          </cell>
        </row>
        <row r="83">
          <cell r="B83" t="str">
            <v>Loading Costs</v>
          </cell>
          <cell r="D83">
            <v>1.2595988133819245</v>
          </cell>
          <cell r="E83">
            <v>0.96546192774444928</v>
          </cell>
          <cell r="F83">
            <v>1.1805182488537405</v>
          </cell>
          <cell r="G83">
            <v>0.97519477591226522</v>
          </cell>
          <cell r="H83">
            <v>1.1311557114305026</v>
          </cell>
          <cell r="I83">
            <v>1.202576211299492</v>
          </cell>
          <cell r="J83">
            <v>1.1605207192667752</v>
          </cell>
          <cell r="K83">
            <v>1.1905489821058384</v>
          </cell>
        </row>
        <row r="84">
          <cell r="B84" t="str">
            <v>% Uncommitted</v>
          </cell>
          <cell r="D84">
            <v>3.2153465190762125</v>
          </cell>
          <cell r="E84">
            <v>3.0512203046984885</v>
          </cell>
          <cell r="F84">
            <v>3.171220146898392</v>
          </cell>
          <cell r="G84">
            <v>3.1639696109415119</v>
          </cell>
          <cell r="H84">
            <v>3.5470059514932428</v>
          </cell>
          <cell r="I84">
            <v>3.7353963651277442</v>
          </cell>
          <cell r="J84">
            <v>3.9820797941140533</v>
          </cell>
          <cell r="K84" t="str">
            <v>% Uncommitted</v>
          </cell>
        </row>
        <row r="85">
          <cell r="B85" t="str">
            <v>NYMEX 12,000 Btu, 1.0 Sulfur</v>
          </cell>
          <cell r="D85">
            <v>1.0150439840242249</v>
          </cell>
          <cell r="E85">
            <v>0.99824702623042127</v>
          </cell>
          <cell r="F85">
            <v>1.0105280155430489</v>
          </cell>
          <cell r="G85">
            <v>1.0049942831543732</v>
          </cell>
          <cell r="H85">
            <v>1.0120722327207765</v>
          </cell>
          <cell r="I85">
            <v>1.0130724405835929</v>
          </cell>
          <cell r="J85">
            <v>1.0079069775396259</v>
          </cell>
          <cell r="K85" t="str">
            <v>NYMEX 12,000 Btu, 1.0 Sulfur</v>
          </cell>
          <cell r="N85">
            <v>0.5</v>
          </cell>
          <cell r="O85">
            <v>0.5</v>
          </cell>
          <cell r="P85">
            <v>0.5</v>
          </cell>
          <cell r="Q85">
            <v>0.5</v>
          </cell>
          <cell r="R85">
            <v>0.5</v>
          </cell>
          <cell r="S85">
            <v>0.5</v>
          </cell>
          <cell r="T85">
            <v>0.5</v>
          </cell>
          <cell r="U85">
            <v>0.5</v>
          </cell>
          <cell r="V85">
            <v>0.5</v>
          </cell>
          <cell r="W85">
            <v>0.5</v>
          </cell>
          <cell r="X85">
            <v>0.5</v>
          </cell>
          <cell r="Y85">
            <v>0.5</v>
          </cell>
          <cell r="Z85">
            <v>0.5</v>
          </cell>
          <cell r="AA85">
            <v>0.5</v>
          </cell>
          <cell r="AB85">
            <v>0.5</v>
          </cell>
          <cell r="AC85">
            <v>0.5</v>
          </cell>
          <cell r="AD85">
            <v>0.5</v>
          </cell>
          <cell r="AE85">
            <v>0.5</v>
          </cell>
          <cell r="AF85">
            <v>0.5</v>
          </cell>
          <cell r="AG85">
            <v>0.5</v>
          </cell>
          <cell r="AH85">
            <v>0.5</v>
          </cell>
          <cell r="AI85">
            <v>0.5</v>
          </cell>
          <cell r="AJ85">
            <v>0.5</v>
          </cell>
          <cell r="AK85">
            <v>0.5</v>
          </cell>
          <cell r="AL85">
            <v>0.5</v>
          </cell>
          <cell r="AM85">
            <v>0.5</v>
          </cell>
          <cell r="AN85">
            <v>0.5</v>
          </cell>
          <cell r="AO85">
            <v>0.5</v>
          </cell>
          <cell r="AP85">
            <v>0.5</v>
          </cell>
          <cell r="AQ85">
            <v>0.5</v>
          </cell>
          <cell r="AR85">
            <v>0.5</v>
          </cell>
          <cell r="AS85">
            <v>0.5</v>
          </cell>
          <cell r="AT85">
            <v>0.5</v>
          </cell>
          <cell r="AU85">
            <v>0.5</v>
          </cell>
          <cell r="AV85">
            <v>0.5</v>
          </cell>
          <cell r="AW85">
            <v>0.5</v>
          </cell>
          <cell r="AX85">
            <v>0.5</v>
          </cell>
          <cell r="AY85">
            <v>0.5</v>
          </cell>
          <cell r="AZ85">
            <v>0.5</v>
          </cell>
          <cell r="BA85">
            <v>0.5</v>
          </cell>
          <cell r="BB85">
            <v>0.5</v>
          </cell>
          <cell r="BC85">
            <v>0.5</v>
          </cell>
          <cell r="BD85">
            <v>0.5</v>
          </cell>
          <cell r="BE85">
            <v>0.5</v>
          </cell>
          <cell r="BF85">
            <v>0.5</v>
          </cell>
          <cell r="BG85">
            <v>0.5</v>
          </cell>
          <cell r="BH85">
            <v>0.5</v>
          </cell>
          <cell r="BI85">
            <v>0.5</v>
          </cell>
          <cell r="BJ85">
            <v>0.5</v>
          </cell>
          <cell r="BK85">
            <v>0.5</v>
          </cell>
          <cell r="BL85">
            <v>0.5</v>
          </cell>
          <cell r="BM85">
            <v>0.5</v>
          </cell>
          <cell r="BN85">
            <v>0.5</v>
          </cell>
          <cell r="BO85">
            <v>0.5</v>
          </cell>
          <cell r="BP85">
            <v>0.5</v>
          </cell>
          <cell r="BQ85">
            <v>0.5</v>
          </cell>
          <cell r="BR85">
            <v>0.5</v>
          </cell>
          <cell r="BS85">
            <v>0.5</v>
          </cell>
          <cell r="BT85">
            <v>0.5</v>
          </cell>
          <cell r="BU85">
            <v>0.5</v>
          </cell>
        </row>
        <row r="86">
          <cell r="B86" t="str">
            <v>CSX 12,500 Btu, 1.0% Sulfur</v>
          </cell>
          <cell r="D86">
            <v>2.2292704245503443</v>
          </cell>
          <cell r="E86">
            <v>2.0429996839289575</v>
          </cell>
          <cell r="F86">
            <v>2.179190356246441</v>
          </cell>
          <cell r="G86">
            <v>2.1915703116388743</v>
          </cell>
          <cell r="H86">
            <v>2.465226517740593</v>
          </cell>
          <cell r="I86">
            <v>2.5954815087469871</v>
          </cell>
          <cell r="J86">
            <v>2.8186431962785718</v>
          </cell>
          <cell r="K86" t="str">
            <v>CSX 12,500 Btu, 1.0% Sulfur</v>
          </cell>
          <cell r="N86">
            <v>0.5</v>
          </cell>
          <cell r="O86">
            <v>0.5</v>
          </cell>
          <cell r="P86">
            <v>0.5</v>
          </cell>
          <cell r="Q86">
            <v>0.5</v>
          </cell>
          <cell r="R86">
            <v>0.5</v>
          </cell>
          <cell r="S86">
            <v>0.5</v>
          </cell>
          <cell r="T86">
            <v>0.5</v>
          </cell>
          <cell r="U86">
            <v>0.5</v>
          </cell>
          <cell r="V86">
            <v>0.5</v>
          </cell>
          <cell r="W86">
            <v>0.5</v>
          </cell>
          <cell r="X86">
            <v>0.5</v>
          </cell>
          <cell r="Y86">
            <v>0.5</v>
          </cell>
          <cell r="Z86">
            <v>0.5</v>
          </cell>
          <cell r="AA86">
            <v>0.5</v>
          </cell>
          <cell r="AB86">
            <v>0.5</v>
          </cell>
          <cell r="AC86">
            <v>0.5</v>
          </cell>
          <cell r="AD86">
            <v>0.5</v>
          </cell>
          <cell r="AE86">
            <v>0.5</v>
          </cell>
          <cell r="AF86">
            <v>0.5</v>
          </cell>
          <cell r="AG86">
            <v>0.5</v>
          </cell>
          <cell r="AH86">
            <v>0.5</v>
          </cell>
          <cell r="AI86">
            <v>0.5</v>
          </cell>
          <cell r="AJ86">
            <v>0.5</v>
          </cell>
          <cell r="AK86">
            <v>0.5</v>
          </cell>
          <cell r="AL86">
            <v>0.5</v>
          </cell>
          <cell r="AM86">
            <v>0.5</v>
          </cell>
          <cell r="AN86">
            <v>0.5</v>
          </cell>
          <cell r="AO86">
            <v>0.5</v>
          </cell>
          <cell r="AP86">
            <v>0.5</v>
          </cell>
          <cell r="AQ86">
            <v>0.5</v>
          </cell>
          <cell r="AR86">
            <v>0.5</v>
          </cell>
          <cell r="AS86">
            <v>0.5</v>
          </cell>
          <cell r="AT86">
            <v>0.5</v>
          </cell>
          <cell r="AU86">
            <v>0.5</v>
          </cell>
          <cell r="AV86">
            <v>0.5</v>
          </cell>
          <cell r="AW86">
            <v>0.5</v>
          </cell>
          <cell r="AX86">
            <v>0.5</v>
          </cell>
          <cell r="AY86">
            <v>0.5</v>
          </cell>
          <cell r="AZ86">
            <v>0.5</v>
          </cell>
          <cell r="BA86">
            <v>0.5</v>
          </cell>
          <cell r="BB86">
            <v>0.5</v>
          </cell>
          <cell r="BC86">
            <v>0.5</v>
          </cell>
          <cell r="BD86">
            <v>0.5</v>
          </cell>
          <cell r="BE86">
            <v>0.5</v>
          </cell>
          <cell r="BF86">
            <v>0.5</v>
          </cell>
          <cell r="BG86">
            <v>0.5</v>
          </cell>
          <cell r="BH86">
            <v>0.5</v>
          </cell>
          <cell r="BI86">
            <v>0.5</v>
          </cell>
          <cell r="BJ86">
            <v>0.5</v>
          </cell>
          <cell r="BK86">
            <v>0.5</v>
          </cell>
          <cell r="BL86">
            <v>0.5</v>
          </cell>
          <cell r="BM86">
            <v>0.5</v>
          </cell>
          <cell r="BN86">
            <v>0.5</v>
          </cell>
          <cell r="BO86">
            <v>0.5</v>
          </cell>
          <cell r="BP86">
            <v>0.5</v>
          </cell>
          <cell r="BQ86">
            <v>0.5</v>
          </cell>
          <cell r="BR86">
            <v>0.5</v>
          </cell>
          <cell r="BS86">
            <v>0.5</v>
          </cell>
          <cell r="BT86">
            <v>0.5</v>
          </cell>
          <cell r="BU86">
            <v>0.5</v>
          </cell>
        </row>
        <row r="87">
          <cell r="B87" t="str">
            <v>NS 12,500 Btu, Compliance</v>
          </cell>
          <cell r="D87">
            <v>0</v>
          </cell>
          <cell r="E87">
            <v>9.9999999999999992E-2</v>
          </cell>
          <cell r="F87">
            <v>2.6885633318920479E-2</v>
          </cell>
          <cell r="G87">
            <v>0.1</v>
          </cell>
          <cell r="H87">
            <v>0.10000000000000002</v>
          </cell>
          <cell r="I87">
            <v>0.1</v>
          </cell>
          <cell r="J87">
            <v>9.9999999999999992E-2</v>
          </cell>
          <cell r="K87" t="str">
            <v>NS 12,500 Btu, Compliance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</row>
        <row r="88">
          <cell r="B88" t="str">
            <v>NS 12,500 Btu, 1.0% Sulfur</v>
          </cell>
          <cell r="D88">
            <v>37.68190775782648</v>
          </cell>
          <cell r="E88">
            <v>34.429950991186303</v>
          </cell>
          <cell r="F88">
            <v>36.807598585857789</v>
          </cell>
          <cell r="G88">
            <v>34.248659071099951</v>
          </cell>
          <cell r="H88">
            <v>35.252481201106924</v>
          </cell>
          <cell r="I88">
            <v>36.384307448827585</v>
          </cell>
          <cell r="J88">
            <v>37.052125433550849</v>
          </cell>
          <cell r="K88" t="str">
            <v>NS 12,500 Btu, 1.0% Sulfur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</row>
        <row r="89">
          <cell r="B89" t="str">
            <v>Met "A"</v>
          </cell>
          <cell r="K89" t="str">
            <v>Met "A"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</row>
        <row r="90">
          <cell r="B90" t="str">
            <v>Met "B"</v>
          </cell>
          <cell r="K90" t="str">
            <v>Met "B"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</row>
        <row r="92">
          <cell r="B92" t="str">
            <v>NYMEX 12,000 Btu, 1.0 Sulfur</v>
          </cell>
          <cell r="D92">
            <v>-24.681393879999998</v>
          </cell>
          <cell r="E92">
            <v>0.10855893531316385</v>
          </cell>
          <cell r="F92">
            <v>0.81820302263212441</v>
          </cell>
          <cell r="G92">
            <v>0.85587902268119143</v>
          </cell>
          <cell r="H92">
            <v>0.81687103501543701</v>
          </cell>
          <cell r="I92">
            <v>0.51272714818913911</v>
          </cell>
          <cell r="J92">
            <v>0</v>
          </cell>
          <cell r="K92" t="str">
            <v>NYMEX 12,000 Btu, 1.0 Sulfur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10.694641909831422</v>
          </cell>
          <cell r="S92">
            <v>21.228527538869457</v>
          </cell>
          <cell r="T92">
            <v>18.525891102951292</v>
          </cell>
          <cell r="U92">
            <v>9.6988008840122255</v>
          </cell>
          <cell r="V92">
            <v>5.8216259501668972</v>
          </cell>
          <cell r="W92">
            <v>35.233857018241665</v>
          </cell>
          <cell r="X92">
            <v>3.4942727272727261</v>
          </cell>
          <cell r="Y92">
            <v>3.8613181818181816</v>
          </cell>
          <cell r="Z92">
            <v>71.764608646844948</v>
          </cell>
          <cell r="AA92">
            <v>66.733141619944377</v>
          </cell>
          <cell r="AB92">
            <v>72.559050808987138</v>
          </cell>
          <cell r="AC92">
            <v>72.559050808987138</v>
          </cell>
          <cell r="AD92">
            <v>68.851654052323553</v>
          </cell>
          <cell r="AE92">
            <v>72.559050808987138</v>
          </cell>
          <cell r="AF92">
            <v>63.924187221690332</v>
          </cell>
          <cell r="AG92">
            <v>60.086972283208567</v>
          </cell>
          <cell r="AH92">
            <v>61.146414396283937</v>
          </cell>
          <cell r="AI92">
            <v>71.639654150457233</v>
          </cell>
          <cell r="AJ92">
            <v>63.820187025422989</v>
          </cell>
          <cell r="AK92">
            <v>72.559050808987138</v>
          </cell>
          <cell r="AL92">
            <v>68.851654052323553</v>
          </cell>
          <cell r="AM92">
            <v>66.733141619944377</v>
          </cell>
          <cell r="AN92">
            <v>75.472005403508504</v>
          </cell>
          <cell r="AO92">
            <v>72.559050808987138</v>
          </cell>
          <cell r="AP92">
            <v>68.851654052323553</v>
          </cell>
          <cell r="AQ92">
            <v>72.559050808987138</v>
          </cell>
          <cell r="AR92">
            <v>74.677563241366315</v>
          </cell>
          <cell r="AS92">
            <v>72.559050808987138</v>
          </cell>
          <cell r="AT92">
            <v>69.646096214465757</v>
          </cell>
          <cell r="AU92">
            <v>71.764608646844948</v>
          </cell>
          <cell r="AV92">
            <v>66.733141619944377</v>
          </cell>
          <cell r="AW92">
            <v>75.472005403508504</v>
          </cell>
          <cell r="AX92">
            <v>71.764608646844948</v>
          </cell>
          <cell r="AY92">
            <v>66.733141619944377</v>
          </cell>
          <cell r="AZ92">
            <v>75.472005403508504</v>
          </cell>
          <cell r="BA92">
            <v>71.764608646844948</v>
          </cell>
          <cell r="BB92">
            <v>69.646096214465757</v>
          </cell>
          <cell r="BC92">
            <v>72.559050808987138</v>
          </cell>
          <cell r="BD92">
            <v>68.851654052323553</v>
          </cell>
          <cell r="BE92">
            <v>75.472005403508504</v>
          </cell>
          <cell r="BF92">
            <v>68.559687123556799</v>
          </cell>
          <cell r="BG92">
            <v>60.086972283208567</v>
          </cell>
          <cell r="BH92">
            <v>55.874232529035289</v>
          </cell>
          <cell r="BI92">
            <v>60.086972283208567</v>
          </cell>
          <cell r="BJ92">
            <v>60.752141718078043</v>
          </cell>
          <cell r="BK92">
            <v>58.313187123556666</v>
          </cell>
          <cell r="BL92">
            <v>62.525926877729951</v>
          </cell>
          <cell r="BM92">
            <v>56.613460554880866</v>
          </cell>
          <cell r="BN92">
            <v>35.398454835589945</v>
          </cell>
          <cell r="BO92">
            <v>35.010880512572534</v>
          </cell>
          <cell r="BP92">
            <v>33.977348984526117</v>
          </cell>
          <cell r="BQ92">
            <v>36.819560686653773</v>
          </cell>
          <cell r="BR92">
            <v>32.168668810444871</v>
          </cell>
          <cell r="BS92">
            <v>36.819560686653773</v>
          </cell>
          <cell r="BT92">
            <v>32.556243133462289</v>
          </cell>
          <cell r="BU92">
            <v>31.771714264990354</v>
          </cell>
        </row>
        <row r="93">
          <cell r="B93" t="str">
            <v>CSX 12,500 Btu, 1.0% Sulfur</v>
          </cell>
          <cell r="D93">
            <v>-0.49363598000000003</v>
          </cell>
          <cell r="E93">
            <v>0.10855893531316385</v>
          </cell>
          <cell r="F93">
            <v>0.81820302263212441</v>
          </cell>
          <cell r="G93">
            <v>0.85587902268119143</v>
          </cell>
          <cell r="H93">
            <v>0.81687103501543701</v>
          </cell>
          <cell r="I93">
            <v>0.51272714818913911</v>
          </cell>
          <cell r="J93">
            <v>0</v>
          </cell>
          <cell r="K93" t="str">
            <v>CSX 12,500 Btu, 1.0% Sulfur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10.694641909831422</v>
          </cell>
          <cell r="S93">
            <v>21.228527538869457</v>
          </cell>
          <cell r="T93">
            <v>18.525891102951292</v>
          </cell>
          <cell r="U93">
            <v>9.6988008840122255</v>
          </cell>
          <cell r="V93">
            <v>5.8216259501668972</v>
          </cell>
          <cell r="W93">
            <v>35.233857018241665</v>
          </cell>
          <cell r="X93">
            <v>3.4942727272727261</v>
          </cell>
          <cell r="Y93">
            <v>3.8613181818181816</v>
          </cell>
          <cell r="Z93">
            <v>71.764608646844948</v>
          </cell>
          <cell r="AA93">
            <v>66.733141619944377</v>
          </cell>
          <cell r="AB93">
            <v>72.559050808987138</v>
          </cell>
          <cell r="AC93">
            <v>72.559050808987138</v>
          </cell>
          <cell r="AD93">
            <v>68.851654052323553</v>
          </cell>
          <cell r="AE93">
            <v>72.559050808987138</v>
          </cell>
          <cell r="AF93">
            <v>63.924187221690332</v>
          </cell>
          <cell r="AG93">
            <v>60.086972283208567</v>
          </cell>
          <cell r="AH93">
            <v>61.146414396283937</v>
          </cell>
          <cell r="AI93">
            <v>71.639654150457233</v>
          </cell>
          <cell r="AJ93">
            <v>63.820187025422989</v>
          </cell>
          <cell r="AK93">
            <v>72.559050808987138</v>
          </cell>
          <cell r="AL93">
            <v>68.851654052323553</v>
          </cell>
          <cell r="AM93">
            <v>66.733141619944377</v>
          </cell>
          <cell r="AN93">
            <v>75.472005403508504</v>
          </cell>
          <cell r="AO93">
            <v>72.559050808987138</v>
          </cell>
          <cell r="AP93">
            <v>68.851654052323553</v>
          </cell>
          <cell r="AQ93">
            <v>72.559050808987138</v>
          </cell>
          <cell r="AR93">
            <v>74.677563241366315</v>
          </cell>
          <cell r="AS93">
            <v>72.559050808987138</v>
          </cell>
          <cell r="AT93">
            <v>69.646096214465757</v>
          </cell>
          <cell r="AU93">
            <v>71.764608646844948</v>
          </cell>
          <cell r="AV93">
            <v>66.733141619944377</v>
          </cell>
          <cell r="AW93">
            <v>75.472005403508504</v>
          </cell>
          <cell r="AX93">
            <v>71.764608646844948</v>
          </cell>
          <cell r="AY93">
            <v>66.733141619944377</v>
          </cell>
          <cell r="AZ93">
            <v>75.472005403508504</v>
          </cell>
          <cell r="BA93">
            <v>71.764608646844948</v>
          </cell>
          <cell r="BB93">
            <v>69.646096214465757</v>
          </cell>
          <cell r="BC93">
            <v>72.559050808987138</v>
          </cell>
          <cell r="BD93">
            <v>68.851654052323553</v>
          </cell>
          <cell r="BE93">
            <v>75.472005403508504</v>
          </cell>
          <cell r="BF93">
            <v>68.559687123556799</v>
          </cell>
          <cell r="BG93">
            <v>60.086972283208567</v>
          </cell>
          <cell r="BH93">
            <v>55.874232529035289</v>
          </cell>
          <cell r="BI93">
            <v>60.086972283208567</v>
          </cell>
          <cell r="BJ93">
            <v>60.752141718078043</v>
          </cell>
          <cell r="BK93">
            <v>58.313187123556666</v>
          </cell>
          <cell r="BL93">
            <v>62.525926877729951</v>
          </cell>
          <cell r="BM93">
            <v>56.613460554880866</v>
          </cell>
          <cell r="BN93">
            <v>35.398454835589945</v>
          </cell>
          <cell r="BO93">
            <v>35.010880512572534</v>
          </cell>
          <cell r="BP93">
            <v>33.977348984526117</v>
          </cell>
          <cell r="BQ93">
            <v>36.819560686653773</v>
          </cell>
          <cell r="BR93">
            <v>32.168668810444871</v>
          </cell>
          <cell r="BS93">
            <v>36.819560686653773</v>
          </cell>
          <cell r="BT93">
            <v>32.556243133462289</v>
          </cell>
          <cell r="BU93">
            <v>31.771714264990354</v>
          </cell>
        </row>
        <row r="94">
          <cell r="B94" t="str">
            <v>NS 12,500 Btu, Compliance</v>
          </cell>
          <cell r="D94">
            <v>-17.656549387136916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 t="str">
            <v>NS 12,500 Btu, Compliance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</row>
        <row r="95">
          <cell r="B95" t="str">
            <v>NS 12,500 Btu, 1.0% Sulfur</v>
          </cell>
          <cell r="D95">
            <v>-2.4968116800000004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 t="str">
            <v>NS 12,500 Btu, 1.0% Sulfur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</row>
        <row r="96">
          <cell r="B96" t="str">
            <v>Met "A"</v>
          </cell>
          <cell r="D96">
            <v>-45.32839092713691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 t="str">
            <v>Met "A"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</row>
        <row r="97">
          <cell r="B97" t="str">
            <v>Met "B"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 t="str">
            <v>Met "B"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</row>
        <row r="98">
          <cell r="B98" t="str">
            <v xml:space="preserve">SG&amp;A </v>
          </cell>
          <cell r="E98">
            <v>0.2171178706263277</v>
          </cell>
          <cell r="F98">
            <v>1.6364060452642488</v>
          </cell>
          <cell r="G98">
            <v>1.7117580453623829</v>
          </cell>
          <cell r="H98">
            <v>1.633742070030874</v>
          </cell>
          <cell r="I98">
            <v>1.0254542963782782</v>
          </cell>
        </row>
        <row r="99">
          <cell r="B99" t="str">
            <v>SG&amp;A (incl D&amp;A/Int exp)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1.012672451690419</v>
          </cell>
          <cell r="K99">
            <v>11.443102740485022</v>
          </cell>
        </row>
        <row r="100">
          <cell r="B100" t="str">
            <v>North Springs (ex. F4)</v>
          </cell>
          <cell r="F100">
            <v>0</v>
          </cell>
          <cell r="G100">
            <v>4.9197972857142842E-2</v>
          </cell>
          <cell r="H100">
            <v>0.49148368714285706</v>
          </cell>
          <cell r="I100">
            <v>0.93834083000000013</v>
          </cell>
          <cell r="J100">
            <v>1.3897694014285715</v>
          </cell>
          <cell r="K100" t="str">
            <v>North Springs (ex. F4)</v>
          </cell>
        </row>
        <row r="101">
          <cell r="B101" t="str">
            <v>Interest Exp</v>
          </cell>
          <cell r="E101">
            <v>2008</v>
          </cell>
          <cell r="F101">
            <v>2009</v>
          </cell>
          <cell r="G101">
            <v>2010</v>
          </cell>
          <cell r="H101">
            <v>2011</v>
          </cell>
          <cell r="I101">
            <v>2012</v>
          </cell>
          <cell r="J101">
            <v>2.2903050261848006E-2</v>
          </cell>
          <cell r="K101">
            <v>2.0190481913593225E-2</v>
          </cell>
          <cell r="N101">
            <v>39478</v>
          </cell>
          <cell r="O101">
            <v>39507</v>
          </cell>
          <cell r="P101">
            <v>39538</v>
          </cell>
          <cell r="Q101">
            <v>39568</v>
          </cell>
          <cell r="R101">
            <v>39599</v>
          </cell>
          <cell r="S101">
            <v>39629</v>
          </cell>
          <cell r="T101">
            <v>39660</v>
          </cell>
          <cell r="U101">
            <v>39691</v>
          </cell>
          <cell r="V101">
            <v>39721</v>
          </cell>
          <cell r="W101">
            <v>39752</v>
          </cell>
          <cell r="X101">
            <v>39782</v>
          </cell>
          <cell r="Y101">
            <v>39813</v>
          </cell>
          <cell r="Z101">
            <v>39844</v>
          </cell>
          <cell r="AA101">
            <v>39872</v>
          </cell>
          <cell r="AB101">
            <v>39903</v>
          </cell>
          <cell r="AC101">
            <v>39933</v>
          </cell>
          <cell r="AD101">
            <v>39964</v>
          </cell>
          <cell r="AE101">
            <v>39994</v>
          </cell>
          <cell r="AF101">
            <v>40025</v>
          </cell>
          <cell r="AG101">
            <v>40056</v>
          </cell>
          <cell r="AH101">
            <v>40086</v>
          </cell>
          <cell r="AI101">
            <v>40117</v>
          </cell>
          <cell r="AJ101">
            <v>40147</v>
          </cell>
          <cell r="AK101">
            <v>40178</v>
          </cell>
          <cell r="AL101">
            <v>40209</v>
          </cell>
          <cell r="AM101">
            <v>40237</v>
          </cell>
          <cell r="AN101">
            <v>40268</v>
          </cell>
          <cell r="AO101">
            <v>40298</v>
          </cell>
          <cell r="AP101">
            <v>40329</v>
          </cell>
          <cell r="AQ101">
            <v>40359</v>
          </cell>
          <cell r="AR101">
            <v>40390</v>
          </cell>
          <cell r="AS101">
            <v>40421</v>
          </cell>
          <cell r="AT101">
            <v>40451</v>
          </cell>
          <cell r="AU101">
            <v>40482</v>
          </cell>
          <cell r="AV101">
            <v>40512</v>
          </cell>
          <cell r="AW101">
            <v>40543</v>
          </cell>
          <cell r="AX101">
            <v>40574</v>
          </cell>
          <cell r="AY101">
            <v>40602</v>
          </cell>
          <cell r="AZ101">
            <v>40633</v>
          </cell>
          <cell r="BA101">
            <v>40663</v>
          </cell>
          <cell r="BB101">
            <v>40694</v>
          </cell>
          <cell r="BC101">
            <v>40724</v>
          </cell>
          <cell r="BD101">
            <v>40755</v>
          </cell>
          <cell r="BE101">
            <v>40786</v>
          </cell>
          <cell r="BF101">
            <v>40816</v>
          </cell>
          <cell r="BG101">
            <v>40847</v>
          </cell>
          <cell r="BH101">
            <v>40877</v>
          </cell>
          <cell r="BI101">
            <v>40908</v>
          </cell>
          <cell r="BJ101">
            <v>40939</v>
          </cell>
          <cell r="BK101">
            <v>40968</v>
          </cell>
          <cell r="BL101">
            <v>40999</v>
          </cell>
          <cell r="BM101">
            <v>41029</v>
          </cell>
          <cell r="BN101">
            <v>41060</v>
          </cell>
          <cell r="BO101">
            <v>41090</v>
          </cell>
          <cell r="BP101">
            <v>41121</v>
          </cell>
          <cell r="BQ101">
            <v>41152</v>
          </cell>
          <cell r="BR101">
            <v>41182</v>
          </cell>
          <cell r="BS101">
            <v>41213</v>
          </cell>
          <cell r="BT101">
            <v>41243</v>
          </cell>
          <cell r="BU101">
            <v>41274</v>
          </cell>
        </row>
        <row r="102">
          <cell r="B102" t="str">
            <v>Uncommitted Tons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 t="str">
            <v>Uncommitted Tons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.12556818181818308</v>
          </cell>
          <cell r="Y102">
            <v>12.420772727272727</v>
          </cell>
          <cell r="Z102">
            <v>38.395772727272728</v>
          </cell>
          <cell r="AA102">
            <v>35.703818181818178</v>
          </cell>
          <cell r="AB102">
            <v>38.820818181818183</v>
          </cell>
          <cell r="AC102">
            <v>38.820818181818183</v>
          </cell>
          <cell r="AD102">
            <v>36.837272727272719</v>
          </cell>
          <cell r="AE102">
            <v>42.055886363636361</v>
          </cell>
          <cell r="AF102">
            <v>50.474147727272722</v>
          </cell>
          <cell r="AG102">
            <v>51.194363636363633</v>
          </cell>
          <cell r="AH102">
            <v>52.788284090909087</v>
          </cell>
          <cell r="AI102">
            <v>63.260931818181831</v>
          </cell>
          <cell r="AJ102">
            <v>56.908863636363634</v>
          </cell>
          <cell r="AK102">
            <v>64.701363636363638</v>
          </cell>
          <cell r="AL102">
            <v>61.395454545454555</v>
          </cell>
          <cell r="AM102">
            <v>59.506363636363631</v>
          </cell>
          <cell r="AN102">
            <v>67.29886363636362</v>
          </cell>
          <cell r="AO102">
            <v>64.701363636363638</v>
          </cell>
          <cell r="AP102">
            <v>61.395454545454555</v>
          </cell>
          <cell r="AQ102">
            <v>64.701363636363638</v>
          </cell>
          <cell r="AR102">
            <v>66.590454545454548</v>
          </cell>
          <cell r="AS102">
            <v>64.701363636363638</v>
          </cell>
          <cell r="AT102">
            <v>62.103863636363599</v>
          </cell>
          <cell r="AU102">
            <v>63.992954545454538</v>
          </cell>
          <cell r="AV102">
            <v>59.506363636363631</v>
          </cell>
          <cell r="AW102">
            <v>67.29886363636362</v>
          </cell>
          <cell r="AX102">
            <v>63.992954545454538</v>
          </cell>
          <cell r="AY102">
            <v>59.506363636363616</v>
          </cell>
          <cell r="AZ102">
            <v>67.298863636363663</v>
          </cell>
          <cell r="BA102">
            <v>63.992954545454538</v>
          </cell>
          <cell r="BB102">
            <v>62.103863636363613</v>
          </cell>
          <cell r="BC102">
            <v>64.701363636363624</v>
          </cell>
          <cell r="BD102">
            <v>61.395454545454541</v>
          </cell>
          <cell r="BE102">
            <v>67.298863636363663</v>
          </cell>
          <cell r="BF102">
            <v>62.103863636363613</v>
          </cell>
          <cell r="BG102">
            <v>63.992954545454538</v>
          </cell>
          <cell r="BH102">
            <v>59.506363636363616</v>
          </cell>
          <cell r="BI102">
            <v>63.992954545454538</v>
          </cell>
          <cell r="BJ102">
            <v>64.701363636363624</v>
          </cell>
          <cell r="BK102">
            <v>62.103863636363613</v>
          </cell>
          <cell r="BL102">
            <v>66.59045454545452</v>
          </cell>
          <cell r="BM102">
            <v>62.103863636363613</v>
          </cell>
          <cell r="BN102">
            <v>64.701363636363624</v>
          </cell>
          <cell r="BO102">
            <v>63.992954545454538</v>
          </cell>
          <cell r="BP102">
            <v>62.103863636363613</v>
          </cell>
          <cell r="BQ102">
            <v>67.298863636363663</v>
          </cell>
          <cell r="BR102">
            <v>58.797954545454544</v>
          </cell>
          <cell r="BS102">
            <v>67.298863636363663</v>
          </cell>
          <cell r="BT102">
            <v>59.506363636363616</v>
          </cell>
          <cell r="BU102">
            <v>58.797954545454544</v>
          </cell>
        </row>
        <row r="103">
          <cell r="F103">
            <v>11.199182839999999</v>
          </cell>
          <cell r="G103">
            <v>9.6</v>
          </cell>
          <cell r="H103">
            <v>9.6000000000000014</v>
          </cell>
          <cell r="I103">
            <v>9.6000000000000014</v>
          </cell>
          <cell r="J103">
            <v>9.6</v>
          </cell>
          <cell r="K103">
            <v>9.6000000000000014</v>
          </cell>
        </row>
        <row r="104">
          <cell r="B104" t="str">
            <v>% Uncommitted</v>
          </cell>
          <cell r="K104" t="str">
            <v>% Uncommitted</v>
          </cell>
        </row>
        <row r="105">
          <cell r="B105" t="str">
            <v>NYMEX 12,000 Btu, 1.0 Sulfur</v>
          </cell>
          <cell r="D105">
            <v>0.72225421999999995</v>
          </cell>
          <cell r="E105">
            <v>0.17557911927334813</v>
          </cell>
          <cell r="F105">
            <v>0.89783333927334807</v>
          </cell>
          <cell r="G105">
            <v>0.73793732036214277</v>
          </cell>
          <cell r="H105">
            <v>0.76411927209255914</v>
          </cell>
          <cell r="I105">
            <v>0.77982760940005902</v>
          </cell>
          <cell r="J105">
            <v>0.77832760940005907</v>
          </cell>
          <cell r="K105" t="str">
            <v>NYMEX 12,000 Btu, 1.0 Sulfur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</row>
        <row r="106">
          <cell r="B106" t="str">
            <v>CSX 12,500 Btu, 1.0% Sulfur</v>
          </cell>
          <cell r="D106">
            <v>6.0245871599999994</v>
          </cell>
          <cell r="E106">
            <v>2.2643163027738957</v>
          </cell>
          <cell r="F106">
            <v>8.2889034627738951</v>
          </cell>
          <cell r="G106">
            <v>11.179218716273802</v>
          </cell>
          <cell r="H106">
            <v>12.786455278126986</v>
          </cell>
          <cell r="I106">
            <v>13.6460256572513</v>
          </cell>
          <cell r="J106">
            <v>13.982597157355556</v>
          </cell>
          <cell r="K106" t="str">
            <v>CSX 12,500 Btu, 1.0% Sulfur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</row>
        <row r="107">
          <cell r="B107" t="str">
            <v>NS 12,500 Btu, Compliance</v>
          </cell>
          <cell r="K107" t="str">
            <v>NS 12,500 Btu, Compliance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</row>
        <row r="108">
          <cell r="B108" t="str">
            <v>NS 12,500 Btu, 1.0% Sulfur</v>
          </cell>
          <cell r="F108">
            <v>2007</v>
          </cell>
          <cell r="G108">
            <v>2008</v>
          </cell>
          <cell r="H108">
            <v>2009</v>
          </cell>
          <cell r="I108">
            <v>2010</v>
          </cell>
          <cell r="J108">
            <v>2011</v>
          </cell>
          <cell r="K108" t="str">
            <v>NS 12,500 Btu, 1.0% Sulfur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</row>
        <row r="109">
          <cell r="B109" t="str">
            <v>Met "A"</v>
          </cell>
          <cell r="F109">
            <v>22.284403505848239</v>
          </cell>
          <cell r="G109">
            <v>22.25503477488552</v>
          </cell>
          <cell r="H109">
            <v>22.650076451044409</v>
          </cell>
          <cell r="I109">
            <v>23.235243611240911</v>
          </cell>
          <cell r="J109">
            <v>23.574347558042184</v>
          </cell>
          <cell r="K109" t="str">
            <v>Met "A"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</row>
        <row r="110">
          <cell r="B110" t="str">
            <v>Met "B"</v>
          </cell>
          <cell r="F110">
            <v>5.1937766509524721</v>
          </cell>
          <cell r="G110">
            <v>3.385082610113487</v>
          </cell>
          <cell r="H110">
            <v>3.058892313607867</v>
          </cell>
          <cell r="I110">
            <v>3.0989722724290418</v>
          </cell>
          <cell r="J110">
            <v>3.0538023402995673</v>
          </cell>
          <cell r="K110" t="str">
            <v>Met "B"</v>
          </cell>
          <cell r="N110">
            <v>1</v>
          </cell>
          <cell r="O110">
            <v>1</v>
          </cell>
          <cell r="P110">
            <v>1</v>
          </cell>
          <cell r="Q110">
            <v>1</v>
          </cell>
          <cell r="R110">
            <v>1</v>
          </cell>
          <cell r="S110">
            <v>1</v>
          </cell>
          <cell r="T110">
            <v>1</v>
          </cell>
          <cell r="U110">
            <v>1</v>
          </cell>
          <cell r="V110">
            <v>1</v>
          </cell>
          <cell r="W110">
            <v>1</v>
          </cell>
          <cell r="X110">
            <v>1</v>
          </cell>
          <cell r="Y110">
            <v>1</v>
          </cell>
          <cell r="Z110">
            <v>1</v>
          </cell>
          <cell r="AA110">
            <v>1</v>
          </cell>
          <cell r="AB110">
            <v>1</v>
          </cell>
          <cell r="AC110">
            <v>1</v>
          </cell>
          <cell r="AD110">
            <v>1</v>
          </cell>
          <cell r="AE110">
            <v>1</v>
          </cell>
          <cell r="AF110">
            <v>1</v>
          </cell>
          <cell r="AG110">
            <v>1</v>
          </cell>
          <cell r="AH110">
            <v>1</v>
          </cell>
          <cell r="AI110">
            <v>1</v>
          </cell>
          <cell r="AJ110">
            <v>1</v>
          </cell>
          <cell r="AK110">
            <v>1</v>
          </cell>
          <cell r="AL110">
            <v>1</v>
          </cell>
          <cell r="AM110">
            <v>1</v>
          </cell>
          <cell r="AN110">
            <v>1</v>
          </cell>
          <cell r="AO110">
            <v>1</v>
          </cell>
          <cell r="AP110">
            <v>1</v>
          </cell>
          <cell r="AQ110">
            <v>1</v>
          </cell>
          <cell r="AR110">
            <v>1</v>
          </cell>
          <cell r="AS110">
            <v>1</v>
          </cell>
          <cell r="AT110">
            <v>1</v>
          </cell>
          <cell r="AU110">
            <v>1</v>
          </cell>
          <cell r="AV110">
            <v>1</v>
          </cell>
          <cell r="AW110">
            <v>1</v>
          </cell>
          <cell r="AX110">
            <v>1</v>
          </cell>
          <cell r="AY110">
            <v>1</v>
          </cell>
          <cell r="AZ110">
            <v>1</v>
          </cell>
          <cell r="BA110">
            <v>1</v>
          </cell>
          <cell r="BB110">
            <v>1</v>
          </cell>
          <cell r="BC110">
            <v>1</v>
          </cell>
          <cell r="BD110">
            <v>1</v>
          </cell>
          <cell r="BE110">
            <v>1</v>
          </cell>
          <cell r="BF110">
            <v>1</v>
          </cell>
          <cell r="BG110">
            <v>1</v>
          </cell>
          <cell r="BH110">
            <v>1</v>
          </cell>
          <cell r="BI110">
            <v>1</v>
          </cell>
          <cell r="BJ110">
            <v>1</v>
          </cell>
          <cell r="BK110">
            <v>1</v>
          </cell>
          <cell r="BL110">
            <v>1</v>
          </cell>
          <cell r="BM110">
            <v>1</v>
          </cell>
          <cell r="BN110">
            <v>1</v>
          </cell>
          <cell r="BO110">
            <v>1</v>
          </cell>
          <cell r="BP110">
            <v>1</v>
          </cell>
          <cell r="BQ110">
            <v>1</v>
          </cell>
          <cell r="BR110">
            <v>1</v>
          </cell>
          <cell r="BS110">
            <v>1</v>
          </cell>
          <cell r="BT110">
            <v>1</v>
          </cell>
          <cell r="BU110">
            <v>1</v>
          </cell>
        </row>
        <row r="111">
          <cell r="B111" t="str">
            <v>Processing &amp; Loading Costs</v>
          </cell>
          <cell r="F111">
            <v>2.9415942770502701</v>
          </cell>
          <cell r="G111">
            <v>2.1480074803661875</v>
          </cell>
          <cell r="H111">
            <v>2.419207734500036</v>
          </cell>
          <cell r="I111">
            <v>2.6061412506993138</v>
          </cell>
          <cell r="J111">
            <v>2.515345567276845</v>
          </cell>
          <cell r="K111">
            <v>2.3210118379318341</v>
          </cell>
        </row>
        <row r="112">
          <cell r="B112" t="str">
            <v>NYMEX 12,000 Btu, 1.0 Sulfur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 t="str">
            <v>NYMEX 12,000 Btu, 1.0 Sulfur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</row>
        <row r="113">
          <cell r="B113" t="str">
            <v>CSX 12,500 Btu, 1.0% Sulfur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 t="str">
            <v>CSX 12,500 Btu, 1.0% Sulfur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</row>
        <row r="114">
          <cell r="B114" t="str">
            <v>NS 12,500 Btu, Complianc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 t="str">
            <v>NS 12,500 Btu, Compliance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</row>
        <row r="115">
          <cell r="B115" t="str">
            <v>NS 12,500 Btu, 1.0% Sulfur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 t="str">
            <v>NS 12,500 Btu, 1.0% Sulfur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</row>
        <row r="116">
          <cell r="B116" t="str">
            <v>Met "A"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 t="str">
            <v>Met "A"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</row>
        <row r="117">
          <cell r="B117" t="str">
            <v>Met "B"</v>
          </cell>
          <cell r="E117">
            <v>1.254634090909091E-2</v>
          </cell>
          <cell r="F117">
            <v>0.56996234090909093</v>
          </cell>
          <cell r="G117">
            <v>0.76319272727272713</v>
          </cell>
          <cell r="H117">
            <v>0.75988681818181802</v>
          </cell>
          <cell r="I117">
            <v>0.75799772727272718</v>
          </cell>
          <cell r="J117">
            <v>0</v>
          </cell>
          <cell r="K117" t="str">
            <v>Met "B"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.12556818181818308</v>
          </cell>
          <cell r="Y117">
            <v>12.420772727272727</v>
          </cell>
          <cell r="Z117">
            <v>38.395772727272728</v>
          </cell>
          <cell r="AA117">
            <v>35.703818181818178</v>
          </cell>
          <cell r="AB117">
            <v>38.820818181818183</v>
          </cell>
          <cell r="AC117">
            <v>38.820818181818183</v>
          </cell>
          <cell r="AD117">
            <v>36.837272727272719</v>
          </cell>
          <cell r="AE117">
            <v>42.055886363636361</v>
          </cell>
          <cell r="AF117">
            <v>50.474147727272722</v>
          </cell>
          <cell r="AG117">
            <v>51.194363636363633</v>
          </cell>
          <cell r="AH117">
            <v>52.788284090909087</v>
          </cell>
          <cell r="AI117">
            <v>63.260931818181831</v>
          </cell>
          <cell r="AJ117">
            <v>56.908863636363634</v>
          </cell>
          <cell r="AK117">
            <v>64.701363636363638</v>
          </cell>
          <cell r="AL117">
            <v>61.395454545454555</v>
          </cell>
          <cell r="AM117">
            <v>59.506363636363631</v>
          </cell>
          <cell r="AN117">
            <v>67.29886363636362</v>
          </cell>
          <cell r="AO117">
            <v>64.701363636363638</v>
          </cell>
          <cell r="AP117">
            <v>61.395454545454555</v>
          </cell>
          <cell r="AQ117">
            <v>64.701363636363638</v>
          </cell>
          <cell r="AR117">
            <v>66.590454545454548</v>
          </cell>
          <cell r="AS117">
            <v>64.701363636363638</v>
          </cell>
          <cell r="AT117">
            <v>62.103863636363599</v>
          </cell>
          <cell r="AU117">
            <v>63.992954545454538</v>
          </cell>
          <cell r="AV117">
            <v>59.506363636363631</v>
          </cell>
          <cell r="AW117">
            <v>67.29886363636362</v>
          </cell>
          <cell r="AX117">
            <v>63.992954545454538</v>
          </cell>
          <cell r="AY117">
            <v>59.506363636363616</v>
          </cell>
          <cell r="AZ117">
            <v>67.298863636363663</v>
          </cell>
          <cell r="BA117">
            <v>63.992954545454538</v>
          </cell>
          <cell r="BB117">
            <v>62.103863636363613</v>
          </cell>
          <cell r="BC117">
            <v>64.701363636363624</v>
          </cell>
          <cell r="BD117">
            <v>61.395454545454541</v>
          </cell>
          <cell r="BE117">
            <v>67.298863636363663</v>
          </cell>
          <cell r="BF117">
            <v>62.103863636363613</v>
          </cell>
          <cell r="BG117">
            <v>63.992954545454538</v>
          </cell>
          <cell r="BH117">
            <v>59.506363636363616</v>
          </cell>
          <cell r="BI117">
            <v>63.992954545454538</v>
          </cell>
          <cell r="BJ117">
            <v>64.701363636363624</v>
          </cell>
          <cell r="BK117">
            <v>62.103863636363613</v>
          </cell>
          <cell r="BL117">
            <v>66.59045454545452</v>
          </cell>
          <cell r="BM117">
            <v>62.103863636363613</v>
          </cell>
          <cell r="BN117">
            <v>64.701363636363624</v>
          </cell>
          <cell r="BO117">
            <v>63.992954545454538</v>
          </cell>
          <cell r="BP117">
            <v>62.103863636363613</v>
          </cell>
          <cell r="BQ117">
            <v>67.298863636363663</v>
          </cell>
          <cell r="BR117">
            <v>58.797954545454544</v>
          </cell>
          <cell r="BS117">
            <v>67.298863636363663</v>
          </cell>
          <cell r="BT117">
            <v>59.506363636363616</v>
          </cell>
          <cell r="BU117">
            <v>58.797954545454544</v>
          </cell>
        </row>
        <row r="118">
          <cell r="E118">
            <v>1.254634090909091E-2</v>
          </cell>
          <cell r="F118">
            <v>0.56996234090909093</v>
          </cell>
          <cell r="G118">
            <v>0.76319272727272713</v>
          </cell>
          <cell r="H118">
            <v>0.75988681818181802</v>
          </cell>
          <cell r="I118">
            <v>0.75799772727272718</v>
          </cell>
        </row>
        <row r="119">
          <cell r="B119" t="str">
            <v>North Springs F4</v>
          </cell>
          <cell r="K119" t="str">
            <v>North Springs F4</v>
          </cell>
        </row>
        <row r="120">
          <cell r="E120">
            <v>2008</v>
          </cell>
          <cell r="F120">
            <v>2009</v>
          </cell>
          <cell r="G120">
            <v>2010</v>
          </cell>
          <cell r="H120">
            <v>2011</v>
          </cell>
          <cell r="I120">
            <v>2012</v>
          </cell>
          <cell r="N120">
            <v>39478</v>
          </cell>
          <cell r="O120">
            <v>39507</v>
          </cell>
          <cell r="P120">
            <v>39538</v>
          </cell>
          <cell r="Q120">
            <v>39568</v>
          </cell>
          <cell r="R120">
            <v>39599</v>
          </cell>
          <cell r="S120">
            <v>39629</v>
          </cell>
          <cell r="T120">
            <v>39660</v>
          </cell>
          <cell r="U120">
            <v>39691</v>
          </cell>
          <cell r="V120">
            <v>39721</v>
          </cell>
          <cell r="W120">
            <v>39752</v>
          </cell>
          <cell r="X120">
            <v>39782</v>
          </cell>
          <cell r="Y120">
            <v>39813</v>
          </cell>
          <cell r="Z120">
            <v>39844</v>
          </cell>
          <cell r="AA120">
            <v>39872</v>
          </cell>
          <cell r="AB120">
            <v>39903</v>
          </cell>
          <cell r="AC120">
            <v>39933</v>
          </cell>
          <cell r="AD120">
            <v>39964</v>
          </cell>
          <cell r="AE120">
            <v>39994</v>
          </cell>
          <cell r="AF120">
            <v>40025</v>
          </cell>
          <cell r="AG120">
            <v>40056</v>
          </cell>
          <cell r="AH120">
            <v>40086</v>
          </cell>
          <cell r="AI120">
            <v>40117</v>
          </cell>
          <cell r="AJ120">
            <v>40147</v>
          </cell>
          <cell r="AK120">
            <v>40178</v>
          </cell>
          <cell r="AL120">
            <v>40209</v>
          </cell>
          <cell r="AM120">
            <v>40237</v>
          </cell>
          <cell r="AN120">
            <v>40268</v>
          </cell>
          <cell r="AO120">
            <v>40298</v>
          </cell>
          <cell r="AP120">
            <v>40329</v>
          </cell>
          <cell r="AQ120">
            <v>40359</v>
          </cell>
          <cell r="AR120">
            <v>40390</v>
          </cell>
          <cell r="AS120">
            <v>40421</v>
          </cell>
          <cell r="AT120">
            <v>40451</v>
          </cell>
          <cell r="AU120">
            <v>40482</v>
          </cell>
          <cell r="AV120">
            <v>40512</v>
          </cell>
          <cell r="AW120">
            <v>40543</v>
          </cell>
          <cell r="AX120">
            <v>40574</v>
          </cell>
          <cell r="AY120">
            <v>40602</v>
          </cell>
          <cell r="AZ120">
            <v>40633</v>
          </cell>
          <cell r="BA120">
            <v>40663</v>
          </cell>
          <cell r="BB120">
            <v>40694</v>
          </cell>
          <cell r="BC120">
            <v>40724</v>
          </cell>
          <cell r="BD120">
            <v>40755</v>
          </cell>
          <cell r="BE120">
            <v>40786</v>
          </cell>
          <cell r="BF120">
            <v>40816</v>
          </cell>
          <cell r="BG120">
            <v>40847</v>
          </cell>
          <cell r="BH120">
            <v>40877</v>
          </cell>
          <cell r="BI120">
            <v>40908</v>
          </cell>
          <cell r="BJ120">
            <v>40939</v>
          </cell>
          <cell r="BK120">
            <v>40968</v>
          </cell>
          <cell r="BL120">
            <v>40999</v>
          </cell>
          <cell r="BM120">
            <v>41029</v>
          </cell>
          <cell r="BN120">
            <v>41060</v>
          </cell>
          <cell r="BO120">
            <v>41090</v>
          </cell>
          <cell r="BP120">
            <v>41121</v>
          </cell>
          <cell r="BQ120">
            <v>41152</v>
          </cell>
          <cell r="BR120">
            <v>41182</v>
          </cell>
          <cell r="BS120">
            <v>41213</v>
          </cell>
          <cell r="BT120">
            <v>41243</v>
          </cell>
          <cell r="BU120">
            <v>41274</v>
          </cell>
        </row>
        <row r="121">
          <cell r="B121" t="str">
            <v>Uncommitted Tons</v>
          </cell>
          <cell r="K121" t="str">
            <v>Uncommitted Tons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9.3495650069053369</v>
          </cell>
          <cell r="S121">
            <v>3.9809015442561417</v>
          </cell>
          <cell r="T121">
            <v>12.582102749529199</v>
          </cell>
          <cell r="U121">
            <v>10.236320602636553</v>
          </cell>
          <cell r="V121">
            <v>3.9809015442561417</v>
          </cell>
          <cell r="W121">
            <v>0</v>
          </cell>
          <cell r="X121">
            <v>0</v>
          </cell>
          <cell r="Y121">
            <v>0</v>
          </cell>
          <cell r="Z121">
            <v>19.089689491525448</v>
          </cell>
          <cell r="AA121">
            <v>4.3134603389830488</v>
          </cell>
          <cell r="AB121">
            <v>21.422778305084748</v>
          </cell>
          <cell r="AC121">
            <v>21.422778305084748</v>
          </cell>
          <cell r="AD121">
            <v>10.535030508474577</v>
          </cell>
          <cell r="AE121">
            <v>21.422778305084748</v>
          </cell>
          <cell r="AF121">
            <v>29.977437288135604</v>
          </cell>
          <cell r="AG121">
            <v>19.089689491525448</v>
          </cell>
          <cell r="AH121">
            <v>12.86811932203392</v>
          </cell>
          <cell r="AI121">
            <v>27.644348474576276</v>
          </cell>
          <cell r="AJ121">
            <v>0</v>
          </cell>
          <cell r="AK121">
            <v>17.181579661016954</v>
          </cell>
          <cell r="AL121">
            <v>65.535030508474577</v>
          </cell>
          <cell r="AM121">
            <v>59.313460338983049</v>
          </cell>
          <cell r="AN121">
            <v>84.977437288135604</v>
          </cell>
          <cell r="AO121">
            <v>76.422778305084748</v>
          </cell>
          <cell r="AP121">
            <v>65.535030508474577</v>
          </cell>
          <cell r="AQ121">
            <v>76.422778305084748</v>
          </cell>
          <cell r="AR121">
            <v>82.644348474576276</v>
          </cell>
          <cell r="AS121">
            <v>76.422778305084748</v>
          </cell>
          <cell r="AT121">
            <v>67.86811932203392</v>
          </cell>
          <cell r="AU121">
            <v>74.089689491525448</v>
          </cell>
          <cell r="AV121">
            <v>59.313460338983049</v>
          </cell>
          <cell r="AW121">
            <v>84.977437288135604</v>
          </cell>
          <cell r="AX121">
            <v>97.239209491525443</v>
          </cell>
          <cell r="AY121">
            <v>90.421700338983058</v>
          </cell>
          <cell r="AZ121">
            <v>102.26263728813559</v>
          </cell>
          <cell r="BA121">
            <v>97.239209491525443</v>
          </cell>
          <cell r="BB121">
            <v>94.368679322033913</v>
          </cell>
          <cell r="BC121">
            <v>98.315658305084753</v>
          </cell>
          <cell r="BD121">
            <v>93.292230508474589</v>
          </cell>
          <cell r="BE121">
            <v>102.26263728813559</v>
          </cell>
          <cell r="BF121">
            <v>94.368679322033913</v>
          </cell>
          <cell r="BG121">
            <v>97.239209491525443</v>
          </cell>
          <cell r="BH121">
            <v>90.421700338983058</v>
          </cell>
          <cell r="BI121">
            <v>97.239209491525443</v>
          </cell>
          <cell r="BJ121">
            <v>98.315658305084753</v>
          </cell>
          <cell r="BK121">
            <v>94.368679322033913</v>
          </cell>
          <cell r="BL121">
            <v>101.18618847457628</v>
          </cell>
          <cell r="BM121">
            <v>94.368679322033913</v>
          </cell>
          <cell r="BN121">
            <v>98.315658305084753</v>
          </cell>
          <cell r="BO121">
            <v>97.239209491525443</v>
          </cell>
          <cell r="BP121">
            <v>94.368679322033913</v>
          </cell>
          <cell r="BQ121">
            <v>102.26263728813559</v>
          </cell>
          <cell r="BR121">
            <v>89.345251525423734</v>
          </cell>
          <cell r="BS121">
            <v>102.26263728813559</v>
          </cell>
          <cell r="BT121">
            <v>90.421700338983058</v>
          </cell>
          <cell r="BU121">
            <v>89.345251525423734</v>
          </cell>
        </row>
        <row r="123">
          <cell r="B123" t="str">
            <v>% Uncommitted</v>
          </cell>
          <cell r="K123" t="str">
            <v>% Uncommitted</v>
          </cell>
        </row>
        <row r="124">
          <cell r="B124" t="str">
            <v>NYMEX 12,000 Btu, 1.0 Sulfur</v>
          </cell>
          <cell r="K124" t="str">
            <v>NYMEX 12,000 Btu, 1.0 Sulfur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</row>
        <row r="125">
          <cell r="B125" t="str">
            <v>CSX 12,500 Btu, 1.0% Sulfur</v>
          </cell>
          <cell r="K125" t="str">
            <v>CSX 12,500 Btu, 1.0% Sulfur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</row>
        <row r="126">
          <cell r="B126" t="str">
            <v>NS 12,500 Btu, Compliance</v>
          </cell>
          <cell r="K126" t="str">
            <v>NS 12,500 Btu, Compliance</v>
          </cell>
          <cell r="N126">
            <v>0.7</v>
          </cell>
          <cell r="O126">
            <v>0.7</v>
          </cell>
          <cell r="P126">
            <v>0.7</v>
          </cell>
          <cell r="Q126">
            <v>0.7</v>
          </cell>
          <cell r="R126">
            <v>0.7</v>
          </cell>
          <cell r="S126">
            <v>0.7</v>
          </cell>
          <cell r="T126">
            <v>0.7</v>
          </cell>
          <cell r="U126">
            <v>0.7</v>
          </cell>
          <cell r="V126">
            <v>0.7</v>
          </cell>
          <cell r="W126">
            <v>0.7</v>
          </cell>
          <cell r="X126">
            <v>0.7</v>
          </cell>
          <cell r="Y126">
            <v>0.7</v>
          </cell>
          <cell r="Z126">
            <v>0.7</v>
          </cell>
          <cell r="AA126">
            <v>0.7</v>
          </cell>
          <cell r="AB126">
            <v>0.7</v>
          </cell>
          <cell r="AC126">
            <v>0.7</v>
          </cell>
          <cell r="AD126">
            <v>0.7</v>
          </cell>
          <cell r="AE126">
            <v>0.7</v>
          </cell>
          <cell r="AF126">
            <v>0.7</v>
          </cell>
          <cell r="AG126">
            <v>0.7</v>
          </cell>
          <cell r="AH126">
            <v>0.7</v>
          </cell>
          <cell r="AI126">
            <v>0.7</v>
          </cell>
          <cell r="AJ126">
            <v>0.7</v>
          </cell>
          <cell r="AK126">
            <v>0.7</v>
          </cell>
          <cell r="AL126">
            <v>0.7</v>
          </cell>
          <cell r="AM126">
            <v>0.7</v>
          </cell>
          <cell r="AN126">
            <v>0.7</v>
          </cell>
          <cell r="AO126">
            <v>0.7</v>
          </cell>
          <cell r="AP126">
            <v>0.7</v>
          </cell>
          <cell r="AQ126">
            <v>0.7</v>
          </cell>
          <cell r="AR126">
            <v>0.7</v>
          </cell>
          <cell r="AS126">
            <v>0.7</v>
          </cell>
          <cell r="AT126">
            <v>0.7</v>
          </cell>
          <cell r="AU126">
            <v>0.7</v>
          </cell>
          <cell r="AV126">
            <v>0.7</v>
          </cell>
          <cell r="AW126">
            <v>0.7</v>
          </cell>
          <cell r="AX126">
            <v>0.7</v>
          </cell>
          <cell r="AY126">
            <v>0.7</v>
          </cell>
          <cell r="AZ126">
            <v>0.7</v>
          </cell>
          <cell r="BA126">
            <v>0.7</v>
          </cell>
          <cell r="BB126">
            <v>0.7</v>
          </cell>
          <cell r="BC126">
            <v>0.7</v>
          </cell>
          <cell r="BD126">
            <v>0.7</v>
          </cell>
          <cell r="BE126">
            <v>0.7</v>
          </cell>
          <cell r="BF126">
            <v>0.7</v>
          </cell>
          <cell r="BG126">
            <v>0.7</v>
          </cell>
          <cell r="BH126">
            <v>0.7</v>
          </cell>
          <cell r="BI126">
            <v>0.7</v>
          </cell>
          <cell r="BJ126">
            <v>0.7</v>
          </cell>
          <cell r="BK126">
            <v>0.7</v>
          </cell>
          <cell r="BL126">
            <v>0.7</v>
          </cell>
          <cell r="BM126">
            <v>0.7</v>
          </cell>
          <cell r="BN126">
            <v>0.7</v>
          </cell>
          <cell r="BO126">
            <v>0.7</v>
          </cell>
          <cell r="BP126">
            <v>0.7</v>
          </cell>
          <cell r="BQ126">
            <v>0.7</v>
          </cell>
          <cell r="BR126">
            <v>0.7</v>
          </cell>
          <cell r="BS126">
            <v>0.7</v>
          </cell>
          <cell r="BT126">
            <v>0.7</v>
          </cell>
          <cell r="BU126">
            <v>0.7</v>
          </cell>
        </row>
        <row r="127">
          <cell r="B127" t="str">
            <v>NS 12,500 Btu, 1.0% Sulfur</v>
          </cell>
          <cell r="K127" t="str">
            <v>NS 12,500 Btu, 1.0% Sulfur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</row>
        <row r="128">
          <cell r="B128" t="str">
            <v>Met "A"</v>
          </cell>
          <cell r="K128" t="str">
            <v>Met "A"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</row>
        <row r="129">
          <cell r="B129" t="str">
            <v>Met "B"</v>
          </cell>
          <cell r="K129" t="str">
            <v>Met "B"</v>
          </cell>
          <cell r="N129">
            <v>0.3</v>
          </cell>
          <cell r="O129">
            <v>0.3</v>
          </cell>
          <cell r="P129">
            <v>0.3</v>
          </cell>
          <cell r="Q129">
            <v>0.3</v>
          </cell>
          <cell r="R129">
            <v>0.3</v>
          </cell>
          <cell r="S129">
            <v>0.3</v>
          </cell>
          <cell r="T129">
            <v>0.3</v>
          </cell>
          <cell r="U129">
            <v>0.3</v>
          </cell>
          <cell r="V129">
            <v>0.3</v>
          </cell>
          <cell r="W129">
            <v>0.3</v>
          </cell>
          <cell r="X129">
            <v>0.3</v>
          </cell>
          <cell r="Y129">
            <v>0.3</v>
          </cell>
          <cell r="Z129">
            <v>0.3</v>
          </cell>
          <cell r="AA129">
            <v>0.3</v>
          </cell>
          <cell r="AB129">
            <v>0.3</v>
          </cell>
          <cell r="AC129">
            <v>0.3</v>
          </cell>
          <cell r="AD129">
            <v>0.3</v>
          </cell>
          <cell r="AE129">
            <v>0.3</v>
          </cell>
          <cell r="AF129">
            <v>0.3</v>
          </cell>
          <cell r="AG129">
            <v>0.3</v>
          </cell>
          <cell r="AH129">
            <v>0.3</v>
          </cell>
          <cell r="AI129">
            <v>0.3</v>
          </cell>
          <cell r="AJ129">
            <v>0.3</v>
          </cell>
          <cell r="AK129">
            <v>0.3</v>
          </cell>
          <cell r="AL129">
            <v>0.3</v>
          </cell>
          <cell r="AM129">
            <v>0.3</v>
          </cell>
          <cell r="AN129">
            <v>0.3</v>
          </cell>
          <cell r="AO129">
            <v>0.3</v>
          </cell>
          <cell r="AP129">
            <v>0.3</v>
          </cell>
          <cell r="AQ129">
            <v>0.3</v>
          </cell>
          <cell r="AR129">
            <v>0.3</v>
          </cell>
          <cell r="AS129">
            <v>0.3</v>
          </cell>
          <cell r="AT129">
            <v>0.3</v>
          </cell>
          <cell r="AU129">
            <v>0.3</v>
          </cell>
          <cell r="AV129">
            <v>0.3</v>
          </cell>
          <cell r="AW129">
            <v>0.3</v>
          </cell>
          <cell r="AX129">
            <v>0.3</v>
          </cell>
          <cell r="AY129">
            <v>0.3</v>
          </cell>
          <cell r="AZ129">
            <v>0.3</v>
          </cell>
          <cell r="BA129">
            <v>0.3</v>
          </cell>
          <cell r="BB129">
            <v>0.3</v>
          </cell>
          <cell r="BC129">
            <v>0.3</v>
          </cell>
          <cell r="BD129">
            <v>0.3</v>
          </cell>
          <cell r="BE129">
            <v>0.3</v>
          </cell>
          <cell r="BF129">
            <v>0.3</v>
          </cell>
          <cell r="BG129">
            <v>0.3</v>
          </cell>
          <cell r="BH129">
            <v>0.3</v>
          </cell>
          <cell r="BI129">
            <v>0.3</v>
          </cell>
          <cell r="BJ129">
            <v>0.3</v>
          </cell>
          <cell r="BK129">
            <v>0.3</v>
          </cell>
          <cell r="BL129">
            <v>0.3</v>
          </cell>
          <cell r="BM129">
            <v>0.3</v>
          </cell>
          <cell r="BN129">
            <v>0.3</v>
          </cell>
          <cell r="BO129">
            <v>0.3</v>
          </cell>
          <cell r="BP129">
            <v>0.3</v>
          </cell>
          <cell r="BQ129">
            <v>0.3</v>
          </cell>
          <cell r="BR129">
            <v>0.3</v>
          </cell>
          <cell r="BS129">
            <v>0.3</v>
          </cell>
          <cell r="BT129">
            <v>0.3</v>
          </cell>
          <cell r="BU129">
            <v>0.3</v>
          </cell>
        </row>
        <row r="131">
          <cell r="B131" t="str">
            <v>NYMEX 12,000 Btu, 1.0 Sulfu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 t="str">
            <v>NYMEX 12,000 Btu, 1.0 Sulfur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</row>
        <row r="132">
          <cell r="B132" t="str">
            <v>CSX 12,500 Btu, 1.0% Sulfur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 t="str">
            <v>CSX 12,500 Btu, 1.0% Sulfur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</row>
        <row r="133">
          <cell r="B133" t="str">
            <v>NS 12,500 Btu, Compliance</v>
          </cell>
          <cell r="E133">
            <v>2.8090854013308356E-2</v>
          </cell>
          <cell r="F133">
            <v>0.14347738264406787</v>
          </cell>
          <cell r="G133">
            <v>0.61146564393220337</v>
          </cell>
          <cell r="H133">
            <v>0.80826953247457634</v>
          </cell>
          <cell r="I133">
            <v>0.80626016135593226</v>
          </cell>
          <cell r="J133">
            <v>0</v>
          </cell>
          <cell r="K133" t="str">
            <v>NS 12,500 Btu, Compliance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6.5446955048337356</v>
          </cell>
          <cell r="S133">
            <v>2.7866310809792991</v>
          </cell>
          <cell r="T133">
            <v>8.8074719246704376</v>
          </cell>
          <cell r="U133">
            <v>7.1654244218455867</v>
          </cell>
          <cell r="V133">
            <v>2.7866310809792991</v>
          </cell>
          <cell r="W133">
            <v>0</v>
          </cell>
          <cell r="X133">
            <v>0</v>
          </cell>
          <cell r="Y133">
            <v>0</v>
          </cell>
          <cell r="Z133">
            <v>13.362782644067813</v>
          </cell>
          <cell r="AA133">
            <v>3.0194222372881341</v>
          </cell>
          <cell r="AB133">
            <v>14.995944813559323</v>
          </cell>
          <cell r="AC133">
            <v>14.995944813559323</v>
          </cell>
          <cell r="AD133">
            <v>7.3745213559322034</v>
          </cell>
          <cell r="AE133">
            <v>14.995944813559323</v>
          </cell>
          <cell r="AF133">
            <v>20.984206101694923</v>
          </cell>
          <cell r="AG133">
            <v>13.362782644067813</v>
          </cell>
          <cell r="AH133">
            <v>9.0076835254237437</v>
          </cell>
          <cell r="AI133">
            <v>19.351043932203392</v>
          </cell>
          <cell r="AJ133">
            <v>0</v>
          </cell>
          <cell r="AK133">
            <v>12.027105762711868</v>
          </cell>
          <cell r="AL133">
            <v>45.874521355932202</v>
          </cell>
          <cell r="AM133">
            <v>41.519422237288133</v>
          </cell>
          <cell r="AN133">
            <v>59.484206101694916</v>
          </cell>
          <cell r="AO133">
            <v>53.495944813559319</v>
          </cell>
          <cell r="AP133">
            <v>45.874521355932202</v>
          </cell>
          <cell r="AQ133">
            <v>53.495944813559319</v>
          </cell>
          <cell r="AR133">
            <v>57.851043932203389</v>
          </cell>
          <cell r="AS133">
            <v>53.495944813559319</v>
          </cell>
          <cell r="AT133">
            <v>47.507683525423744</v>
          </cell>
          <cell r="AU133">
            <v>51.862782644067813</v>
          </cell>
          <cell r="AV133">
            <v>41.519422237288133</v>
          </cell>
          <cell r="AW133">
            <v>59.484206101694916</v>
          </cell>
          <cell r="AX133">
            <v>68.0674466440678</v>
          </cell>
          <cell r="AY133">
            <v>63.295190237288139</v>
          </cell>
          <cell r="AZ133">
            <v>71.583846101694917</v>
          </cell>
          <cell r="BA133">
            <v>68.0674466440678</v>
          </cell>
          <cell r="BB133">
            <v>66.058075525423732</v>
          </cell>
          <cell r="BC133">
            <v>68.820960813559324</v>
          </cell>
          <cell r="BD133">
            <v>65.304561355932208</v>
          </cell>
          <cell r="BE133">
            <v>71.583846101694917</v>
          </cell>
          <cell r="BF133">
            <v>66.058075525423732</v>
          </cell>
          <cell r="BG133">
            <v>68.0674466440678</v>
          </cell>
          <cell r="BH133">
            <v>63.295190237288139</v>
          </cell>
          <cell r="BI133">
            <v>68.0674466440678</v>
          </cell>
          <cell r="BJ133">
            <v>68.820960813559324</v>
          </cell>
          <cell r="BK133">
            <v>66.058075525423732</v>
          </cell>
          <cell r="BL133">
            <v>70.830331932203393</v>
          </cell>
          <cell r="BM133">
            <v>66.058075525423732</v>
          </cell>
          <cell r="BN133">
            <v>68.820960813559324</v>
          </cell>
          <cell r="BO133">
            <v>68.0674466440678</v>
          </cell>
          <cell r="BP133">
            <v>66.058075525423732</v>
          </cell>
          <cell r="BQ133">
            <v>71.583846101694917</v>
          </cell>
          <cell r="BR133">
            <v>62.541676067796608</v>
          </cell>
          <cell r="BS133">
            <v>71.583846101694917</v>
          </cell>
          <cell r="BT133">
            <v>63.295190237288139</v>
          </cell>
          <cell r="BU133">
            <v>62.541676067796608</v>
          </cell>
        </row>
        <row r="134">
          <cell r="B134" t="str">
            <v>NS 12,500 Btu, 1.0% Sulfur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 t="str">
            <v>NS 12,500 Btu, 1.0% Sulfur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</row>
        <row r="135">
          <cell r="B135" t="str">
            <v>Met "A"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 t="str">
            <v>Met "A"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</row>
        <row r="136">
          <cell r="B136" t="str">
            <v>Met "B"</v>
          </cell>
          <cell r="E136">
            <v>1.2038937434275011E-2</v>
          </cell>
          <cell r="F136">
            <v>6.1490306847457654E-2</v>
          </cell>
          <cell r="G136">
            <v>0.26205670454237295</v>
          </cell>
          <cell r="H136">
            <v>0.34640122820338981</v>
          </cell>
          <cell r="I136">
            <v>0.34554006915254232</v>
          </cell>
          <cell r="J136">
            <v>0</v>
          </cell>
          <cell r="K136" t="str">
            <v>Met "B"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2.8048695020716008</v>
          </cell>
          <cell r="S136">
            <v>1.1942704632768424</v>
          </cell>
          <cell r="T136">
            <v>3.7746308248587592</v>
          </cell>
          <cell r="U136">
            <v>3.070896180790966</v>
          </cell>
          <cell r="V136">
            <v>1.1942704632768424</v>
          </cell>
          <cell r="W136">
            <v>0</v>
          </cell>
          <cell r="X136">
            <v>0</v>
          </cell>
          <cell r="Y136">
            <v>0</v>
          </cell>
          <cell r="Z136">
            <v>5.7269068474576343</v>
          </cell>
          <cell r="AA136">
            <v>1.2940381016949145</v>
          </cell>
          <cell r="AB136">
            <v>6.4268334915254242</v>
          </cell>
          <cell r="AC136">
            <v>6.4268334915254242</v>
          </cell>
          <cell r="AD136">
            <v>3.1605091525423732</v>
          </cell>
          <cell r="AE136">
            <v>6.4268334915254242</v>
          </cell>
          <cell r="AF136">
            <v>8.9932311864406813</v>
          </cell>
          <cell r="AG136">
            <v>5.7269068474576343</v>
          </cell>
          <cell r="AH136">
            <v>3.8604357966101759</v>
          </cell>
          <cell r="AI136">
            <v>8.2933045423728817</v>
          </cell>
          <cell r="AJ136">
            <v>0</v>
          </cell>
          <cell r="AK136">
            <v>5.1544738983050857</v>
          </cell>
          <cell r="AL136">
            <v>19.660509152542371</v>
          </cell>
          <cell r="AM136">
            <v>17.794038101694913</v>
          </cell>
          <cell r="AN136">
            <v>25.493231186440681</v>
          </cell>
          <cell r="AO136">
            <v>22.926833491525425</v>
          </cell>
          <cell r="AP136">
            <v>19.660509152542371</v>
          </cell>
          <cell r="AQ136">
            <v>22.926833491525425</v>
          </cell>
          <cell r="AR136">
            <v>24.793304542372884</v>
          </cell>
          <cell r="AS136">
            <v>22.926833491525425</v>
          </cell>
          <cell r="AT136">
            <v>20.360435796610176</v>
          </cell>
          <cell r="AU136">
            <v>22.226906847457634</v>
          </cell>
          <cell r="AV136">
            <v>17.794038101694913</v>
          </cell>
          <cell r="AW136">
            <v>25.493231186440681</v>
          </cell>
          <cell r="AX136">
            <v>29.171762847457632</v>
          </cell>
          <cell r="AY136">
            <v>27.126510101694915</v>
          </cell>
          <cell r="AZ136">
            <v>30.678791186440677</v>
          </cell>
          <cell r="BA136">
            <v>29.171762847457632</v>
          </cell>
          <cell r="BB136">
            <v>28.310603796610174</v>
          </cell>
          <cell r="BC136">
            <v>29.494697491525425</v>
          </cell>
          <cell r="BD136">
            <v>27.987669152542377</v>
          </cell>
          <cell r="BE136">
            <v>30.678791186440677</v>
          </cell>
          <cell r="BF136">
            <v>28.310603796610174</v>
          </cell>
          <cell r="BG136">
            <v>29.171762847457632</v>
          </cell>
          <cell r="BH136">
            <v>27.126510101694915</v>
          </cell>
          <cell r="BI136">
            <v>29.171762847457632</v>
          </cell>
          <cell r="BJ136">
            <v>29.494697491525425</v>
          </cell>
          <cell r="BK136">
            <v>28.310603796610174</v>
          </cell>
          <cell r="BL136">
            <v>30.355856542372884</v>
          </cell>
          <cell r="BM136">
            <v>28.310603796610174</v>
          </cell>
          <cell r="BN136">
            <v>29.494697491525425</v>
          </cell>
          <cell r="BO136">
            <v>29.171762847457632</v>
          </cell>
          <cell r="BP136">
            <v>28.310603796610174</v>
          </cell>
          <cell r="BQ136">
            <v>30.678791186440677</v>
          </cell>
          <cell r="BR136">
            <v>26.803575457627119</v>
          </cell>
          <cell r="BS136">
            <v>30.678791186440677</v>
          </cell>
          <cell r="BT136">
            <v>27.126510101694915</v>
          </cell>
          <cell r="BU136">
            <v>26.803575457627119</v>
          </cell>
        </row>
        <row r="137">
          <cell r="E137">
            <v>4.0129791447583371E-2</v>
          </cell>
          <cell r="F137">
            <v>0.20496768949152552</v>
          </cell>
          <cell r="G137">
            <v>0.87352234847457633</v>
          </cell>
          <cell r="H137">
            <v>1.1546707606779663</v>
          </cell>
          <cell r="I137">
            <v>1.1518002305084747</v>
          </cell>
        </row>
        <row r="138">
          <cell r="B138" t="str">
            <v>Total North Springs</v>
          </cell>
          <cell r="E138">
            <v>5.2676132356674281E-2</v>
          </cell>
          <cell r="F138">
            <v>0.77493003040061648</v>
          </cell>
          <cell r="G138">
            <v>1.6367150757473035</v>
          </cell>
          <cell r="H138">
            <v>1.9145575788597844</v>
          </cell>
          <cell r="I138">
            <v>1.9097979577812019</v>
          </cell>
        </row>
        <row r="139"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B140" t="str">
            <v>Deep Water (F5)</v>
          </cell>
          <cell r="K140" t="str">
            <v>Deep Water (F5)</v>
          </cell>
        </row>
        <row r="141">
          <cell r="E141">
            <v>2008</v>
          </cell>
          <cell r="F141">
            <v>2009</v>
          </cell>
          <cell r="G141">
            <v>2010</v>
          </cell>
          <cell r="H141">
            <v>2011</v>
          </cell>
          <cell r="I141">
            <v>2012</v>
          </cell>
          <cell r="N141">
            <v>39478</v>
          </cell>
          <cell r="O141">
            <v>39507</v>
          </cell>
          <cell r="P141">
            <v>39538</v>
          </cell>
          <cell r="Q141">
            <v>39568</v>
          </cell>
          <cell r="R141">
            <v>39599</v>
          </cell>
          <cell r="S141">
            <v>39629</v>
          </cell>
          <cell r="T141">
            <v>39660</v>
          </cell>
          <cell r="U141">
            <v>39691</v>
          </cell>
          <cell r="V141">
            <v>39721</v>
          </cell>
          <cell r="W141">
            <v>39752</v>
          </cell>
          <cell r="X141">
            <v>39782</v>
          </cell>
          <cell r="Y141">
            <v>39813</v>
          </cell>
          <cell r="Z141">
            <v>39844</v>
          </cell>
          <cell r="AA141">
            <v>39872</v>
          </cell>
          <cell r="AB141">
            <v>39903</v>
          </cell>
          <cell r="AC141">
            <v>39933</v>
          </cell>
          <cell r="AD141">
            <v>39964</v>
          </cell>
          <cell r="AE141">
            <v>39994</v>
          </cell>
          <cell r="AF141">
            <v>40025</v>
          </cell>
          <cell r="AG141">
            <v>40056</v>
          </cell>
          <cell r="AH141">
            <v>40086</v>
          </cell>
          <cell r="AI141">
            <v>40117</v>
          </cell>
          <cell r="AJ141">
            <v>40147</v>
          </cell>
          <cell r="AK141">
            <v>40178</v>
          </cell>
          <cell r="AL141">
            <v>40209</v>
          </cell>
          <cell r="AM141">
            <v>40237</v>
          </cell>
          <cell r="AN141">
            <v>40268</v>
          </cell>
          <cell r="AO141">
            <v>40298</v>
          </cell>
          <cell r="AP141">
            <v>40329</v>
          </cell>
          <cell r="AQ141">
            <v>40359</v>
          </cell>
          <cell r="AR141">
            <v>40390</v>
          </cell>
          <cell r="AS141">
            <v>40421</v>
          </cell>
          <cell r="AT141">
            <v>40451</v>
          </cell>
          <cell r="AU141">
            <v>40482</v>
          </cell>
          <cell r="AV141">
            <v>40512</v>
          </cell>
          <cell r="AW141">
            <v>40543</v>
          </cell>
          <cell r="AX141">
            <v>40574</v>
          </cell>
          <cell r="AY141">
            <v>40602</v>
          </cell>
          <cell r="AZ141">
            <v>40633</v>
          </cell>
          <cell r="BA141">
            <v>40663</v>
          </cell>
          <cell r="BB141">
            <v>40694</v>
          </cell>
          <cell r="BC141">
            <v>40724</v>
          </cell>
          <cell r="BD141">
            <v>40755</v>
          </cell>
          <cell r="BE141">
            <v>40786</v>
          </cell>
          <cell r="BF141">
            <v>40816</v>
          </cell>
          <cell r="BG141">
            <v>40847</v>
          </cell>
          <cell r="BH141">
            <v>40877</v>
          </cell>
          <cell r="BI141">
            <v>40908</v>
          </cell>
          <cell r="BJ141">
            <v>40939</v>
          </cell>
          <cell r="BK141">
            <v>40968</v>
          </cell>
          <cell r="BL141">
            <v>40999</v>
          </cell>
          <cell r="BM141">
            <v>41029</v>
          </cell>
          <cell r="BN141">
            <v>41060</v>
          </cell>
          <cell r="BO141">
            <v>41090</v>
          </cell>
          <cell r="BP141">
            <v>41121</v>
          </cell>
          <cell r="BQ141">
            <v>41152</v>
          </cell>
          <cell r="BR141">
            <v>41182</v>
          </cell>
          <cell r="BS141">
            <v>41213</v>
          </cell>
          <cell r="BT141">
            <v>41243</v>
          </cell>
          <cell r="BU141">
            <v>41274</v>
          </cell>
        </row>
        <row r="142">
          <cell r="B142" t="str">
            <v>Uncommitted Tons</v>
          </cell>
          <cell r="K142" t="str">
            <v>Uncommitted Tons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1.1466311111111054</v>
          </cell>
          <cell r="AA142">
            <v>1.0662400000000076</v>
          </cell>
          <cell r="AB142">
            <v>1.1593244444444508</v>
          </cell>
          <cell r="AC142">
            <v>1.1593244444444508</v>
          </cell>
          <cell r="AD142">
            <v>1.1000888888888909</v>
          </cell>
          <cell r="AE142">
            <v>1.1593244444444508</v>
          </cell>
          <cell r="AF142">
            <v>1.2058666666666653</v>
          </cell>
          <cell r="AG142">
            <v>1.1466311111111054</v>
          </cell>
          <cell r="AH142">
            <v>1.1127822222222221</v>
          </cell>
          <cell r="AI142">
            <v>1.1931733333333341</v>
          </cell>
          <cell r="AJ142">
            <v>1.0196977777777789</v>
          </cell>
          <cell r="AK142">
            <v>1.1593244444444508</v>
          </cell>
          <cell r="AL142">
            <v>1.1000888888888909</v>
          </cell>
          <cell r="AM142">
            <v>1.0662400000000076</v>
          </cell>
          <cell r="AN142">
            <v>1.2058666666666653</v>
          </cell>
          <cell r="AO142">
            <v>1.1593244444444508</v>
          </cell>
          <cell r="AP142">
            <v>1.1000888888888909</v>
          </cell>
          <cell r="AQ142">
            <v>1.1593244444444508</v>
          </cell>
          <cell r="AR142">
            <v>1.1931733333333341</v>
          </cell>
          <cell r="AS142">
            <v>1.1593244444444508</v>
          </cell>
          <cell r="AT142">
            <v>1.1127822222222221</v>
          </cell>
          <cell r="AU142">
            <v>1.1466311111111054</v>
          </cell>
          <cell r="AV142">
            <v>1.0662400000000076</v>
          </cell>
          <cell r="AW142">
            <v>1.2058666666666653</v>
          </cell>
          <cell r="AX142">
            <v>94.663111111111107</v>
          </cell>
          <cell r="AY142">
            <v>86.623999999999995</v>
          </cell>
          <cell r="AZ142">
            <v>100.58666666666667</v>
          </cell>
          <cell r="BA142">
            <v>94.663111111111107</v>
          </cell>
          <cell r="BB142">
            <v>91.278222222222226</v>
          </cell>
          <cell r="BC142">
            <v>95.932444444444442</v>
          </cell>
          <cell r="BD142">
            <v>110.00888888888888</v>
          </cell>
          <cell r="BE142">
            <v>120.58666666666667</v>
          </cell>
          <cell r="BF142">
            <v>111.27822222222223</v>
          </cell>
          <cell r="BG142">
            <v>114.66311111111111</v>
          </cell>
          <cell r="BH142">
            <v>106.624</v>
          </cell>
          <cell r="BI142">
            <v>114.66311111111111</v>
          </cell>
          <cell r="BJ142">
            <v>115.93244444444444</v>
          </cell>
          <cell r="BK142">
            <v>111.27822222222223</v>
          </cell>
          <cell r="BL142">
            <v>119.31733333333332</v>
          </cell>
          <cell r="BM142">
            <v>111.27822222222223</v>
          </cell>
          <cell r="BN142">
            <v>115.93244444444444</v>
          </cell>
          <cell r="BO142">
            <v>114.66311111111111</v>
          </cell>
          <cell r="BP142">
            <v>111.27822222222223</v>
          </cell>
          <cell r="BQ142">
            <v>120.58666666666667</v>
          </cell>
          <cell r="BR142">
            <v>105.35466666666666</v>
          </cell>
          <cell r="BS142">
            <v>120.58666666666667</v>
          </cell>
          <cell r="BT142">
            <v>106.624</v>
          </cell>
          <cell r="BU142">
            <v>105.35466666666666</v>
          </cell>
        </row>
        <row r="144">
          <cell r="B144" t="str">
            <v>% Uncommitted</v>
          </cell>
          <cell r="K144" t="str">
            <v>% Uncommitted</v>
          </cell>
        </row>
        <row r="145">
          <cell r="B145" t="str">
            <v>NYMEX 12,000 Btu, 1.0 Sulfur</v>
          </cell>
          <cell r="K145" t="str">
            <v>NYMEX 12,000 Btu, 1.0 Sulfur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</row>
        <row r="146">
          <cell r="B146" t="str">
            <v>CSX 12,500 Btu, 1.0% Sulfur</v>
          </cell>
          <cell r="K146" t="str">
            <v>CSX 12,500 Btu, 1.0% Sulfur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</row>
        <row r="147">
          <cell r="B147" t="str">
            <v>NS 12,500 Btu, Compliance</v>
          </cell>
          <cell r="K147" t="str">
            <v>NS 12,500 Btu, Compliance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</row>
        <row r="148">
          <cell r="B148" t="str">
            <v>NS 12,500 Btu, 1.0% Sulfur</v>
          </cell>
          <cell r="K148" t="str">
            <v>NS 12,500 Btu, 1.0% Sulfur</v>
          </cell>
          <cell r="N148">
            <v>1</v>
          </cell>
          <cell r="O148">
            <v>1</v>
          </cell>
          <cell r="P148">
            <v>1</v>
          </cell>
          <cell r="Q148">
            <v>1</v>
          </cell>
          <cell r="R148">
            <v>1</v>
          </cell>
          <cell r="S148">
            <v>1</v>
          </cell>
          <cell r="T148">
            <v>1</v>
          </cell>
          <cell r="U148">
            <v>1</v>
          </cell>
          <cell r="V148">
            <v>1</v>
          </cell>
          <cell r="W148">
            <v>1</v>
          </cell>
          <cell r="X148">
            <v>1</v>
          </cell>
          <cell r="Y148">
            <v>1</v>
          </cell>
          <cell r="Z148">
            <v>1</v>
          </cell>
          <cell r="AA148">
            <v>1</v>
          </cell>
          <cell r="AB148">
            <v>1</v>
          </cell>
          <cell r="AC148">
            <v>1</v>
          </cell>
          <cell r="AD148">
            <v>1</v>
          </cell>
          <cell r="AE148">
            <v>1</v>
          </cell>
          <cell r="AF148">
            <v>1</v>
          </cell>
          <cell r="AG148">
            <v>1</v>
          </cell>
          <cell r="AH148">
            <v>1</v>
          </cell>
          <cell r="AI148">
            <v>1</v>
          </cell>
          <cell r="AJ148">
            <v>1</v>
          </cell>
          <cell r="AK148">
            <v>1</v>
          </cell>
          <cell r="AL148">
            <v>1</v>
          </cell>
          <cell r="AM148">
            <v>1</v>
          </cell>
          <cell r="AN148">
            <v>1</v>
          </cell>
          <cell r="AO148">
            <v>1</v>
          </cell>
          <cell r="AP148">
            <v>1</v>
          </cell>
          <cell r="AQ148">
            <v>1</v>
          </cell>
          <cell r="AR148">
            <v>1</v>
          </cell>
          <cell r="AS148">
            <v>1</v>
          </cell>
          <cell r="AT148">
            <v>1</v>
          </cell>
          <cell r="AU148">
            <v>1</v>
          </cell>
          <cell r="AV148">
            <v>1</v>
          </cell>
          <cell r="AW148">
            <v>1</v>
          </cell>
          <cell r="AX148">
            <v>1</v>
          </cell>
          <cell r="AY148">
            <v>1</v>
          </cell>
          <cell r="AZ148">
            <v>1</v>
          </cell>
          <cell r="BA148">
            <v>1</v>
          </cell>
          <cell r="BB148">
            <v>1</v>
          </cell>
          <cell r="BC148">
            <v>1</v>
          </cell>
          <cell r="BD148">
            <v>1</v>
          </cell>
          <cell r="BE148">
            <v>1</v>
          </cell>
          <cell r="BF148">
            <v>1</v>
          </cell>
          <cell r="BG148">
            <v>1</v>
          </cell>
          <cell r="BH148">
            <v>1</v>
          </cell>
          <cell r="BI148">
            <v>1</v>
          </cell>
          <cell r="BJ148">
            <v>1</v>
          </cell>
          <cell r="BK148">
            <v>1</v>
          </cell>
          <cell r="BL148">
            <v>1</v>
          </cell>
          <cell r="BM148">
            <v>1</v>
          </cell>
          <cell r="BN148">
            <v>1</v>
          </cell>
          <cell r="BO148">
            <v>1</v>
          </cell>
          <cell r="BP148">
            <v>1</v>
          </cell>
          <cell r="BQ148">
            <v>1</v>
          </cell>
          <cell r="BR148">
            <v>1</v>
          </cell>
          <cell r="BS148">
            <v>1</v>
          </cell>
          <cell r="BT148">
            <v>1</v>
          </cell>
          <cell r="BU148">
            <v>1</v>
          </cell>
        </row>
        <row r="149">
          <cell r="B149" t="str">
            <v>Met "A"</v>
          </cell>
          <cell r="K149" t="str">
            <v>Met "A"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</row>
        <row r="150">
          <cell r="B150" t="str">
            <v>Met "B"</v>
          </cell>
          <cell r="K150" t="str">
            <v>Met "B"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</row>
        <row r="152">
          <cell r="B152" t="str">
            <v>NYMEX 12,000 Btu, 1.0 Sulfur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 t="str">
            <v>NYMEX 12,000 Btu, 1.0 Sulfur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</row>
        <row r="153">
          <cell r="B153" t="str">
            <v>CSX 12,500 Btu, 1.0% Sulfur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 t="str">
            <v>CSX 12,500 Btu, 1.0% Sulfur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</row>
        <row r="154">
          <cell r="B154" t="str">
            <v>NS 12,500 Btu, Compliance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 t="str">
            <v>NS 12,500 Btu, Compliance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</row>
        <row r="155">
          <cell r="B155" t="str">
            <v>NS 12,500 Btu, 1.0% Sulfur</v>
          </cell>
          <cell r="E155">
            <v>0</v>
          </cell>
          <cell r="F155">
            <v>1.3628408888888914E-2</v>
          </cell>
          <cell r="G155">
            <v>1.3674951111111142E-2</v>
          </cell>
          <cell r="H155">
            <v>1.2415715555555558</v>
          </cell>
          <cell r="I155">
            <v>1.3581866666666664</v>
          </cell>
          <cell r="J155">
            <v>0</v>
          </cell>
          <cell r="K155" t="str">
            <v>NS 12,500 Btu, 1.0% Sulfur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1.1466311111111054</v>
          </cell>
          <cell r="AA155">
            <v>1.0662400000000076</v>
          </cell>
          <cell r="AB155">
            <v>1.1593244444444508</v>
          </cell>
          <cell r="AC155">
            <v>1.1593244444444508</v>
          </cell>
          <cell r="AD155">
            <v>1.1000888888888909</v>
          </cell>
          <cell r="AE155">
            <v>1.1593244444444508</v>
          </cell>
          <cell r="AF155">
            <v>1.2058666666666653</v>
          </cell>
          <cell r="AG155">
            <v>1.1466311111111054</v>
          </cell>
          <cell r="AH155">
            <v>1.1127822222222221</v>
          </cell>
          <cell r="AI155">
            <v>1.1931733333333341</v>
          </cell>
          <cell r="AJ155">
            <v>1.0196977777777789</v>
          </cell>
          <cell r="AK155">
            <v>1.1593244444444508</v>
          </cell>
          <cell r="AL155">
            <v>1.1000888888888909</v>
          </cell>
          <cell r="AM155">
            <v>1.0662400000000076</v>
          </cell>
          <cell r="AN155">
            <v>1.2058666666666653</v>
          </cell>
          <cell r="AO155">
            <v>1.1593244444444508</v>
          </cell>
          <cell r="AP155">
            <v>1.1000888888888909</v>
          </cell>
          <cell r="AQ155">
            <v>1.1593244444444508</v>
          </cell>
          <cell r="AR155">
            <v>1.1931733333333341</v>
          </cell>
          <cell r="AS155">
            <v>1.1593244444444508</v>
          </cell>
          <cell r="AT155">
            <v>1.1127822222222221</v>
          </cell>
          <cell r="AU155">
            <v>1.1466311111111054</v>
          </cell>
          <cell r="AV155">
            <v>1.0662400000000076</v>
          </cell>
          <cell r="AW155">
            <v>1.2058666666666653</v>
          </cell>
          <cell r="AX155">
            <v>94.663111111111107</v>
          </cell>
          <cell r="AY155">
            <v>86.623999999999995</v>
          </cell>
          <cell r="AZ155">
            <v>100.58666666666667</v>
          </cell>
          <cell r="BA155">
            <v>94.663111111111107</v>
          </cell>
          <cell r="BB155">
            <v>91.278222222222226</v>
          </cell>
          <cell r="BC155">
            <v>95.932444444444442</v>
          </cell>
          <cell r="BD155">
            <v>110.00888888888888</v>
          </cell>
          <cell r="BE155">
            <v>120.58666666666667</v>
          </cell>
          <cell r="BF155">
            <v>111.27822222222223</v>
          </cell>
          <cell r="BG155">
            <v>114.66311111111111</v>
          </cell>
          <cell r="BH155">
            <v>106.624</v>
          </cell>
          <cell r="BI155">
            <v>114.66311111111111</v>
          </cell>
          <cell r="BJ155">
            <v>115.93244444444444</v>
          </cell>
          <cell r="BK155">
            <v>111.27822222222223</v>
          </cell>
          <cell r="BL155">
            <v>119.31733333333332</v>
          </cell>
          <cell r="BM155">
            <v>111.27822222222223</v>
          </cell>
          <cell r="BN155">
            <v>115.93244444444444</v>
          </cell>
          <cell r="BO155">
            <v>114.66311111111111</v>
          </cell>
          <cell r="BP155">
            <v>111.27822222222223</v>
          </cell>
          <cell r="BQ155">
            <v>120.58666666666667</v>
          </cell>
          <cell r="BR155">
            <v>105.35466666666666</v>
          </cell>
          <cell r="BS155">
            <v>120.58666666666667</v>
          </cell>
          <cell r="BT155">
            <v>106.624</v>
          </cell>
          <cell r="BU155">
            <v>105.35466666666666</v>
          </cell>
        </row>
        <row r="156">
          <cell r="B156" t="str">
            <v>Met "A"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 t="str">
            <v>Met "A"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</row>
        <row r="157">
          <cell r="B157" t="str">
            <v>Met "B"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 t="str">
            <v>Met "B"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</row>
        <row r="158">
          <cell r="E158">
            <v>0</v>
          </cell>
          <cell r="F158">
            <v>1.3628408888888914E-2</v>
          </cell>
          <cell r="G158">
            <v>1.3674951111111142E-2</v>
          </cell>
          <cell r="H158">
            <v>1.2415715555555558</v>
          </cell>
          <cell r="I158">
            <v>1.3581866666666664</v>
          </cell>
        </row>
        <row r="159">
          <cell r="B159" t="str">
            <v>Deep Water (F5)</v>
          </cell>
          <cell r="K159" t="str">
            <v>Deep Water (F5)</v>
          </cell>
        </row>
        <row r="160">
          <cell r="E160">
            <v>2008</v>
          </cell>
          <cell r="F160">
            <v>2009</v>
          </cell>
          <cell r="G160">
            <v>2010</v>
          </cell>
          <cell r="H160">
            <v>2011</v>
          </cell>
          <cell r="I160">
            <v>2012</v>
          </cell>
          <cell r="N160">
            <v>39478</v>
          </cell>
          <cell r="O160">
            <v>39507</v>
          </cell>
          <cell r="P160">
            <v>39538</v>
          </cell>
          <cell r="Q160">
            <v>39568</v>
          </cell>
          <cell r="R160">
            <v>39599</v>
          </cell>
          <cell r="S160">
            <v>39629</v>
          </cell>
          <cell r="T160">
            <v>39660</v>
          </cell>
          <cell r="U160">
            <v>39691</v>
          </cell>
          <cell r="V160">
            <v>39721</v>
          </cell>
          <cell r="W160">
            <v>39752</v>
          </cell>
          <cell r="X160">
            <v>39782</v>
          </cell>
          <cell r="Y160">
            <v>39813</v>
          </cell>
          <cell r="Z160">
            <v>39844</v>
          </cell>
          <cell r="AA160">
            <v>39872</v>
          </cell>
          <cell r="AB160">
            <v>39903</v>
          </cell>
          <cell r="AC160">
            <v>39933</v>
          </cell>
          <cell r="AD160">
            <v>39964</v>
          </cell>
          <cell r="AE160">
            <v>39994</v>
          </cell>
          <cell r="AF160">
            <v>40025</v>
          </cell>
          <cell r="AG160">
            <v>40056</v>
          </cell>
          <cell r="AH160">
            <v>40086</v>
          </cell>
          <cell r="AI160">
            <v>40117</v>
          </cell>
          <cell r="AJ160">
            <v>40147</v>
          </cell>
          <cell r="AK160">
            <v>40178</v>
          </cell>
          <cell r="AL160">
            <v>40209</v>
          </cell>
          <cell r="AM160">
            <v>40237</v>
          </cell>
          <cell r="AN160">
            <v>40268</v>
          </cell>
          <cell r="AO160">
            <v>40298</v>
          </cell>
          <cell r="AP160">
            <v>40329</v>
          </cell>
          <cell r="AQ160">
            <v>40359</v>
          </cell>
          <cell r="AR160">
            <v>40390</v>
          </cell>
          <cell r="AS160">
            <v>40421</v>
          </cell>
          <cell r="AT160">
            <v>40451</v>
          </cell>
          <cell r="AU160">
            <v>40482</v>
          </cell>
          <cell r="AV160">
            <v>40512</v>
          </cell>
          <cell r="AW160">
            <v>40543</v>
          </cell>
          <cell r="AX160">
            <v>40574</v>
          </cell>
          <cell r="AY160">
            <v>40602</v>
          </cell>
          <cell r="AZ160">
            <v>40633</v>
          </cell>
          <cell r="BA160">
            <v>40663</v>
          </cell>
          <cell r="BB160">
            <v>40694</v>
          </cell>
          <cell r="BC160">
            <v>40724</v>
          </cell>
          <cell r="BD160">
            <v>40755</v>
          </cell>
          <cell r="BE160">
            <v>40786</v>
          </cell>
          <cell r="BF160">
            <v>40816</v>
          </cell>
          <cell r="BG160">
            <v>40847</v>
          </cell>
          <cell r="BH160">
            <v>40877</v>
          </cell>
          <cell r="BI160">
            <v>40908</v>
          </cell>
          <cell r="BJ160">
            <v>40939</v>
          </cell>
          <cell r="BK160">
            <v>40968</v>
          </cell>
          <cell r="BL160">
            <v>40999</v>
          </cell>
          <cell r="BM160">
            <v>41029</v>
          </cell>
          <cell r="BN160">
            <v>41060</v>
          </cell>
          <cell r="BO160">
            <v>41090</v>
          </cell>
          <cell r="BP160">
            <v>41121</v>
          </cell>
          <cell r="BQ160">
            <v>41152</v>
          </cell>
          <cell r="BR160">
            <v>41182</v>
          </cell>
          <cell r="BS160">
            <v>41213</v>
          </cell>
          <cell r="BT160">
            <v>41243</v>
          </cell>
          <cell r="BU160">
            <v>41274</v>
          </cell>
        </row>
        <row r="161">
          <cell r="B161" t="str">
            <v>Uncommitted Tons</v>
          </cell>
          <cell r="K161" t="str">
            <v>Uncommitted Tons</v>
          </cell>
          <cell r="N161">
            <v>7.4304935551163833</v>
          </cell>
          <cell r="O161">
            <v>9.5241789415898115</v>
          </cell>
          <cell r="P161">
            <v>10.58955320597277</v>
          </cell>
          <cell r="Q161">
            <v>10.989068555116383</v>
          </cell>
          <cell r="R161">
            <v>10.58955320597277</v>
          </cell>
          <cell r="S161">
            <v>16.355603941589813</v>
          </cell>
          <cell r="T161">
            <v>32.34051855511639</v>
          </cell>
          <cell r="U161">
            <v>38.74645320597277</v>
          </cell>
          <cell r="V161">
            <v>36.849878941589814</v>
          </cell>
          <cell r="W161">
            <v>42.065458168642948</v>
          </cell>
          <cell r="X161">
            <v>30.923084365393059</v>
          </cell>
          <cell r="Y161">
            <v>36.849878941589814</v>
          </cell>
          <cell r="Z161">
            <v>38.74645320597277</v>
          </cell>
          <cell r="AA161">
            <v>34.242089328063244</v>
          </cell>
          <cell r="AB161">
            <v>39.457668555116385</v>
          </cell>
          <cell r="AC161">
            <v>39.457668555116385</v>
          </cell>
          <cell r="AD161">
            <v>36.1386635924462</v>
          </cell>
          <cell r="AE161">
            <v>39.457668555116385</v>
          </cell>
          <cell r="AF161">
            <v>89.95397168215645</v>
          </cell>
          <cell r="AG161">
            <v>84.282548511804919</v>
          </cell>
          <cell r="AH161">
            <v>81.04173527160404</v>
          </cell>
          <cell r="AI161">
            <v>88.738666717081145</v>
          </cell>
          <cell r="AJ161">
            <v>72.129498861051616</v>
          </cell>
          <cell r="AK161">
            <v>85.497853476880266</v>
          </cell>
          <cell r="AL161">
            <v>99.476430306528698</v>
          </cell>
          <cell r="AM161">
            <v>96.235617066327833</v>
          </cell>
          <cell r="AN161">
            <v>109.60397168215646</v>
          </cell>
          <cell r="AO161">
            <v>105.14785347688027</v>
          </cell>
          <cell r="AP161">
            <v>99.476430306528698</v>
          </cell>
          <cell r="AQ161">
            <v>105.14785347688027</v>
          </cell>
          <cell r="AR161">
            <v>155.77309061466292</v>
          </cell>
          <cell r="AS161">
            <v>151.18803839864415</v>
          </cell>
          <cell r="AT161">
            <v>144.88359160161824</v>
          </cell>
          <cell r="AU161">
            <v>149.46864381763709</v>
          </cell>
          <cell r="AV161">
            <v>138.57914480459243</v>
          </cell>
          <cell r="AW161">
            <v>157.49248519566999</v>
          </cell>
          <cell r="AX161">
            <v>155.31864381763708</v>
          </cell>
          <cell r="AY161">
            <v>144.4291448045924</v>
          </cell>
          <cell r="AZ161">
            <v>163.34248519566998</v>
          </cell>
          <cell r="BA161">
            <v>155.31864381763708</v>
          </cell>
          <cell r="BB161">
            <v>150.73359160161823</v>
          </cell>
          <cell r="BC161">
            <v>157.03803839864412</v>
          </cell>
          <cell r="BD161">
            <v>192.70196373469372</v>
          </cell>
          <cell r="BE161">
            <v>211.23099870918352</v>
          </cell>
          <cell r="BF161">
            <v>194.9254479316325</v>
          </cell>
          <cell r="BG161">
            <v>200.85473912346924</v>
          </cell>
          <cell r="BH161">
            <v>186.77267254285695</v>
          </cell>
          <cell r="BI161">
            <v>200.85473912346924</v>
          </cell>
          <cell r="BJ161">
            <v>203.07822332040797</v>
          </cell>
          <cell r="BK161">
            <v>194.9254479316325</v>
          </cell>
          <cell r="BL161">
            <v>209.00751451224468</v>
          </cell>
          <cell r="BM161">
            <v>194.9254479316325</v>
          </cell>
          <cell r="BN161">
            <v>203.07822332040797</v>
          </cell>
          <cell r="BO161">
            <v>200.85473912346924</v>
          </cell>
          <cell r="BP161">
            <v>194.9254479316325</v>
          </cell>
          <cell r="BQ161">
            <v>211.23099870918352</v>
          </cell>
          <cell r="BR161">
            <v>184.5491883459182</v>
          </cell>
          <cell r="BS161">
            <v>211.23099870918352</v>
          </cell>
          <cell r="BT161">
            <v>186.77267254285695</v>
          </cell>
          <cell r="BU161">
            <v>184.5491883459182</v>
          </cell>
        </row>
        <row r="163">
          <cell r="B163" t="str">
            <v>% Uncommitted</v>
          </cell>
          <cell r="K163" t="str">
            <v>% Uncommitted</v>
          </cell>
        </row>
        <row r="164">
          <cell r="B164" t="str">
            <v>NYMEX 12,000 Btu, 1.0 Sulfur</v>
          </cell>
          <cell r="K164" t="str">
            <v>NYMEX 12,000 Btu, 1.0 Sulfur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</row>
        <row r="165">
          <cell r="B165" t="str">
            <v>CSX 12,500 Btu, 1.0% Sulfur</v>
          </cell>
          <cell r="K165" t="str">
            <v>CSX 12,500 Btu, 1.0% Sulfur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</row>
        <row r="166">
          <cell r="B166" t="str">
            <v>NS 12,500 Btu, Compliance</v>
          </cell>
          <cell r="K166" t="str">
            <v>NS 12,500 Btu, Compliance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</row>
        <row r="167">
          <cell r="B167" t="str">
            <v>NS 12,500 Btu, 1.0% Sulfur</v>
          </cell>
          <cell r="K167" t="str">
            <v>NS 12,500 Btu, 1.0% Sulfur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</row>
        <row r="168">
          <cell r="B168" t="str">
            <v>Met "A"</v>
          </cell>
          <cell r="K168" t="str">
            <v>Met "A"</v>
          </cell>
          <cell r="N168">
            <v>1</v>
          </cell>
          <cell r="O168">
            <v>1</v>
          </cell>
          <cell r="P168">
            <v>1</v>
          </cell>
          <cell r="Q168">
            <v>1</v>
          </cell>
          <cell r="R168">
            <v>1</v>
          </cell>
          <cell r="S168">
            <v>1</v>
          </cell>
          <cell r="T168">
            <v>1</v>
          </cell>
          <cell r="U168">
            <v>1</v>
          </cell>
          <cell r="V168">
            <v>1</v>
          </cell>
          <cell r="W168">
            <v>1</v>
          </cell>
          <cell r="X168">
            <v>1</v>
          </cell>
          <cell r="Y168">
            <v>1</v>
          </cell>
          <cell r="Z168">
            <v>1</v>
          </cell>
          <cell r="AA168">
            <v>1</v>
          </cell>
          <cell r="AB168">
            <v>1</v>
          </cell>
          <cell r="AC168">
            <v>1</v>
          </cell>
          <cell r="AD168">
            <v>1</v>
          </cell>
          <cell r="AE168">
            <v>1</v>
          </cell>
          <cell r="AF168">
            <v>1</v>
          </cell>
          <cell r="AG168">
            <v>1</v>
          </cell>
          <cell r="AH168">
            <v>1</v>
          </cell>
          <cell r="AI168">
            <v>1</v>
          </cell>
          <cell r="AJ168">
            <v>1</v>
          </cell>
          <cell r="AK168">
            <v>1</v>
          </cell>
          <cell r="AL168">
            <v>1</v>
          </cell>
          <cell r="AM168">
            <v>1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1</v>
          </cell>
          <cell r="AS168">
            <v>1</v>
          </cell>
          <cell r="AT168">
            <v>1</v>
          </cell>
          <cell r="AU168">
            <v>1</v>
          </cell>
          <cell r="AV168">
            <v>1</v>
          </cell>
          <cell r="AW168">
            <v>1</v>
          </cell>
          <cell r="AX168">
            <v>1</v>
          </cell>
          <cell r="AY168">
            <v>1</v>
          </cell>
          <cell r="AZ168">
            <v>1</v>
          </cell>
          <cell r="BA168">
            <v>1</v>
          </cell>
          <cell r="BB168">
            <v>1</v>
          </cell>
          <cell r="BC168">
            <v>1</v>
          </cell>
          <cell r="BD168">
            <v>1</v>
          </cell>
          <cell r="BE168">
            <v>1</v>
          </cell>
          <cell r="BF168">
            <v>1</v>
          </cell>
          <cell r="BG168">
            <v>1</v>
          </cell>
          <cell r="BH168">
            <v>1</v>
          </cell>
          <cell r="BI168">
            <v>1</v>
          </cell>
          <cell r="BJ168">
            <v>1</v>
          </cell>
          <cell r="BK168">
            <v>1</v>
          </cell>
          <cell r="BL168">
            <v>1</v>
          </cell>
          <cell r="BM168">
            <v>1</v>
          </cell>
          <cell r="BN168">
            <v>1</v>
          </cell>
          <cell r="BO168">
            <v>1</v>
          </cell>
          <cell r="BP168">
            <v>1</v>
          </cell>
          <cell r="BQ168">
            <v>1</v>
          </cell>
          <cell r="BR168">
            <v>1</v>
          </cell>
          <cell r="BS168">
            <v>1</v>
          </cell>
          <cell r="BT168">
            <v>1</v>
          </cell>
          <cell r="BU168">
            <v>1</v>
          </cell>
        </row>
        <row r="169">
          <cell r="B169" t="str">
            <v>Met "B"</v>
          </cell>
          <cell r="K169" t="str">
            <v>Met "B"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</row>
        <row r="171">
          <cell r="B171" t="str">
            <v>NYMEX 12,000 Btu, 1.0 Sulfur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 t="str">
            <v>NYMEX 12,000 Btu, 1.0 Sulfur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</row>
        <row r="172">
          <cell r="B172" t="str">
            <v>CSX 12,500 Btu, 1.0% Sulfur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 t="str">
            <v>CSX 12,500 Btu, 1.0% Sulfur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</row>
        <row r="173">
          <cell r="B173" t="str">
            <v>NS 12,500 Btu, Compliance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 t="str">
            <v>NS 12,500 Btu, Compliance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</row>
        <row r="174">
          <cell r="B174" t="str">
            <v>NS 12,500 Btu, 1.0% Sulfur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 t="str">
            <v>NS 12,500 Btu, 1.0% Sulfur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</row>
        <row r="175">
          <cell r="B175" t="str">
            <v>Met "A"</v>
          </cell>
          <cell r="E175">
            <v>0.28325372358366274</v>
          </cell>
          <cell r="F175">
            <v>0.7291444863124098</v>
          </cell>
          <cell r="G175">
            <v>1.512473150748127</v>
          </cell>
          <cell r="H175">
            <v>2.1135211088011037</v>
          </cell>
          <cell r="I175">
            <v>2.3791280907244876</v>
          </cell>
          <cell r="J175">
            <v>0</v>
          </cell>
          <cell r="K175" t="str">
            <v>Met "A"</v>
          </cell>
          <cell r="N175">
            <v>7.4304935551163833</v>
          </cell>
          <cell r="O175">
            <v>9.5241789415898115</v>
          </cell>
          <cell r="P175">
            <v>10.58955320597277</v>
          </cell>
          <cell r="Q175">
            <v>10.989068555116383</v>
          </cell>
          <cell r="R175">
            <v>10.58955320597277</v>
          </cell>
          <cell r="S175">
            <v>16.355603941589813</v>
          </cell>
          <cell r="T175">
            <v>32.34051855511639</v>
          </cell>
          <cell r="U175">
            <v>38.74645320597277</v>
          </cell>
          <cell r="V175">
            <v>36.849878941589814</v>
          </cell>
          <cell r="W175">
            <v>42.065458168642948</v>
          </cell>
          <cell r="X175">
            <v>30.923084365393059</v>
          </cell>
          <cell r="Y175">
            <v>36.849878941589814</v>
          </cell>
          <cell r="Z175">
            <v>38.74645320597277</v>
          </cell>
          <cell r="AA175">
            <v>34.242089328063244</v>
          </cell>
          <cell r="AB175">
            <v>39.457668555116385</v>
          </cell>
          <cell r="AC175">
            <v>39.457668555116385</v>
          </cell>
          <cell r="AD175">
            <v>36.1386635924462</v>
          </cell>
          <cell r="AE175">
            <v>39.457668555116385</v>
          </cell>
          <cell r="AF175">
            <v>89.95397168215645</v>
          </cell>
          <cell r="AG175">
            <v>84.282548511804919</v>
          </cell>
          <cell r="AH175">
            <v>81.04173527160404</v>
          </cell>
          <cell r="AI175">
            <v>88.738666717081145</v>
          </cell>
          <cell r="AJ175">
            <v>72.129498861051616</v>
          </cell>
          <cell r="AK175">
            <v>85.497853476880266</v>
          </cell>
          <cell r="AL175">
            <v>99.476430306528698</v>
          </cell>
          <cell r="AM175">
            <v>96.235617066327833</v>
          </cell>
          <cell r="AN175">
            <v>109.60397168215646</v>
          </cell>
          <cell r="AO175">
            <v>105.14785347688027</v>
          </cell>
          <cell r="AP175">
            <v>99.476430306528698</v>
          </cell>
          <cell r="AQ175">
            <v>105.14785347688027</v>
          </cell>
          <cell r="AR175">
            <v>155.77309061466292</v>
          </cell>
          <cell r="AS175">
            <v>151.18803839864415</v>
          </cell>
          <cell r="AT175">
            <v>144.88359160161824</v>
          </cell>
          <cell r="AU175">
            <v>149.46864381763709</v>
          </cell>
          <cell r="AV175">
            <v>138.57914480459243</v>
          </cell>
          <cell r="AW175">
            <v>157.49248519566999</v>
          </cell>
          <cell r="AX175">
            <v>155.31864381763708</v>
          </cell>
          <cell r="AY175">
            <v>144.4291448045924</v>
          </cell>
          <cell r="AZ175">
            <v>163.34248519566998</v>
          </cell>
          <cell r="BA175">
            <v>155.31864381763708</v>
          </cell>
          <cell r="BB175">
            <v>150.73359160161823</v>
          </cell>
          <cell r="BC175">
            <v>157.03803839864412</v>
          </cell>
          <cell r="BD175">
            <v>192.70196373469372</v>
          </cell>
          <cell r="BE175">
            <v>211.23099870918352</v>
          </cell>
          <cell r="BF175">
            <v>194.9254479316325</v>
          </cell>
          <cell r="BG175">
            <v>200.85473912346924</v>
          </cell>
          <cell r="BH175">
            <v>186.77267254285695</v>
          </cell>
          <cell r="BI175">
            <v>200.85473912346924</v>
          </cell>
          <cell r="BJ175">
            <v>203.07822332040797</v>
          </cell>
          <cell r="BK175">
            <v>194.9254479316325</v>
          </cell>
          <cell r="BL175">
            <v>209.00751451224468</v>
          </cell>
          <cell r="BM175">
            <v>194.9254479316325</v>
          </cell>
          <cell r="BN175">
            <v>203.07822332040797</v>
          </cell>
          <cell r="BO175">
            <v>200.85473912346924</v>
          </cell>
          <cell r="BP175">
            <v>194.9254479316325</v>
          </cell>
          <cell r="BQ175">
            <v>211.23099870918352</v>
          </cell>
          <cell r="BR175">
            <v>184.5491883459182</v>
          </cell>
          <cell r="BS175">
            <v>211.23099870918352</v>
          </cell>
          <cell r="BT175">
            <v>186.77267254285695</v>
          </cell>
          <cell r="BU175">
            <v>184.5491883459182</v>
          </cell>
        </row>
        <row r="176">
          <cell r="B176" t="str">
            <v>Met "B"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 t="str">
            <v>Met "B"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</row>
        <row r="177">
          <cell r="E177">
            <v>0.28325372358366274</v>
          </cell>
          <cell r="F177">
            <v>0.7291444863124098</v>
          </cell>
          <cell r="G177">
            <v>1.512473150748127</v>
          </cell>
          <cell r="H177">
            <v>2.1135211088011037</v>
          </cell>
          <cell r="I177">
            <v>2.3791280907244876</v>
          </cell>
        </row>
        <row r="178">
          <cell r="B178" t="str">
            <v>Total Deep Water</v>
          </cell>
          <cell r="E178">
            <v>0.28325372358366274</v>
          </cell>
          <cell r="F178">
            <v>0.74277289520129874</v>
          </cell>
          <cell r="G178">
            <v>1.5261481018592382</v>
          </cell>
          <cell r="H178">
            <v>3.3550926643566594</v>
          </cell>
          <cell r="I178">
            <v>3.7373147573911538</v>
          </cell>
        </row>
        <row r="179"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B180" t="str">
            <v>Little Elk</v>
          </cell>
          <cell r="K180" t="str">
            <v>Little Elk</v>
          </cell>
        </row>
        <row r="181">
          <cell r="E181">
            <v>2008</v>
          </cell>
          <cell r="F181">
            <v>2009</v>
          </cell>
          <cell r="G181">
            <v>2010</v>
          </cell>
          <cell r="H181">
            <v>2011</v>
          </cell>
          <cell r="I181">
            <v>2012</v>
          </cell>
          <cell r="N181">
            <v>39478</v>
          </cell>
          <cell r="O181">
            <v>39507</v>
          </cell>
          <cell r="P181">
            <v>39538</v>
          </cell>
          <cell r="Q181">
            <v>39568</v>
          </cell>
          <cell r="R181">
            <v>39599</v>
          </cell>
          <cell r="S181">
            <v>39629</v>
          </cell>
          <cell r="T181">
            <v>39660</v>
          </cell>
          <cell r="U181">
            <v>39691</v>
          </cell>
          <cell r="V181">
            <v>39721</v>
          </cell>
          <cell r="W181">
            <v>39752</v>
          </cell>
          <cell r="X181">
            <v>39782</v>
          </cell>
          <cell r="Y181">
            <v>39813</v>
          </cell>
          <cell r="Z181">
            <v>39844</v>
          </cell>
          <cell r="AA181">
            <v>39872</v>
          </cell>
          <cell r="AB181">
            <v>39903</v>
          </cell>
          <cell r="AC181">
            <v>39933</v>
          </cell>
          <cell r="AD181">
            <v>39964</v>
          </cell>
          <cell r="AE181">
            <v>39994</v>
          </cell>
          <cell r="AF181">
            <v>40025</v>
          </cell>
          <cell r="AG181">
            <v>40056</v>
          </cell>
          <cell r="AH181">
            <v>40086</v>
          </cell>
          <cell r="AI181">
            <v>40117</v>
          </cell>
          <cell r="AJ181">
            <v>40147</v>
          </cell>
          <cell r="AK181">
            <v>40178</v>
          </cell>
          <cell r="AL181">
            <v>40209</v>
          </cell>
          <cell r="AM181">
            <v>40237</v>
          </cell>
          <cell r="AN181">
            <v>40268</v>
          </cell>
          <cell r="AO181">
            <v>40298</v>
          </cell>
          <cell r="AP181">
            <v>40329</v>
          </cell>
          <cell r="AQ181">
            <v>40359</v>
          </cell>
          <cell r="AR181">
            <v>40390</v>
          </cell>
          <cell r="AS181">
            <v>40421</v>
          </cell>
          <cell r="AT181">
            <v>40451</v>
          </cell>
          <cell r="AU181">
            <v>40482</v>
          </cell>
          <cell r="AV181">
            <v>40512</v>
          </cell>
          <cell r="AW181">
            <v>40543</v>
          </cell>
          <cell r="AX181">
            <v>40574</v>
          </cell>
          <cell r="AY181">
            <v>40602</v>
          </cell>
          <cell r="AZ181">
            <v>40633</v>
          </cell>
          <cell r="BA181">
            <v>40663</v>
          </cell>
          <cell r="BB181">
            <v>40694</v>
          </cell>
          <cell r="BC181">
            <v>40724</v>
          </cell>
          <cell r="BD181">
            <v>40755</v>
          </cell>
          <cell r="BE181">
            <v>40786</v>
          </cell>
          <cell r="BF181">
            <v>40816</v>
          </cell>
          <cell r="BG181">
            <v>40847</v>
          </cell>
          <cell r="BH181">
            <v>40877</v>
          </cell>
          <cell r="BI181">
            <v>40908</v>
          </cell>
          <cell r="BJ181">
            <v>40939</v>
          </cell>
          <cell r="BK181">
            <v>40968</v>
          </cell>
          <cell r="BL181">
            <v>40999</v>
          </cell>
          <cell r="BM181">
            <v>41029</v>
          </cell>
          <cell r="BN181">
            <v>41060</v>
          </cell>
          <cell r="BO181">
            <v>41090</v>
          </cell>
          <cell r="BP181">
            <v>41121</v>
          </cell>
          <cell r="BQ181">
            <v>41152</v>
          </cell>
          <cell r="BR181">
            <v>41182</v>
          </cell>
          <cell r="BS181">
            <v>41213</v>
          </cell>
          <cell r="BT181">
            <v>41243</v>
          </cell>
          <cell r="BU181">
            <v>41274</v>
          </cell>
        </row>
        <row r="182">
          <cell r="B182" t="str">
            <v>Uncommitted Tons</v>
          </cell>
          <cell r="K182" t="str">
            <v>Uncommitted Tons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20.944142259414207</v>
          </cell>
          <cell r="AM182">
            <v>20.29970711297068</v>
          </cell>
          <cell r="AN182">
            <v>22.958002092050236</v>
          </cell>
          <cell r="AO182">
            <v>22.071903765690365</v>
          </cell>
          <cell r="AP182">
            <v>20.944142259414207</v>
          </cell>
          <cell r="AQ182">
            <v>22.071903765690365</v>
          </cell>
          <cell r="AR182">
            <v>22.716338912133864</v>
          </cell>
          <cell r="AS182">
            <v>22.071903765690365</v>
          </cell>
          <cell r="AT182">
            <v>21.185805439330522</v>
          </cell>
          <cell r="AU182">
            <v>21.830240585774078</v>
          </cell>
          <cell r="AV182">
            <v>20.29970711297068</v>
          </cell>
          <cell r="AW182">
            <v>22.958002092050236</v>
          </cell>
          <cell r="AX182">
            <v>143.67158863923135</v>
          </cell>
          <cell r="AY182">
            <v>133.59867283057673</v>
          </cell>
          <cell r="AZ182">
            <v>151.09373712981898</v>
          </cell>
          <cell r="BA182">
            <v>143.67158863923135</v>
          </cell>
          <cell r="BB182">
            <v>139.43036093032413</v>
          </cell>
          <cell r="BC182">
            <v>145.26204903007152</v>
          </cell>
          <cell r="BD182">
            <v>137.83990053948392</v>
          </cell>
          <cell r="BE182">
            <v>151.09373712981898</v>
          </cell>
          <cell r="BF182">
            <v>139.43036093032413</v>
          </cell>
          <cell r="BG182">
            <v>143.67158863923135</v>
          </cell>
          <cell r="BH182">
            <v>133.59867283057673</v>
          </cell>
          <cell r="BI182">
            <v>176.17158863923135</v>
          </cell>
          <cell r="BJ182">
            <v>145.26204903007152</v>
          </cell>
          <cell r="BK182">
            <v>139.43036093032413</v>
          </cell>
          <cell r="BL182">
            <v>149.50327673897871</v>
          </cell>
          <cell r="BM182">
            <v>139.43036093032413</v>
          </cell>
          <cell r="BN182">
            <v>145.26204903007152</v>
          </cell>
          <cell r="BO182">
            <v>143.67158863923135</v>
          </cell>
          <cell r="BP182">
            <v>139.43036093032413</v>
          </cell>
          <cell r="BQ182">
            <v>151.09373712981898</v>
          </cell>
          <cell r="BR182">
            <v>132.00821243973655</v>
          </cell>
          <cell r="BS182">
            <v>151.09373712981898</v>
          </cell>
          <cell r="BT182">
            <v>133.59867283057673</v>
          </cell>
          <cell r="BU182">
            <v>132.00821243973655</v>
          </cell>
        </row>
        <row r="184">
          <cell r="B184" t="str">
            <v>% Uncommitted</v>
          </cell>
          <cell r="K184" t="str">
            <v>% Uncommitted</v>
          </cell>
        </row>
        <row r="185">
          <cell r="B185" t="str">
            <v>NYMEX 12,000 Btu, 1.0 Sulfur</v>
          </cell>
          <cell r="K185" t="str">
            <v>NYMEX 12,000 Btu, 1.0 Sulfur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</row>
        <row r="186">
          <cell r="B186" t="str">
            <v>CSX 12,500 Btu, 1.0% Sulfur</v>
          </cell>
          <cell r="K186" t="str">
            <v>CSX 12,500 Btu, 1.0% Sulfur</v>
          </cell>
          <cell r="N186">
            <v>1</v>
          </cell>
          <cell r="O186">
            <v>1</v>
          </cell>
          <cell r="P186">
            <v>1</v>
          </cell>
          <cell r="Q186">
            <v>1</v>
          </cell>
          <cell r="R186">
            <v>1</v>
          </cell>
          <cell r="S186">
            <v>1</v>
          </cell>
          <cell r="T186">
            <v>1</v>
          </cell>
          <cell r="U186">
            <v>1</v>
          </cell>
          <cell r="V186">
            <v>1</v>
          </cell>
          <cell r="W186">
            <v>1</v>
          </cell>
          <cell r="X186">
            <v>1</v>
          </cell>
          <cell r="Y186">
            <v>1</v>
          </cell>
          <cell r="Z186">
            <v>1</v>
          </cell>
          <cell r="AA186">
            <v>1</v>
          </cell>
          <cell r="AB186">
            <v>1</v>
          </cell>
          <cell r="AC186">
            <v>1</v>
          </cell>
          <cell r="AD186">
            <v>1</v>
          </cell>
          <cell r="AE186">
            <v>1</v>
          </cell>
          <cell r="AF186">
            <v>1</v>
          </cell>
          <cell r="AG186">
            <v>1</v>
          </cell>
          <cell r="AH186">
            <v>1</v>
          </cell>
          <cell r="AI186">
            <v>1</v>
          </cell>
          <cell r="AJ186">
            <v>1</v>
          </cell>
          <cell r="AK186">
            <v>1</v>
          </cell>
          <cell r="AL186">
            <v>1</v>
          </cell>
          <cell r="AM186">
            <v>1</v>
          </cell>
          <cell r="AN186">
            <v>1</v>
          </cell>
          <cell r="AO186">
            <v>1</v>
          </cell>
          <cell r="AP186">
            <v>1</v>
          </cell>
          <cell r="AQ186">
            <v>1</v>
          </cell>
          <cell r="AR186">
            <v>1</v>
          </cell>
          <cell r="AS186">
            <v>1</v>
          </cell>
          <cell r="AT186">
            <v>1</v>
          </cell>
          <cell r="AU186">
            <v>1</v>
          </cell>
          <cell r="AV186">
            <v>1</v>
          </cell>
          <cell r="AW186">
            <v>1</v>
          </cell>
          <cell r="AX186">
            <v>1</v>
          </cell>
          <cell r="AY186">
            <v>1</v>
          </cell>
          <cell r="AZ186">
            <v>1</v>
          </cell>
          <cell r="BA186">
            <v>1</v>
          </cell>
          <cell r="BB186">
            <v>1</v>
          </cell>
          <cell r="BC186">
            <v>1</v>
          </cell>
          <cell r="BD186">
            <v>1</v>
          </cell>
          <cell r="BE186">
            <v>1</v>
          </cell>
          <cell r="BF186">
            <v>1</v>
          </cell>
          <cell r="BG186">
            <v>1</v>
          </cell>
          <cell r="BH186">
            <v>1</v>
          </cell>
          <cell r="BI186">
            <v>1</v>
          </cell>
          <cell r="BJ186">
            <v>1</v>
          </cell>
          <cell r="BK186">
            <v>1</v>
          </cell>
          <cell r="BL186">
            <v>1</v>
          </cell>
          <cell r="BM186">
            <v>1</v>
          </cell>
          <cell r="BN186">
            <v>1</v>
          </cell>
          <cell r="BO186">
            <v>1</v>
          </cell>
          <cell r="BP186">
            <v>1</v>
          </cell>
          <cell r="BQ186">
            <v>1</v>
          </cell>
          <cell r="BR186">
            <v>1</v>
          </cell>
          <cell r="BS186">
            <v>1</v>
          </cell>
          <cell r="BT186">
            <v>1</v>
          </cell>
          <cell r="BU186">
            <v>1</v>
          </cell>
        </row>
        <row r="187">
          <cell r="B187" t="str">
            <v>NS 12,500 Btu, Compliance</v>
          </cell>
          <cell r="K187" t="str">
            <v>NS 12,500 Btu, Compliance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</row>
        <row r="188">
          <cell r="B188" t="str">
            <v>NS 12,500 Btu, 1.0% Sulfur</v>
          </cell>
          <cell r="K188" t="str">
            <v>NS 12,500 Btu, 1.0% Sulfur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</row>
        <row r="189">
          <cell r="B189" t="str">
            <v>Met "A"</v>
          </cell>
          <cell r="K189" t="str">
            <v>Met "A"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</row>
        <row r="190">
          <cell r="B190" t="str">
            <v>Met "B"</v>
          </cell>
          <cell r="K190" t="str">
            <v>Met "B"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</row>
        <row r="192">
          <cell r="B192" t="str">
            <v>NYMEX 12,000 Btu, 1.0 Sulfur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 t="str">
            <v>NYMEX 12,000 Btu, 1.0 Sulfur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</row>
        <row r="193">
          <cell r="B193" t="str">
            <v>CSX 12,500 Btu, 1.0% Sulfur</v>
          </cell>
          <cell r="E193">
            <v>0</v>
          </cell>
          <cell r="F193">
            <v>0</v>
          </cell>
          <cell r="G193">
            <v>0.2603517991631798</v>
          </cell>
          <cell r="H193">
            <v>1.7385338459079207</v>
          </cell>
          <cell r="I193">
            <v>1.7017926181990133</v>
          </cell>
          <cell r="J193">
            <v>0</v>
          </cell>
          <cell r="K193" t="str">
            <v>CSX 12,500 Btu, 1.0% Sulfur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20.944142259414207</v>
          </cell>
          <cell r="AM193">
            <v>20.29970711297068</v>
          </cell>
          <cell r="AN193">
            <v>22.958002092050236</v>
          </cell>
          <cell r="AO193">
            <v>22.071903765690365</v>
          </cell>
          <cell r="AP193">
            <v>20.944142259414207</v>
          </cell>
          <cell r="AQ193">
            <v>22.071903765690365</v>
          </cell>
          <cell r="AR193">
            <v>22.716338912133864</v>
          </cell>
          <cell r="AS193">
            <v>22.071903765690365</v>
          </cell>
          <cell r="AT193">
            <v>21.185805439330522</v>
          </cell>
          <cell r="AU193">
            <v>21.830240585774078</v>
          </cell>
          <cell r="AV193">
            <v>20.29970711297068</v>
          </cell>
          <cell r="AW193">
            <v>22.958002092050236</v>
          </cell>
          <cell r="AX193">
            <v>143.67158863923135</v>
          </cell>
          <cell r="AY193">
            <v>133.59867283057673</v>
          </cell>
          <cell r="AZ193">
            <v>151.09373712981898</v>
          </cell>
          <cell r="BA193">
            <v>143.67158863923135</v>
          </cell>
          <cell r="BB193">
            <v>139.43036093032413</v>
          </cell>
          <cell r="BC193">
            <v>145.26204903007152</v>
          </cell>
          <cell r="BD193">
            <v>137.83990053948392</v>
          </cell>
          <cell r="BE193">
            <v>151.09373712981898</v>
          </cell>
          <cell r="BF193">
            <v>139.43036093032413</v>
          </cell>
          <cell r="BG193">
            <v>143.67158863923135</v>
          </cell>
          <cell r="BH193">
            <v>133.59867283057673</v>
          </cell>
          <cell r="BI193">
            <v>176.17158863923135</v>
          </cell>
          <cell r="BJ193">
            <v>145.26204903007152</v>
          </cell>
          <cell r="BK193">
            <v>139.43036093032413</v>
          </cell>
          <cell r="BL193">
            <v>149.50327673897871</v>
          </cell>
          <cell r="BM193">
            <v>139.43036093032413</v>
          </cell>
          <cell r="BN193">
            <v>145.26204903007152</v>
          </cell>
          <cell r="BO193">
            <v>143.67158863923135</v>
          </cell>
          <cell r="BP193">
            <v>139.43036093032413</v>
          </cell>
          <cell r="BQ193">
            <v>151.09373712981898</v>
          </cell>
          <cell r="BR193">
            <v>132.00821243973655</v>
          </cell>
          <cell r="BS193">
            <v>151.09373712981898</v>
          </cell>
          <cell r="BT193">
            <v>133.59867283057673</v>
          </cell>
          <cell r="BU193">
            <v>132.00821243973655</v>
          </cell>
        </row>
        <row r="194">
          <cell r="B194" t="str">
            <v>NS 12,500 Btu, Compliance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 t="str">
            <v>NS 12,500 Btu, Compliance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</row>
        <row r="195">
          <cell r="B195" t="str">
            <v>NS 12,500 Btu, 1.0% Sulfur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 t="str">
            <v>NS 12,500 Btu, 1.0% Sulfur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</row>
        <row r="196">
          <cell r="B196" t="str">
            <v>Met "A"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 t="str">
            <v>Met "A"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</row>
        <row r="197">
          <cell r="B197" t="str">
            <v>Met "B"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 t="str">
            <v>Met "B"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</row>
        <row r="198">
          <cell r="E198">
            <v>0</v>
          </cell>
          <cell r="F198">
            <v>0</v>
          </cell>
          <cell r="G198">
            <v>0.2603517991631798</v>
          </cell>
          <cell r="H198">
            <v>1.7385338459079207</v>
          </cell>
          <cell r="I198">
            <v>1.7017926181990133</v>
          </cell>
        </row>
        <row r="199">
          <cell r="B199" t="str">
            <v>Falcon</v>
          </cell>
          <cell r="K199" t="str">
            <v>Falcon</v>
          </cell>
        </row>
        <row r="200">
          <cell r="E200">
            <v>2008</v>
          </cell>
          <cell r="F200">
            <v>2009</v>
          </cell>
          <cell r="G200">
            <v>2010</v>
          </cell>
          <cell r="H200">
            <v>2011</v>
          </cell>
          <cell r="I200">
            <v>2012</v>
          </cell>
          <cell r="N200">
            <v>39478</v>
          </cell>
          <cell r="O200">
            <v>39507</v>
          </cell>
          <cell r="P200">
            <v>39538</v>
          </cell>
          <cell r="Q200">
            <v>39568</v>
          </cell>
          <cell r="R200">
            <v>39599</v>
          </cell>
          <cell r="S200">
            <v>39629</v>
          </cell>
          <cell r="T200">
            <v>39660</v>
          </cell>
          <cell r="U200">
            <v>39691</v>
          </cell>
          <cell r="V200">
            <v>39721</v>
          </cell>
          <cell r="W200">
            <v>39752</v>
          </cell>
          <cell r="X200">
            <v>39782</v>
          </cell>
          <cell r="Y200">
            <v>39813</v>
          </cell>
          <cell r="Z200">
            <v>39844</v>
          </cell>
          <cell r="AA200">
            <v>39872</v>
          </cell>
          <cell r="AB200">
            <v>39903</v>
          </cell>
          <cell r="AC200">
            <v>39933</v>
          </cell>
          <cell r="AD200">
            <v>39964</v>
          </cell>
          <cell r="AE200">
            <v>39994</v>
          </cell>
          <cell r="AF200">
            <v>40025</v>
          </cell>
          <cell r="AG200">
            <v>40056</v>
          </cell>
          <cell r="AH200">
            <v>40086</v>
          </cell>
          <cell r="AI200">
            <v>40117</v>
          </cell>
          <cell r="AJ200">
            <v>40147</v>
          </cell>
          <cell r="AK200">
            <v>40178</v>
          </cell>
          <cell r="AL200">
            <v>40209</v>
          </cell>
          <cell r="AM200">
            <v>40237</v>
          </cell>
          <cell r="AN200">
            <v>40268</v>
          </cell>
          <cell r="AO200">
            <v>40298</v>
          </cell>
          <cell r="AP200">
            <v>40329</v>
          </cell>
          <cell r="AQ200">
            <v>40359</v>
          </cell>
          <cell r="AR200">
            <v>40390</v>
          </cell>
          <cell r="AS200">
            <v>40421</v>
          </cell>
          <cell r="AT200">
            <v>40451</v>
          </cell>
          <cell r="AU200">
            <v>40482</v>
          </cell>
          <cell r="AV200">
            <v>40512</v>
          </cell>
          <cell r="AW200">
            <v>40543</v>
          </cell>
          <cell r="AX200">
            <v>40574</v>
          </cell>
          <cell r="AY200">
            <v>40602</v>
          </cell>
          <cell r="AZ200">
            <v>40633</v>
          </cell>
          <cell r="BA200">
            <v>40663</v>
          </cell>
          <cell r="BB200">
            <v>40694</v>
          </cell>
          <cell r="BC200">
            <v>40724</v>
          </cell>
          <cell r="BD200">
            <v>40755</v>
          </cell>
          <cell r="BE200">
            <v>40786</v>
          </cell>
          <cell r="BF200">
            <v>40816</v>
          </cell>
          <cell r="BG200">
            <v>40847</v>
          </cell>
          <cell r="BH200">
            <v>40877</v>
          </cell>
          <cell r="BI200">
            <v>40908</v>
          </cell>
          <cell r="BJ200">
            <v>40939</v>
          </cell>
          <cell r="BK200">
            <v>40968</v>
          </cell>
          <cell r="BL200">
            <v>40999</v>
          </cell>
          <cell r="BM200">
            <v>41029</v>
          </cell>
          <cell r="BN200">
            <v>41060</v>
          </cell>
          <cell r="BO200">
            <v>41090</v>
          </cell>
          <cell r="BP200">
            <v>41121</v>
          </cell>
          <cell r="BQ200">
            <v>41152</v>
          </cell>
          <cell r="BR200">
            <v>41182</v>
          </cell>
          <cell r="BS200">
            <v>41213</v>
          </cell>
          <cell r="BT200">
            <v>41243</v>
          </cell>
          <cell r="BU200">
            <v>41274</v>
          </cell>
        </row>
        <row r="201">
          <cell r="B201" t="str">
            <v>Uncommitted Tons</v>
          </cell>
          <cell r="K201" t="str">
            <v>Uncommitted Tons</v>
          </cell>
          <cell r="N201">
            <v>0</v>
          </cell>
          <cell r="O201">
            <v>0</v>
          </cell>
          <cell r="P201">
            <v>0</v>
          </cell>
          <cell r="Q201">
            <v>12.140823100495858</v>
          </cell>
          <cell r="R201">
            <v>9.2497082974731768</v>
          </cell>
          <cell r="S201">
            <v>0</v>
          </cell>
          <cell r="T201">
            <v>11.104110294721295</v>
          </cell>
          <cell r="U201">
            <v>27.69725242718447</v>
          </cell>
          <cell r="V201">
            <v>26.879621359223304</v>
          </cell>
          <cell r="W201">
            <v>29.128106796116505</v>
          </cell>
          <cell r="X201">
            <v>0</v>
          </cell>
          <cell r="Y201">
            <v>24.29712427702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21.567810025582709</v>
          </cell>
          <cell r="AG201">
            <v>0</v>
          </cell>
          <cell r="AH201">
            <v>0</v>
          </cell>
          <cell r="AI201">
            <v>26.192201498997658</v>
          </cell>
          <cell r="AJ201">
            <v>0</v>
          </cell>
          <cell r="AK201">
            <v>11.857245428104079</v>
          </cell>
          <cell r="AL201">
            <v>26.573009708737864</v>
          </cell>
          <cell r="AM201">
            <v>25.755378640776698</v>
          </cell>
          <cell r="AN201">
            <v>33.811171360695262</v>
          </cell>
          <cell r="AO201">
            <v>28.434387295213334</v>
          </cell>
          <cell r="AP201">
            <v>26.573009708737864</v>
          </cell>
          <cell r="AQ201">
            <v>28.434387295213334</v>
          </cell>
          <cell r="AR201">
            <v>32.468432714793209</v>
          </cell>
          <cell r="AS201">
            <v>28.434387295213334</v>
          </cell>
          <cell r="AT201">
            <v>26.879621359223304</v>
          </cell>
          <cell r="AU201">
            <v>27.69725242718447</v>
          </cell>
          <cell r="AV201">
            <v>25.755378640776698</v>
          </cell>
          <cell r="AW201">
            <v>29.128106796116505</v>
          </cell>
          <cell r="AX201">
            <v>84.734748005536076</v>
          </cell>
          <cell r="AY201">
            <v>78.793935414742037</v>
          </cell>
          <cell r="AZ201">
            <v>89.112188861910624</v>
          </cell>
          <cell r="BA201">
            <v>84.734748005536076</v>
          </cell>
          <cell r="BB201">
            <v>82.2333532304649</v>
          </cell>
          <cell r="BC201">
            <v>85.672771046187762</v>
          </cell>
          <cell r="BD201">
            <v>81.295330189813214</v>
          </cell>
          <cell r="BE201">
            <v>89.112188861910624</v>
          </cell>
          <cell r="BF201">
            <v>82.2333532304649</v>
          </cell>
          <cell r="BG201">
            <v>84.734748005536076</v>
          </cell>
          <cell r="BH201">
            <v>78.793935414742037</v>
          </cell>
          <cell r="BI201">
            <v>84.734748005536076</v>
          </cell>
          <cell r="BJ201">
            <v>85.672771046187762</v>
          </cell>
          <cell r="BK201">
            <v>82.2333532304649</v>
          </cell>
          <cell r="BL201">
            <v>88.174165821258953</v>
          </cell>
          <cell r="BM201">
            <v>82.2333532304649</v>
          </cell>
          <cell r="BN201">
            <v>85.672771046187762</v>
          </cell>
          <cell r="BO201">
            <v>84.734748005536076</v>
          </cell>
          <cell r="BP201">
            <v>82.2333532304649</v>
          </cell>
          <cell r="BQ201">
            <v>89.112188861910624</v>
          </cell>
          <cell r="BR201">
            <v>77.855912374090352</v>
          </cell>
          <cell r="BS201">
            <v>89.112188861910624</v>
          </cell>
          <cell r="BT201">
            <v>78.793935414742037</v>
          </cell>
          <cell r="BU201">
            <v>77.855912374090352</v>
          </cell>
        </row>
        <row r="203">
          <cell r="B203" t="str">
            <v>% Uncommitted</v>
          </cell>
          <cell r="K203" t="str">
            <v>% Uncommitted</v>
          </cell>
        </row>
        <row r="204">
          <cell r="B204" t="str">
            <v>NYMEX 12,000 Btu, 1.0 Sulfur</v>
          </cell>
          <cell r="K204" t="str">
            <v>NYMEX 12,000 Btu, 1.0 Sulfur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</row>
        <row r="205">
          <cell r="B205" t="str">
            <v>CSX 12,500 Btu, 1.0% Sulfur</v>
          </cell>
          <cell r="K205" t="str">
            <v>CSX 12,500 Btu, 1.0% Sulfur</v>
          </cell>
          <cell r="N205">
            <v>1</v>
          </cell>
          <cell r="O205">
            <v>1</v>
          </cell>
          <cell r="P205">
            <v>1</v>
          </cell>
          <cell r="Q205">
            <v>1</v>
          </cell>
          <cell r="R205">
            <v>1</v>
          </cell>
          <cell r="S205">
            <v>1</v>
          </cell>
          <cell r="T205">
            <v>1</v>
          </cell>
          <cell r="U205">
            <v>1</v>
          </cell>
          <cell r="V205">
            <v>1</v>
          </cell>
          <cell r="W205">
            <v>1</v>
          </cell>
          <cell r="X205">
            <v>1</v>
          </cell>
          <cell r="Y205">
            <v>1</v>
          </cell>
          <cell r="Z205">
            <v>1</v>
          </cell>
          <cell r="AA205">
            <v>1</v>
          </cell>
          <cell r="AB205">
            <v>1</v>
          </cell>
          <cell r="AC205">
            <v>1</v>
          </cell>
          <cell r="AD205">
            <v>1</v>
          </cell>
          <cell r="AE205">
            <v>1</v>
          </cell>
          <cell r="AF205">
            <v>1</v>
          </cell>
          <cell r="AG205">
            <v>1</v>
          </cell>
          <cell r="AH205">
            <v>1</v>
          </cell>
          <cell r="AI205">
            <v>1</v>
          </cell>
          <cell r="AJ205">
            <v>1</v>
          </cell>
          <cell r="AK205">
            <v>1</v>
          </cell>
          <cell r="AL205">
            <v>1</v>
          </cell>
          <cell r="AM205">
            <v>1</v>
          </cell>
          <cell r="AN205">
            <v>1</v>
          </cell>
          <cell r="AO205">
            <v>1</v>
          </cell>
          <cell r="AP205">
            <v>1</v>
          </cell>
          <cell r="AQ205">
            <v>1</v>
          </cell>
          <cell r="AR205">
            <v>1</v>
          </cell>
          <cell r="AS205">
            <v>1</v>
          </cell>
          <cell r="AT205">
            <v>1</v>
          </cell>
          <cell r="AU205">
            <v>1</v>
          </cell>
          <cell r="AV205">
            <v>1</v>
          </cell>
          <cell r="AW205">
            <v>1</v>
          </cell>
          <cell r="AX205">
            <v>1</v>
          </cell>
          <cell r="AY205">
            <v>1</v>
          </cell>
          <cell r="AZ205">
            <v>1</v>
          </cell>
          <cell r="BA205">
            <v>1</v>
          </cell>
          <cell r="BB205">
            <v>1</v>
          </cell>
          <cell r="BC205">
            <v>1</v>
          </cell>
          <cell r="BD205">
            <v>1</v>
          </cell>
          <cell r="BE205">
            <v>1</v>
          </cell>
          <cell r="BF205">
            <v>1</v>
          </cell>
          <cell r="BG205">
            <v>1</v>
          </cell>
          <cell r="BH205">
            <v>1</v>
          </cell>
          <cell r="BI205">
            <v>1</v>
          </cell>
          <cell r="BJ205">
            <v>1</v>
          </cell>
          <cell r="BK205">
            <v>1</v>
          </cell>
          <cell r="BL205">
            <v>1</v>
          </cell>
          <cell r="BM205">
            <v>1</v>
          </cell>
          <cell r="BN205">
            <v>1</v>
          </cell>
          <cell r="BO205">
            <v>1</v>
          </cell>
          <cell r="BP205">
            <v>1</v>
          </cell>
          <cell r="BQ205">
            <v>1</v>
          </cell>
          <cell r="BR205">
            <v>1</v>
          </cell>
          <cell r="BS205">
            <v>1</v>
          </cell>
          <cell r="BT205">
            <v>1</v>
          </cell>
          <cell r="BU205">
            <v>1</v>
          </cell>
        </row>
        <row r="206">
          <cell r="B206" t="str">
            <v>NS 12,500 Btu, Compliance</v>
          </cell>
          <cell r="K206" t="str">
            <v>NS 12,500 Btu, Compliance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</row>
        <row r="207">
          <cell r="B207" t="str">
            <v>NS 12,500 Btu, 1.0% Sulfur</v>
          </cell>
          <cell r="K207" t="str">
            <v>NS 12,500 Btu, 1.0% Sulfur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</row>
        <row r="208">
          <cell r="B208" t="str">
            <v>Met "A"</v>
          </cell>
          <cell r="K208" t="str">
            <v>Met "A"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</row>
        <row r="209">
          <cell r="B209" t="str">
            <v>Met "B"</v>
          </cell>
          <cell r="K209" t="str">
            <v>Met "B"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</row>
        <row r="211">
          <cell r="B211" t="str">
            <v>NYMEX 12,000 Btu, 1.0 Sulfur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 t="str">
            <v>NYMEX 12,000 Btu, 1.0 Sulfur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</row>
        <row r="212">
          <cell r="B212" t="str">
            <v>CSX 12,500 Btu, 1.0% Sulfur</v>
          </cell>
          <cell r="E212">
            <v>0.14049674655223462</v>
          </cell>
          <cell r="F212">
            <v>5.9617256952684446E-2</v>
          </cell>
          <cell r="G212">
            <v>0.33994452324268187</v>
          </cell>
          <cell r="H212">
            <v>1.0061860482723803</v>
          </cell>
          <cell r="I212">
            <v>1.0036846534973094</v>
          </cell>
          <cell r="J212">
            <v>0</v>
          </cell>
          <cell r="K212" t="str">
            <v>CSX 12,500 Btu, 1.0% Sulfur</v>
          </cell>
          <cell r="N212">
            <v>0</v>
          </cell>
          <cell r="O212">
            <v>0</v>
          </cell>
          <cell r="P212">
            <v>0</v>
          </cell>
          <cell r="Q212">
            <v>12.140823100495858</v>
          </cell>
          <cell r="R212">
            <v>9.2497082974731768</v>
          </cell>
          <cell r="S212">
            <v>0</v>
          </cell>
          <cell r="T212">
            <v>11.104110294721295</v>
          </cell>
          <cell r="U212">
            <v>27.69725242718447</v>
          </cell>
          <cell r="V212">
            <v>26.879621359223304</v>
          </cell>
          <cell r="W212">
            <v>29.128106796116505</v>
          </cell>
          <cell r="X212">
            <v>0</v>
          </cell>
          <cell r="Y212">
            <v>24.29712427702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21.567810025582709</v>
          </cell>
          <cell r="AG212">
            <v>0</v>
          </cell>
          <cell r="AH212">
            <v>0</v>
          </cell>
          <cell r="AI212">
            <v>26.192201498997658</v>
          </cell>
          <cell r="AJ212">
            <v>0</v>
          </cell>
          <cell r="AK212">
            <v>11.857245428104079</v>
          </cell>
          <cell r="AL212">
            <v>26.573009708737864</v>
          </cell>
          <cell r="AM212">
            <v>25.755378640776698</v>
          </cell>
          <cell r="AN212">
            <v>33.811171360695262</v>
          </cell>
          <cell r="AO212">
            <v>28.434387295213334</v>
          </cell>
          <cell r="AP212">
            <v>26.573009708737864</v>
          </cell>
          <cell r="AQ212">
            <v>28.434387295213334</v>
          </cell>
          <cell r="AR212">
            <v>32.468432714793209</v>
          </cell>
          <cell r="AS212">
            <v>28.434387295213334</v>
          </cell>
          <cell r="AT212">
            <v>26.879621359223304</v>
          </cell>
          <cell r="AU212">
            <v>27.69725242718447</v>
          </cell>
          <cell r="AV212">
            <v>25.755378640776698</v>
          </cell>
          <cell r="AW212">
            <v>29.128106796116505</v>
          </cell>
          <cell r="AX212">
            <v>84.734748005536076</v>
          </cell>
          <cell r="AY212">
            <v>78.793935414742037</v>
          </cell>
          <cell r="AZ212">
            <v>89.112188861910624</v>
          </cell>
          <cell r="BA212">
            <v>84.734748005536076</v>
          </cell>
          <cell r="BB212">
            <v>82.2333532304649</v>
          </cell>
          <cell r="BC212">
            <v>85.672771046187762</v>
          </cell>
          <cell r="BD212">
            <v>81.295330189813214</v>
          </cell>
          <cell r="BE212">
            <v>89.112188861910624</v>
          </cell>
          <cell r="BF212">
            <v>82.2333532304649</v>
          </cell>
          <cell r="BG212">
            <v>84.734748005536076</v>
          </cell>
          <cell r="BH212">
            <v>78.793935414742037</v>
          </cell>
          <cell r="BI212">
            <v>84.734748005536076</v>
          </cell>
          <cell r="BJ212">
            <v>85.672771046187762</v>
          </cell>
          <cell r="BK212">
            <v>82.2333532304649</v>
          </cell>
          <cell r="BL212">
            <v>88.174165821258953</v>
          </cell>
          <cell r="BM212">
            <v>82.2333532304649</v>
          </cell>
          <cell r="BN212">
            <v>85.672771046187762</v>
          </cell>
          <cell r="BO212">
            <v>84.734748005536076</v>
          </cell>
          <cell r="BP212">
            <v>82.2333532304649</v>
          </cell>
          <cell r="BQ212">
            <v>89.112188861910624</v>
          </cell>
          <cell r="BR212">
            <v>77.855912374090352</v>
          </cell>
          <cell r="BS212">
            <v>89.112188861910624</v>
          </cell>
          <cell r="BT212">
            <v>78.793935414742037</v>
          </cell>
          <cell r="BU212">
            <v>77.855912374090352</v>
          </cell>
        </row>
        <row r="213">
          <cell r="B213" t="str">
            <v>NS 12,500 Btu, Compliance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 t="str">
            <v>NS 12,500 Btu, Compliance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</row>
        <row r="214">
          <cell r="B214" t="str">
            <v>NS 12,500 Btu, 1.0% Sulfur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 t="str">
            <v>NS 12,500 Btu, 1.0% Sulfur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</row>
        <row r="215">
          <cell r="B215" t="str">
            <v>Met "A"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 t="str">
            <v>Met "A"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</row>
        <row r="216">
          <cell r="B216" t="str">
            <v>Met "B"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 t="str">
            <v>Met "B"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</row>
        <row r="217">
          <cell r="E217">
            <v>0.14049674655223462</v>
          </cell>
          <cell r="F217">
            <v>5.9617256952684446E-2</v>
          </cell>
          <cell r="G217">
            <v>0.33994452324268187</v>
          </cell>
          <cell r="H217">
            <v>1.0061860482723803</v>
          </cell>
          <cell r="I217">
            <v>1.0036846534973094</v>
          </cell>
        </row>
        <row r="218">
          <cell r="B218" t="str">
            <v>Prater Branch</v>
          </cell>
          <cell r="K218" t="str">
            <v>Prater Branch</v>
          </cell>
        </row>
        <row r="219">
          <cell r="E219">
            <v>2008</v>
          </cell>
          <cell r="F219">
            <v>2009</v>
          </cell>
          <cell r="G219">
            <v>2010</v>
          </cell>
          <cell r="H219">
            <v>2011</v>
          </cell>
          <cell r="I219">
            <v>2012</v>
          </cell>
          <cell r="N219">
            <v>39478</v>
          </cell>
          <cell r="O219">
            <v>39507</v>
          </cell>
          <cell r="P219">
            <v>39538</v>
          </cell>
          <cell r="Q219">
            <v>39568</v>
          </cell>
          <cell r="R219">
            <v>39599</v>
          </cell>
          <cell r="S219">
            <v>39629</v>
          </cell>
          <cell r="T219">
            <v>39660</v>
          </cell>
          <cell r="U219">
            <v>39691</v>
          </cell>
          <cell r="V219">
            <v>39721</v>
          </cell>
          <cell r="W219">
            <v>39752</v>
          </cell>
          <cell r="X219">
            <v>39782</v>
          </cell>
          <cell r="Y219">
            <v>39813</v>
          </cell>
          <cell r="Z219">
            <v>39844</v>
          </cell>
          <cell r="AA219">
            <v>39872</v>
          </cell>
          <cell r="AB219">
            <v>39903</v>
          </cell>
          <cell r="AC219">
            <v>39933</v>
          </cell>
          <cell r="AD219">
            <v>39964</v>
          </cell>
          <cell r="AE219">
            <v>39994</v>
          </cell>
          <cell r="AF219">
            <v>40025</v>
          </cell>
          <cell r="AG219">
            <v>40056</v>
          </cell>
          <cell r="AH219">
            <v>40086</v>
          </cell>
          <cell r="AI219">
            <v>40117</v>
          </cell>
          <cell r="AJ219">
            <v>40147</v>
          </cell>
          <cell r="AK219">
            <v>40178</v>
          </cell>
          <cell r="AL219">
            <v>40209</v>
          </cell>
          <cell r="AM219">
            <v>40237</v>
          </cell>
          <cell r="AN219">
            <v>40268</v>
          </cell>
          <cell r="AO219">
            <v>40298</v>
          </cell>
          <cell r="AP219">
            <v>40329</v>
          </cell>
          <cell r="AQ219">
            <v>40359</v>
          </cell>
          <cell r="AR219">
            <v>40390</v>
          </cell>
          <cell r="AS219">
            <v>40421</v>
          </cell>
          <cell r="AT219">
            <v>40451</v>
          </cell>
          <cell r="AU219">
            <v>40482</v>
          </cell>
          <cell r="AV219">
            <v>40512</v>
          </cell>
          <cell r="AW219">
            <v>40543</v>
          </cell>
          <cell r="AX219">
            <v>40574</v>
          </cell>
          <cell r="AY219">
            <v>40602</v>
          </cell>
          <cell r="AZ219">
            <v>40633</v>
          </cell>
          <cell r="BA219">
            <v>40663</v>
          </cell>
          <cell r="BB219">
            <v>40694</v>
          </cell>
          <cell r="BC219">
            <v>40724</v>
          </cell>
          <cell r="BD219">
            <v>40755</v>
          </cell>
          <cell r="BE219">
            <v>40786</v>
          </cell>
          <cell r="BF219">
            <v>40816</v>
          </cell>
          <cell r="BG219">
            <v>40847</v>
          </cell>
          <cell r="BH219">
            <v>40877</v>
          </cell>
          <cell r="BI219">
            <v>40908</v>
          </cell>
          <cell r="BJ219">
            <v>40939</v>
          </cell>
          <cell r="BK219">
            <v>40968</v>
          </cell>
          <cell r="BL219">
            <v>40999</v>
          </cell>
          <cell r="BM219">
            <v>41029</v>
          </cell>
          <cell r="BN219">
            <v>41060</v>
          </cell>
          <cell r="BO219">
            <v>41090</v>
          </cell>
          <cell r="BP219">
            <v>41121</v>
          </cell>
          <cell r="BQ219">
            <v>41152</v>
          </cell>
          <cell r="BR219">
            <v>41182</v>
          </cell>
          <cell r="BS219">
            <v>41213</v>
          </cell>
          <cell r="BT219">
            <v>41243</v>
          </cell>
          <cell r="BU219">
            <v>41274</v>
          </cell>
        </row>
        <row r="220">
          <cell r="B220" t="str">
            <v>Uncommitted Tons</v>
          </cell>
          <cell r="K220" t="str">
            <v>Uncommitted Tons</v>
          </cell>
          <cell r="N220">
            <v>0.88012326829608867</v>
          </cell>
          <cell r="O220">
            <v>0</v>
          </cell>
          <cell r="P220">
            <v>2.3344572085008792</v>
          </cell>
          <cell r="Q220">
            <v>3.9615192418150542</v>
          </cell>
          <cell r="R220">
            <v>2.7639661114302214</v>
          </cell>
          <cell r="S220">
            <v>0</v>
          </cell>
          <cell r="T220">
            <v>15.684956921309578</v>
          </cell>
          <cell r="U220">
            <v>38.823621481906926</v>
          </cell>
          <cell r="V220">
            <v>46.230709362435377</v>
          </cell>
          <cell r="W220">
            <v>58.915901780585855</v>
          </cell>
          <cell r="X220">
            <v>31.815717978173453</v>
          </cell>
          <cell r="Y220">
            <v>46.230709362435377</v>
          </cell>
          <cell r="Z220">
            <v>46.140143506918264</v>
          </cell>
          <cell r="AA220">
            <v>21.139229386506969</v>
          </cell>
          <cell r="AB220">
            <v>73.245550999614693</v>
          </cell>
          <cell r="AC220">
            <v>73.245550999614693</v>
          </cell>
          <cell r="AD220">
            <v>40.086982700364302</v>
          </cell>
          <cell r="AE220">
            <v>73.245550999614693</v>
          </cell>
          <cell r="AF220">
            <v>99.330901780585862</v>
          </cell>
          <cell r="AG220">
            <v>87.740143506918287</v>
          </cell>
          <cell r="AH220">
            <v>68.792390193060868</v>
          </cell>
          <cell r="AI220">
            <v>97.601102814474444</v>
          </cell>
          <cell r="AJ220">
            <v>26.686068579953115</v>
          </cell>
          <cell r="AK220">
            <v>92.988305571510637</v>
          </cell>
          <cell r="AL220">
            <v>26.253830732212322</v>
          </cell>
          <cell r="AM220">
            <v>3.76814363275966</v>
          </cell>
          <cell r="AN220">
            <v>71.213538353423189</v>
          </cell>
          <cell r="AO220">
            <v>51.423259938711055</v>
          </cell>
          <cell r="AP220">
            <v>26.253830732212322</v>
          </cell>
          <cell r="AQ220">
            <v>56.423259938711055</v>
          </cell>
          <cell r="AR220">
            <v>70.692532686545036</v>
          </cell>
          <cell r="AS220">
            <v>56.423259938711055</v>
          </cell>
          <cell r="AT220">
            <v>32.810963394507127</v>
          </cell>
          <cell r="AU220">
            <v>50.296650493959703</v>
          </cell>
          <cell r="AV220">
            <v>8.7681436327596032</v>
          </cell>
          <cell r="AW220">
            <v>80.896602918001975</v>
          </cell>
          <cell r="AX220">
            <v>102.20080686215078</v>
          </cell>
          <cell r="AY220">
            <v>73.213621141188241</v>
          </cell>
          <cell r="AZ220">
            <v>123.55978581443902</v>
          </cell>
          <cell r="BA220">
            <v>102.20080686215078</v>
          </cell>
          <cell r="BB220">
            <v>89.995676032271831</v>
          </cell>
          <cell r="BC220">
            <v>106.77773092335545</v>
          </cell>
          <cell r="BD220">
            <v>85.418751971067167</v>
          </cell>
          <cell r="BE220">
            <v>123.55978581443902</v>
          </cell>
          <cell r="BF220">
            <v>89.995676032271831</v>
          </cell>
          <cell r="BG220">
            <v>102.20080686215078</v>
          </cell>
          <cell r="BH220">
            <v>73.213621141188241</v>
          </cell>
          <cell r="BI220">
            <v>69.700806862150785</v>
          </cell>
          <cell r="BJ220">
            <v>106.77773092335545</v>
          </cell>
          <cell r="BK220">
            <v>89.995676032271831</v>
          </cell>
          <cell r="BL220">
            <v>118.98286175323445</v>
          </cell>
          <cell r="BM220">
            <v>89.995676032271831</v>
          </cell>
          <cell r="BN220">
            <v>106.77773092335545</v>
          </cell>
          <cell r="BO220">
            <v>102.20080686215078</v>
          </cell>
          <cell r="BP220">
            <v>89.995676032271831</v>
          </cell>
          <cell r="BQ220">
            <v>123.55978581443902</v>
          </cell>
          <cell r="BR220">
            <v>68.636697079983577</v>
          </cell>
          <cell r="BS220">
            <v>123.55978581443902</v>
          </cell>
          <cell r="BT220">
            <v>73.213621141188241</v>
          </cell>
          <cell r="BU220">
            <v>68.636697079983577</v>
          </cell>
        </row>
        <row r="222">
          <cell r="B222" t="str">
            <v>% Uncommitted</v>
          </cell>
          <cell r="K222" t="str">
            <v>% Uncommitted</v>
          </cell>
        </row>
        <row r="223">
          <cell r="B223" t="str">
            <v>NYMEX 12,000 Btu, 1.0 Sulfur</v>
          </cell>
          <cell r="K223" t="str">
            <v>NYMEX 12,000 Btu, 1.0 Sulfur</v>
          </cell>
          <cell r="N223">
            <v>1</v>
          </cell>
          <cell r="O223">
            <v>1</v>
          </cell>
          <cell r="P223">
            <v>1</v>
          </cell>
          <cell r="Q223">
            <v>1</v>
          </cell>
          <cell r="R223">
            <v>1</v>
          </cell>
          <cell r="S223">
            <v>1</v>
          </cell>
          <cell r="T223">
            <v>1</v>
          </cell>
          <cell r="U223">
            <v>1</v>
          </cell>
          <cell r="V223">
            <v>1</v>
          </cell>
          <cell r="W223">
            <v>1</v>
          </cell>
          <cell r="X223">
            <v>1</v>
          </cell>
          <cell r="Y223">
            <v>1</v>
          </cell>
          <cell r="Z223">
            <v>1</v>
          </cell>
          <cell r="AA223">
            <v>1</v>
          </cell>
          <cell r="AB223">
            <v>1</v>
          </cell>
          <cell r="AC223">
            <v>1</v>
          </cell>
          <cell r="AD223">
            <v>1</v>
          </cell>
          <cell r="AE223">
            <v>1</v>
          </cell>
          <cell r="AF223">
            <v>1</v>
          </cell>
          <cell r="AG223">
            <v>1</v>
          </cell>
          <cell r="AH223">
            <v>1</v>
          </cell>
          <cell r="AI223">
            <v>1</v>
          </cell>
          <cell r="AJ223">
            <v>1</v>
          </cell>
          <cell r="AK223">
            <v>1</v>
          </cell>
          <cell r="AL223">
            <v>1</v>
          </cell>
          <cell r="AM223">
            <v>1</v>
          </cell>
          <cell r="AN223">
            <v>1</v>
          </cell>
          <cell r="AO223">
            <v>1</v>
          </cell>
          <cell r="AP223">
            <v>1</v>
          </cell>
          <cell r="AQ223">
            <v>1</v>
          </cell>
          <cell r="AR223">
            <v>1</v>
          </cell>
          <cell r="AS223">
            <v>1</v>
          </cell>
          <cell r="AT223">
            <v>1</v>
          </cell>
          <cell r="AU223">
            <v>1</v>
          </cell>
          <cell r="AV223">
            <v>1</v>
          </cell>
          <cell r="AW223">
            <v>1</v>
          </cell>
          <cell r="AX223">
            <v>1</v>
          </cell>
          <cell r="AY223">
            <v>1</v>
          </cell>
          <cell r="AZ223">
            <v>1</v>
          </cell>
          <cell r="BA223">
            <v>1</v>
          </cell>
          <cell r="BB223">
            <v>1</v>
          </cell>
          <cell r="BC223">
            <v>1</v>
          </cell>
          <cell r="BD223">
            <v>1</v>
          </cell>
          <cell r="BE223">
            <v>1</v>
          </cell>
          <cell r="BF223">
            <v>1</v>
          </cell>
          <cell r="BG223">
            <v>1</v>
          </cell>
          <cell r="BH223">
            <v>1</v>
          </cell>
          <cell r="BI223">
            <v>1</v>
          </cell>
          <cell r="BJ223">
            <v>1</v>
          </cell>
          <cell r="BK223">
            <v>1</v>
          </cell>
          <cell r="BL223">
            <v>1</v>
          </cell>
          <cell r="BM223">
            <v>1</v>
          </cell>
          <cell r="BN223">
            <v>1</v>
          </cell>
          <cell r="BO223">
            <v>1</v>
          </cell>
          <cell r="BP223">
            <v>1</v>
          </cell>
          <cell r="BQ223">
            <v>1</v>
          </cell>
          <cell r="BR223">
            <v>1</v>
          </cell>
          <cell r="BS223">
            <v>1</v>
          </cell>
          <cell r="BT223">
            <v>1</v>
          </cell>
          <cell r="BU223">
            <v>1</v>
          </cell>
        </row>
        <row r="224">
          <cell r="B224" t="str">
            <v>CSX 12,500 Btu, 1.0% Sulfur</v>
          </cell>
          <cell r="K224" t="str">
            <v>CSX 12,500 Btu, 1.0% Sulfur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</row>
        <row r="225">
          <cell r="B225" t="str">
            <v>NS 12,500 Btu, Compliance</v>
          </cell>
          <cell r="K225" t="str">
            <v>NS 12,500 Btu, Compliance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</row>
        <row r="226">
          <cell r="B226" t="str">
            <v>NS 12,500 Btu, 1.0% Sulfur</v>
          </cell>
          <cell r="K226" t="str">
            <v>NS 12,500 Btu, 1.0% Sulfur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</row>
        <row r="227">
          <cell r="B227" t="str">
            <v>Met "A"</v>
          </cell>
          <cell r="K227" t="str">
            <v>Met "A"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</row>
        <row r="228">
          <cell r="B228" t="str">
            <v>Met "B"</v>
          </cell>
          <cell r="K228" t="str">
            <v>Met "B"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</row>
        <row r="230">
          <cell r="B230" t="str">
            <v>NYMEX 12,000 Btu, 1.0 Sulfur</v>
          </cell>
          <cell r="E230">
            <v>0.2476416827168888</v>
          </cell>
          <cell r="F230">
            <v>0.80024192103913683</v>
          </cell>
          <cell r="G230">
            <v>0.53522401639251416</v>
          </cell>
          <cell r="H230">
            <v>1.1420378763188239</v>
          </cell>
          <cell r="I230">
            <v>1.1623327454889449</v>
          </cell>
          <cell r="J230">
            <v>0</v>
          </cell>
          <cell r="K230" t="str">
            <v>NYMEX 12,000 Btu, 1.0 Sulfur</v>
          </cell>
          <cell r="N230">
            <v>0.88012326829608867</v>
          </cell>
          <cell r="O230">
            <v>0</v>
          </cell>
          <cell r="P230">
            <v>2.3344572085008792</v>
          </cell>
          <cell r="Q230">
            <v>3.9615192418150542</v>
          </cell>
          <cell r="R230">
            <v>2.7639661114302214</v>
          </cell>
          <cell r="S230">
            <v>0</v>
          </cell>
          <cell r="T230">
            <v>15.684956921309578</v>
          </cell>
          <cell r="U230">
            <v>38.823621481906926</v>
          </cell>
          <cell r="V230">
            <v>46.230709362435377</v>
          </cell>
          <cell r="W230">
            <v>58.915901780585855</v>
          </cell>
          <cell r="X230">
            <v>31.815717978173453</v>
          </cell>
          <cell r="Y230">
            <v>46.230709362435377</v>
          </cell>
          <cell r="Z230">
            <v>46.140143506918264</v>
          </cell>
          <cell r="AA230">
            <v>21.139229386506969</v>
          </cell>
          <cell r="AB230">
            <v>73.245550999614693</v>
          </cell>
          <cell r="AC230">
            <v>73.245550999614693</v>
          </cell>
          <cell r="AD230">
            <v>40.086982700364302</v>
          </cell>
          <cell r="AE230">
            <v>73.245550999614693</v>
          </cell>
          <cell r="AF230">
            <v>99.330901780585862</v>
          </cell>
          <cell r="AG230">
            <v>87.740143506918287</v>
          </cell>
          <cell r="AH230">
            <v>68.792390193060868</v>
          </cell>
          <cell r="AI230">
            <v>97.601102814474444</v>
          </cell>
          <cell r="AJ230">
            <v>26.686068579953115</v>
          </cell>
          <cell r="AK230">
            <v>92.988305571510637</v>
          </cell>
          <cell r="AL230">
            <v>26.253830732212322</v>
          </cell>
          <cell r="AM230">
            <v>3.76814363275966</v>
          </cell>
          <cell r="AN230">
            <v>71.213538353423189</v>
          </cell>
          <cell r="AO230">
            <v>51.423259938711055</v>
          </cell>
          <cell r="AP230">
            <v>26.253830732212322</v>
          </cell>
          <cell r="AQ230">
            <v>56.423259938711055</v>
          </cell>
          <cell r="AR230">
            <v>70.692532686545036</v>
          </cell>
          <cell r="AS230">
            <v>56.423259938711055</v>
          </cell>
          <cell r="AT230">
            <v>32.810963394507127</v>
          </cell>
          <cell r="AU230">
            <v>50.296650493959703</v>
          </cell>
          <cell r="AV230">
            <v>8.7681436327596032</v>
          </cell>
          <cell r="AW230">
            <v>80.896602918001975</v>
          </cell>
          <cell r="AX230">
            <v>102.20080686215078</v>
          </cell>
          <cell r="AY230">
            <v>73.213621141188241</v>
          </cell>
          <cell r="AZ230">
            <v>123.55978581443902</v>
          </cell>
          <cell r="BA230">
            <v>102.20080686215078</v>
          </cell>
          <cell r="BB230">
            <v>89.995676032271831</v>
          </cell>
          <cell r="BC230">
            <v>106.77773092335545</v>
          </cell>
          <cell r="BD230">
            <v>85.418751971067167</v>
          </cell>
          <cell r="BE230">
            <v>123.55978581443902</v>
          </cell>
          <cell r="BF230">
            <v>89.995676032271831</v>
          </cell>
          <cell r="BG230">
            <v>102.20080686215078</v>
          </cell>
          <cell r="BH230">
            <v>73.213621141188241</v>
          </cell>
          <cell r="BI230">
            <v>69.700806862150785</v>
          </cell>
          <cell r="BJ230">
            <v>106.77773092335545</v>
          </cell>
          <cell r="BK230">
            <v>89.995676032271831</v>
          </cell>
          <cell r="BL230">
            <v>118.98286175323445</v>
          </cell>
          <cell r="BM230">
            <v>89.995676032271831</v>
          </cell>
          <cell r="BN230">
            <v>106.77773092335545</v>
          </cell>
          <cell r="BO230">
            <v>102.20080686215078</v>
          </cell>
          <cell r="BP230">
            <v>89.995676032271831</v>
          </cell>
          <cell r="BQ230">
            <v>123.55978581443902</v>
          </cell>
          <cell r="BR230">
            <v>68.636697079983577</v>
          </cell>
          <cell r="BS230">
            <v>123.55978581443902</v>
          </cell>
          <cell r="BT230">
            <v>73.213621141188241</v>
          </cell>
          <cell r="BU230">
            <v>68.636697079983577</v>
          </cell>
        </row>
        <row r="231">
          <cell r="B231" t="str">
            <v>CSX 12,500 Btu, 1.0% Sulfur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 t="str">
            <v>CSX 12,500 Btu, 1.0% Sulfur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</row>
        <row r="232">
          <cell r="B232" t="str">
            <v>NS 12,500 Btu, Compliance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 t="str">
            <v>NS 12,500 Btu, Compliance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</row>
        <row r="233">
          <cell r="B233" t="str">
            <v>NS 12,500 Btu, 1.0% Sulfur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 t="str">
            <v>NS 12,500 Btu, 1.0% Sulfur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</row>
        <row r="234">
          <cell r="B234" t="str">
            <v>Met "A"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 t="str">
            <v>Met "A"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</row>
        <row r="235">
          <cell r="B235" t="str">
            <v>Met "B"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 t="str">
            <v>Met "B"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</row>
        <row r="236">
          <cell r="E236">
            <v>0.2476416827168888</v>
          </cell>
          <cell r="F236">
            <v>0.80024192103913683</v>
          </cell>
          <cell r="G236">
            <v>0.53522401639251416</v>
          </cell>
          <cell r="H236">
            <v>1.1420378763188239</v>
          </cell>
          <cell r="I236">
            <v>1.1623327454889449</v>
          </cell>
        </row>
        <row r="240">
          <cell r="E240">
            <v>0.94118615583578813</v>
          </cell>
          <cell r="F240">
            <v>4.0139681488579857</v>
          </cell>
          <cell r="G240">
            <v>6.0101415617673002</v>
          </cell>
          <cell r="H240">
            <v>10.790150083746441</v>
          </cell>
          <cell r="I240">
            <v>10.540377028735902</v>
          </cell>
        </row>
        <row r="241">
          <cell r="E241">
            <v>0.9411861558357888</v>
          </cell>
          <cell r="F241">
            <v>4.013968148857983</v>
          </cell>
          <cell r="G241">
            <v>6.0101415617672975</v>
          </cell>
          <cell r="H241">
            <v>10.790150083746441</v>
          </cell>
          <cell r="I241">
            <v>10.540377028735906</v>
          </cell>
        </row>
        <row r="242"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</sheetData>
      <sheetData sheetId="24" refreshError="1"/>
      <sheetData sheetId="25" refreshError="1">
        <row r="2">
          <cell r="B2" t="str">
            <v xml:space="preserve">Project Trident </v>
          </cell>
          <cell r="L2" t="str">
            <v>Coal RevenuesSummary</v>
          </cell>
        </row>
        <row r="3">
          <cell r="B3" t="str">
            <v>($ and tons in thousands)</v>
          </cell>
          <cell r="L3" t="str">
            <v>Private &amp; Confidential</v>
          </cell>
        </row>
        <row r="4">
          <cell r="B4" t="str">
            <v>Comparable Industry Average</v>
          </cell>
          <cell r="C4">
            <v>1.35</v>
          </cell>
        </row>
        <row r="5">
          <cell r="B5" t="str">
            <v>Consolidated</v>
          </cell>
          <cell r="C5">
            <v>0.57999999999999996</v>
          </cell>
          <cell r="D5">
            <v>-57.037037037037038</v>
          </cell>
        </row>
        <row r="7">
          <cell r="D7" t="str">
            <v xml:space="preserve">9 Months </v>
          </cell>
          <cell r="E7" t="str">
            <v>Projected</v>
          </cell>
          <cell r="G7" t="str">
            <v>Projected FYE December 31,</v>
          </cell>
        </row>
        <row r="8">
          <cell r="C8">
            <v>2006</v>
          </cell>
          <cell r="D8" t="str">
            <v>2007A</v>
          </cell>
          <cell r="E8" t="str">
            <v>Q4 2007</v>
          </cell>
          <cell r="G8">
            <v>2007</v>
          </cell>
          <cell r="H8">
            <v>2008</v>
          </cell>
          <cell r="I8">
            <v>2009</v>
          </cell>
          <cell r="J8">
            <v>2010</v>
          </cell>
          <cell r="K8">
            <v>2011</v>
          </cell>
          <cell r="L8">
            <v>2012</v>
          </cell>
          <cell r="M8">
            <v>535000</v>
          </cell>
        </row>
        <row r="9">
          <cell r="L9">
            <v>350</v>
          </cell>
          <cell r="M9">
            <v>70000</v>
          </cell>
        </row>
        <row r="10">
          <cell r="B10" t="str">
            <v>Steam Coal</v>
          </cell>
          <cell r="L10">
            <v>350</v>
          </cell>
          <cell r="M10">
            <v>280000</v>
          </cell>
        </row>
        <row r="11">
          <cell r="B11" t="str">
            <v>Committed Coal Sales</v>
          </cell>
          <cell r="D11">
            <v>6.3084941390000004</v>
          </cell>
          <cell r="E11">
            <v>2.304605796509362</v>
          </cell>
          <cell r="G11">
            <v>8.6130999355093625</v>
          </cell>
          <cell r="H11">
            <v>10.410747999999998</v>
          </cell>
          <cell r="I11">
            <v>9.0689720000000005</v>
          </cell>
          <cell r="J11">
            <v>8.1593640000000001</v>
          </cell>
          <cell r="K11">
            <v>3.8549759999999988</v>
          </cell>
          <cell r="L11">
            <v>3.7349759999999987</v>
          </cell>
          <cell r="M11">
            <v>280000</v>
          </cell>
        </row>
        <row r="12">
          <cell r="B12" t="str">
            <v>Committed Realized Price Per Ton</v>
          </cell>
          <cell r="D12">
            <v>46.879708216211455</v>
          </cell>
          <cell r="E12">
            <v>44.552050659240599</v>
          </cell>
          <cell r="G12">
            <v>46.256897249399344</v>
          </cell>
          <cell r="H12">
            <v>45.915251807074767</v>
          </cell>
          <cell r="I12">
            <v>48.505471080956042</v>
          </cell>
          <cell r="J12">
            <v>48.07618269757301</v>
          </cell>
          <cell r="K12">
            <v>48.6483420700933</v>
          </cell>
          <cell r="L12">
            <v>49.70822231789441</v>
          </cell>
          <cell r="M12">
            <v>280000</v>
          </cell>
        </row>
        <row r="13">
          <cell r="B13" t="str">
            <v>Committed Coal Sales Revenues</v>
          </cell>
          <cell r="D13">
            <v>295.74036452000013</v>
          </cell>
          <cell r="E13">
            <v>102.67491419566463</v>
          </cell>
          <cell r="G13">
            <v>398.41527871566473</v>
          </cell>
          <cell r="H13">
            <v>478.01211591999993</v>
          </cell>
          <cell r="I13">
            <v>439.89475908000009</v>
          </cell>
          <cell r="J13">
            <v>392.27107436000011</v>
          </cell>
          <cell r="K13">
            <v>187.53819111999994</v>
          </cell>
          <cell r="L13">
            <v>185.65901735999992</v>
          </cell>
          <cell r="M13">
            <v>150000</v>
          </cell>
        </row>
        <row r="14">
          <cell r="L14">
            <v>350</v>
          </cell>
          <cell r="M14">
            <v>150000</v>
          </cell>
        </row>
        <row r="15">
          <cell r="B15" t="str">
            <v>Uncommitted Coal Sales</v>
          </cell>
          <cell r="D15">
            <v>0</v>
          </cell>
          <cell r="E15">
            <v>0</v>
          </cell>
          <cell r="G15">
            <v>0</v>
          </cell>
          <cell r="H15">
            <v>0.63334715390875995</v>
          </cell>
          <cell r="I15">
            <v>2.6533710147890259</v>
          </cell>
          <cell r="J15">
            <v>3.4724189792040714</v>
          </cell>
          <cell r="K15">
            <v>7.5703409285601309</v>
          </cell>
          <cell r="L15">
            <v>7.0577111415861484</v>
          </cell>
          <cell r="M15">
            <v>150000</v>
          </cell>
        </row>
        <row r="16">
          <cell r="B16" t="str">
            <v>Uncommitted Realized Price Per Ton</v>
          </cell>
          <cell r="D16">
            <v>0</v>
          </cell>
          <cell r="E16">
            <v>0</v>
          </cell>
          <cell r="G16" t="str">
            <v>--</v>
          </cell>
          <cell r="H16">
            <v>57.623063640855747</v>
          </cell>
          <cell r="I16">
            <v>57.631424726022061</v>
          </cell>
          <cell r="J16">
            <v>58.588666024172703</v>
          </cell>
          <cell r="K16">
            <v>58.702697100274143</v>
          </cell>
          <cell r="L16">
            <v>58.862249346488866</v>
          </cell>
          <cell r="M16">
            <v>525000</v>
          </cell>
          <cell r="N16">
            <v>57.623063640855747</v>
          </cell>
          <cell r="O16">
            <v>57.631424726022061</v>
          </cell>
          <cell r="P16">
            <v>58.588666024172703</v>
          </cell>
          <cell r="Q16">
            <v>58.702697100274143</v>
          </cell>
          <cell r="R16">
            <v>58.862249346488866</v>
          </cell>
        </row>
        <row r="17">
          <cell r="B17" t="str">
            <v>Uncommitted Coal Sales Revenues</v>
          </cell>
          <cell r="D17">
            <v>0</v>
          </cell>
          <cell r="E17">
            <v>0</v>
          </cell>
          <cell r="G17" t="str">
            <v>--</v>
          </cell>
          <cell r="H17">
            <v>36.495403356439333</v>
          </cell>
          <cell r="I17">
            <v>152.91755190902251</v>
          </cell>
          <cell r="J17">
            <v>203.44439586858604</v>
          </cell>
          <cell r="K17">
            <v>444.39943047507347</v>
          </cell>
          <cell r="L17">
            <v>415.43275303153644</v>
          </cell>
          <cell r="M17">
            <v>150000</v>
          </cell>
        </row>
        <row r="18">
          <cell r="L18">
            <v>72300</v>
          </cell>
          <cell r="M18">
            <v>1600000</v>
          </cell>
        </row>
        <row r="19">
          <cell r="B19" t="str">
            <v>Total Coal Sales</v>
          </cell>
          <cell r="D19">
            <v>6.3084941390000004</v>
          </cell>
          <cell r="E19">
            <v>2.304605796509362</v>
          </cell>
          <cell r="G19">
            <v>8.6130999355093625</v>
          </cell>
          <cell r="H19">
            <v>11.044095153908758</v>
          </cell>
          <cell r="I19">
            <v>11.722343014789026</v>
          </cell>
          <cell r="J19">
            <v>11.631782979204072</v>
          </cell>
          <cell r="K19">
            <v>11.425316928560129</v>
          </cell>
          <cell r="L19">
            <v>10.792687141586146</v>
          </cell>
          <cell r="M19">
            <v>150000</v>
          </cell>
        </row>
        <row r="20">
          <cell r="B20" t="str">
            <v>Total Average Realized Price Per Ton</v>
          </cell>
          <cell r="D20">
            <v>46.879708216211455</v>
          </cell>
          <cell r="E20">
            <v>44.552050659240599</v>
          </cell>
          <cell r="G20">
            <v>46.256897249399344</v>
          </cell>
          <cell r="H20">
            <v>46.586661207309795</v>
          </cell>
          <cell r="I20">
            <v>50.571145225926642</v>
          </cell>
          <cell r="J20">
            <v>51.214458805983426</v>
          </cell>
          <cell r="K20">
            <v>55.310292532490223</v>
          </cell>
          <cell r="L20">
            <v>55.694356975791749</v>
          </cell>
          <cell r="M20">
            <v>280000</v>
          </cell>
        </row>
        <row r="21">
          <cell r="B21" t="str">
            <v>Total Coal Sales Revenues</v>
          </cell>
          <cell r="D21">
            <v>295.74036452000013</v>
          </cell>
          <cell r="E21">
            <v>102.67491419566463</v>
          </cell>
          <cell r="G21">
            <v>398.41527871566473</v>
          </cell>
          <cell r="H21">
            <v>514.50751927643921</v>
          </cell>
          <cell r="I21">
            <v>592.81231098902254</v>
          </cell>
          <cell r="J21">
            <v>595.71547022858613</v>
          </cell>
          <cell r="K21">
            <v>631.93762159507344</v>
          </cell>
          <cell r="L21">
            <v>601.09177039153633</v>
          </cell>
          <cell r="M21">
            <v>4600000</v>
          </cell>
        </row>
        <row r="24">
          <cell r="B24" t="str">
            <v>Metallurgical Coal</v>
          </cell>
        </row>
        <row r="25">
          <cell r="B25" t="str">
            <v>Committed Coal Sales</v>
          </cell>
          <cell r="D25">
            <v>0.33835219100000008</v>
          </cell>
          <cell r="E25">
            <v>0.13849999999999996</v>
          </cell>
          <cell r="G25">
            <v>0.47685219100000004</v>
          </cell>
          <cell r="H25">
            <v>0.50600000000000001</v>
          </cell>
          <cell r="I25">
            <v>0.30599999999999999</v>
          </cell>
          <cell r="J25">
            <v>7.0199999999999999E-2</v>
          </cell>
          <cell r="K25">
            <v>0</v>
          </cell>
          <cell r="L25">
            <v>0</v>
          </cell>
        </row>
        <row r="26">
          <cell r="B26" t="str">
            <v>Committed Realized Price Per Ton</v>
          </cell>
          <cell r="D26">
            <v>73.979709710229102</v>
          </cell>
          <cell r="E26">
            <v>72.661935395904123</v>
          </cell>
          <cell r="G26">
            <v>73.596966910722827</v>
          </cell>
          <cell r="H26">
            <v>76.671936758893281</v>
          </cell>
          <cell r="I26">
            <v>82.75</v>
          </cell>
          <cell r="J26">
            <v>82.749999999999986</v>
          </cell>
          <cell r="K26" t="str">
            <v>--</v>
          </cell>
          <cell r="L26" t="str">
            <v>--</v>
          </cell>
          <cell r="M26">
            <v>73.596966910722827</v>
          </cell>
          <cell r="N26">
            <v>76.671936758893281</v>
          </cell>
          <cell r="O26">
            <v>82.75</v>
          </cell>
          <cell r="P26">
            <v>82.749999999999986</v>
          </cell>
        </row>
        <row r="27">
          <cell r="B27" t="str">
            <v>Committed Coal Sales Revenues</v>
          </cell>
          <cell r="D27">
            <v>25.031196869999999</v>
          </cell>
          <cell r="E27">
            <v>10.063678052332717</v>
          </cell>
          <cell r="G27">
            <v>35.094874922332686</v>
          </cell>
          <cell r="H27">
            <v>38.795999999999999</v>
          </cell>
          <cell r="I27">
            <v>25.3215</v>
          </cell>
          <cell r="J27">
            <v>5.8090499999999992</v>
          </cell>
          <cell r="K27" t="str">
            <v>--</v>
          </cell>
          <cell r="L27" t="str">
            <v>--</v>
          </cell>
        </row>
        <row r="29">
          <cell r="B29" t="str">
            <v>Uncommitted Coal Sales</v>
          </cell>
          <cell r="D29">
            <v>0</v>
          </cell>
          <cell r="E29">
            <v>1.0742089756257656E-3</v>
          </cell>
          <cell r="G29">
            <v>1.0742089756257656E-3</v>
          </cell>
          <cell r="H29">
            <v>0.30783900192702868</v>
          </cell>
          <cell r="I29">
            <v>1.3605971340689582</v>
          </cell>
          <cell r="J29">
            <v>2.5377225825632266</v>
          </cell>
          <cell r="K29">
            <v>3.2198091551863119</v>
          </cell>
          <cell r="L29">
            <v>3.4826658871497576</v>
          </cell>
        </row>
        <row r="30">
          <cell r="B30" t="str">
            <v>Uncommitted Realized Price Per Ton</v>
          </cell>
          <cell r="D30">
            <v>0</v>
          </cell>
          <cell r="E30">
            <v>80</v>
          </cell>
          <cell r="G30">
            <v>80</v>
          </cell>
          <cell r="H30">
            <v>83.802038816257891</v>
          </cell>
          <cell r="I30">
            <v>83.038505315660785</v>
          </cell>
          <cell r="J30">
            <v>83.939943797287256</v>
          </cell>
          <cell r="K30">
            <v>84.846178796327479</v>
          </cell>
          <cell r="L30">
            <v>85.247012638376802</v>
          </cell>
        </row>
        <row r="31">
          <cell r="B31" t="str">
            <v>Uncommitted Coal Sales Revenues</v>
          </cell>
          <cell r="D31">
            <v>0</v>
          </cell>
          <cell r="E31">
            <v>8.5936718050061256E-2</v>
          </cell>
          <cell r="G31">
            <v>8.5936718050061256E-2</v>
          </cell>
          <cell r="H31">
            <v>25.797535988646946</v>
          </cell>
          <cell r="I31">
            <v>112.98195234985802</v>
          </cell>
          <cell r="J31">
            <v>213.01629095346391</v>
          </cell>
          <cell r="K31">
            <v>273.18850327098994</v>
          </cell>
          <cell r="L31">
            <v>296.88686289709915</v>
          </cell>
        </row>
        <row r="33">
          <cell r="B33" t="str">
            <v>Total Coal Sales</v>
          </cell>
          <cell r="D33">
            <v>0.33835219100000008</v>
          </cell>
          <cell r="E33">
            <v>0.13957420897562572</v>
          </cell>
          <cell r="G33">
            <v>0.4779263999756258</v>
          </cell>
          <cell r="H33">
            <v>0.81383900192702874</v>
          </cell>
          <cell r="I33">
            <v>1.6665971340689583</v>
          </cell>
          <cell r="J33">
            <v>2.6079225825632264</v>
          </cell>
          <cell r="K33">
            <v>3.2198091551863119</v>
          </cell>
          <cell r="L33">
            <v>3.4826658871497576</v>
          </cell>
        </row>
        <row r="34">
          <cell r="B34" t="str">
            <v>Total Average Realized Price Per Ton</v>
          </cell>
          <cell r="D34">
            <v>73.979709710229102</v>
          </cell>
          <cell r="E34">
            <v>72.718411552346581</v>
          </cell>
          <cell r="G34">
            <v>73.611358657268084</v>
          </cell>
          <cell r="H34">
            <v>79.368936405973088</v>
          </cell>
          <cell r="I34">
            <v>82.985533529745936</v>
          </cell>
          <cell r="J34">
            <v>83.907912917564047</v>
          </cell>
          <cell r="K34">
            <v>84.846178796327479</v>
          </cell>
          <cell r="L34">
            <v>85.247012638376802</v>
          </cell>
        </row>
        <row r="35">
          <cell r="B35" t="str">
            <v>Total Coal Sales Revenues</v>
          </cell>
          <cell r="D35">
            <v>25.031196869999999</v>
          </cell>
          <cell r="E35">
            <v>10.149614770382778</v>
          </cell>
          <cell r="G35">
            <v>35.18081164038275</v>
          </cell>
          <cell r="H35">
            <v>64.593535988646948</v>
          </cell>
          <cell r="I35">
            <v>138.30345234985802</v>
          </cell>
          <cell r="J35">
            <v>218.82534095346392</v>
          </cell>
          <cell r="K35">
            <v>273.18850327098994</v>
          </cell>
          <cell r="L35">
            <v>296.88686289709915</v>
          </cell>
        </row>
        <row r="38">
          <cell r="B38" t="str">
            <v>Total Steam and Metallurgical Coal</v>
          </cell>
        </row>
        <row r="39">
          <cell r="B39" t="str">
            <v>Total Coal Sales</v>
          </cell>
          <cell r="D39">
            <v>6.6468463300000007</v>
          </cell>
          <cell r="E39">
            <v>2.4441800054849878</v>
          </cell>
          <cell r="G39">
            <v>9.0910263354849885</v>
          </cell>
          <cell r="H39">
            <v>11.857934155835787</v>
          </cell>
          <cell r="I39">
            <v>13.388940148857984</v>
          </cell>
          <cell r="J39">
            <v>14.239705561767298</v>
          </cell>
          <cell r="K39">
            <v>14.64512608374644</v>
          </cell>
          <cell r="L39">
            <v>14.275353028735903</v>
          </cell>
        </row>
        <row r="40">
          <cell r="B40" t="str">
            <v>Total Average Realized Price</v>
          </cell>
          <cell r="D40">
            <v>48.259211280727783</v>
          </cell>
          <cell r="E40">
            <v>46.160482743847723</v>
          </cell>
          <cell r="G40">
            <v>47.694954821942659</v>
          </cell>
          <cell r="H40">
            <v>48.85</v>
          </cell>
          <cell r="I40">
            <v>54.605947536574917</v>
          </cell>
          <cell r="J40">
            <v>57.202082420091614</v>
          </cell>
          <cell r="K40">
            <v>61.803914810306551</v>
          </cell>
          <cell r="L40">
            <v>62.904127938624605</v>
          </cell>
        </row>
        <row r="41">
          <cell r="B41" t="str">
            <v>Total Coal Sales Revenues</v>
          </cell>
          <cell r="D41">
            <v>320.7715613900001</v>
          </cell>
          <cell r="E41">
            <v>112.82452896604741</v>
          </cell>
          <cell r="G41">
            <v>433.59609035604745</v>
          </cell>
          <cell r="H41">
            <v>579.20105526508621</v>
          </cell>
          <cell r="I41">
            <v>731.11576333888058</v>
          </cell>
          <cell r="J41">
            <v>814.54081118204999</v>
          </cell>
          <cell r="K41">
            <v>905.12612486606338</v>
          </cell>
          <cell r="L41">
            <v>897.97863328863548</v>
          </cell>
        </row>
        <row r="43">
          <cell r="H43">
            <v>-2.9220968560707661E-2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H44">
            <v>6.8632444001766064</v>
          </cell>
          <cell r="L44">
            <v>24.396355593723282</v>
          </cell>
        </row>
        <row r="45">
          <cell r="G45">
            <v>477.92639997562583</v>
          </cell>
          <cell r="H45">
            <v>813.83900192702879</v>
          </cell>
          <cell r="I45">
            <v>1666.5971340689582</v>
          </cell>
          <cell r="J45">
            <v>2607.9225825632266</v>
          </cell>
          <cell r="K45">
            <v>3219.8091551863117</v>
          </cell>
          <cell r="L45">
            <v>3482.6658871497575</v>
          </cell>
        </row>
        <row r="47">
          <cell r="B47" t="str">
            <v>Metallurgical Coal Sales (mt)</v>
          </cell>
          <cell r="C47">
            <v>0.11437799999999999</v>
          </cell>
          <cell r="D47">
            <v>0.33835219100000008</v>
          </cell>
          <cell r="E47">
            <v>0.13957420897562578</v>
          </cell>
          <cell r="G47">
            <v>0.47792639997562586</v>
          </cell>
          <cell r="H47">
            <v>0.81383900192702874</v>
          </cell>
          <cell r="I47">
            <v>1.6665971340689583</v>
          </cell>
          <cell r="J47">
            <v>2.6079225825632264</v>
          </cell>
          <cell r="K47">
            <v>3.2198091551863119</v>
          </cell>
          <cell r="L47">
            <v>3.4826658871497576</v>
          </cell>
        </row>
        <row r="48">
          <cell r="B48" t="str">
            <v>Total Coal Sales (mt)</v>
          </cell>
          <cell r="C48">
            <v>5.4669999999999996</v>
          </cell>
          <cell r="D48">
            <v>6.6468463300000007</v>
          </cell>
          <cell r="E48">
            <v>2.4441800054849878</v>
          </cell>
          <cell r="G48">
            <v>9.0910263354849885</v>
          </cell>
          <cell r="H48">
            <v>11.857934155835787</v>
          </cell>
          <cell r="I48">
            <v>13.388940148857984</v>
          </cell>
          <cell r="J48">
            <v>14.239705561767298</v>
          </cell>
          <cell r="K48">
            <v>14.645126083746442</v>
          </cell>
          <cell r="L48">
            <v>14.275353028735905</v>
          </cell>
        </row>
        <row r="49">
          <cell r="B49" t="str">
            <v>Steam Coal Realized Price Per Ton (4)</v>
          </cell>
          <cell r="D49">
            <v>46.879708216211455</v>
          </cell>
          <cell r="E49">
            <v>44.552050659240599</v>
          </cell>
          <cell r="G49">
            <v>46.256897249399344</v>
          </cell>
          <cell r="H49">
            <v>46.586661207309795</v>
          </cell>
          <cell r="I49">
            <v>50.571145225926642</v>
          </cell>
          <cell r="J49">
            <v>51.214458805983426</v>
          </cell>
          <cell r="K49">
            <v>55.31029253249023</v>
          </cell>
          <cell r="L49">
            <v>55.694356975791763</v>
          </cell>
        </row>
        <row r="50">
          <cell r="B50" t="str">
            <v>Metallurgical Coal Realized Price Per Ton (4)</v>
          </cell>
          <cell r="D50">
            <v>73.979709710229116</v>
          </cell>
          <cell r="E50">
            <v>72.718411552346566</v>
          </cell>
          <cell r="G50">
            <v>73.611358657268141</v>
          </cell>
          <cell r="H50">
            <v>79.368936405973088</v>
          </cell>
          <cell r="I50">
            <v>82.985533529745936</v>
          </cell>
          <cell r="J50">
            <v>83.907912917564033</v>
          </cell>
          <cell r="K50">
            <v>84.846178796327479</v>
          </cell>
          <cell r="L50">
            <v>85.247012638376802</v>
          </cell>
        </row>
        <row r="53">
          <cell r="B53" t="str">
            <v>Total Coal Revenues</v>
          </cell>
          <cell r="D53">
            <v>320.77156138999999</v>
          </cell>
          <cell r="E53">
            <v>112.82452896604747</v>
          </cell>
          <cell r="G53">
            <v>433.59609035604745</v>
          </cell>
          <cell r="H53">
            <v>579.23027623364692</v>
          </cell>
          <cell r="I53">
            <v>731.11576333888047</v>
          </cell>
          <cell r="J53">
            <v>814.54081118204988</v>
          </cell>
          <cell r="K53">
            <v>905.12612486606338</v>
          </cell>
          <cell r="L53">
            <v>897.97863328863525</v>
          </cell>
        </row>
      </sheetData>
      <sheetData sheetId="26" refreshError="1">
        <row r="2">
          <cell r="B2" t="str">
            <v xml:space="preserve">Project Trident </v>
          </cell>
          <cell r="C2" t="str">
            <v>SALES &amp; MARKETING OUTPUTS</v>
          </cell>
          <cell r="L2" t="str">
            <v>Projected Financial Summary</v>
          </cell>
        </row>
        <row r="3">
          <cell r="B3" t="str">
            <v>($ and tons in thousands)</v>
          </cell>
          <cell r="C3" t="str">
            <v>TONNAGE</v>
          </cell>
          <cell r="L3" t="str">
            <v>Private &amp; Confidential</v>
          </cell>
        </row>
        <row r="4">
          <cell r="E4" t="str">
            <v>Fiscal Year Ending December 31,</v>
          </cell>
          <cell r="G4" t="str">
            <v>Fiscal Year Ending December 31,</v>
          </cell>
        </row>
        <row r="5">
          <cell r="B5" t="str">
            <v>Consolidated</v>
          </cell>
          <cell r="D5" t="str">
            <v>S&amp;P Rating</v>
          </cell>
          <cell r="E5" t="str">
            <v>2007E</v>
          </cell>
          <cell r="G5">
            <v>2008</v>
          </cell>
          <cell r="I5">
            <v>2009</v>
          </cell>
          <cell r="K5">
            <v>2010</v>
          </cell>
          <cell r="M5">
            <v>2011</v>
          </cell>
          <cell r="O5">
            <v>2012</v>
          </cell>
        </row>
        <row r="6">
          <cell r="C6" t="str">
            <v>Steam Coal</v>
          </cell>
          <cell r="U6">
            <v>2008</v>
          </cell>
          <cell r="Z6">
            <v>2007</v>
          </cell>
        </row>
        <row r="7">
          <cell r="A7">
            <v>1</v>
          </cell>
          <cell r="B7" t="str">
            <v>Santee Cooper</v>
          </cell>
          <cell r="C7" t="str">
            <v>Customer A</v>
          </cell>
          <cell r="D7" t="str">
            <v xml:space="preserve">9 Months </v>
          </cell>
          <cell r="E7" t="str">
            <v>Projected</v>
          </cell>
          <cell r="F7" t="str">
            <v>Projected FYE December 31,</v>
          </cell>
          <cell r="G7">
            <v>2115.9879999999994</v>
          </cell>
          <cell r="I7">
            <v>1999.9919999999995</v>
          </cell>
          <cell r="K7">
            <v>2874.983999999999</v>
          </cell>
          <cell r="M7">
            <v>2874.983999999999</v>
          </cell>
          <cell r="O7">
            <v>2874.983999999999</v>
          </cell>
          <cell r="R7">
            <v>40.776222095777484</v>
          </cell>
          <cell r="S7">
            <v>86281.996639999983</v>
          </cell>
          <cell r="U7" t="str">
            <v>Customer A</v>
          </cell>
          <cell r="W7">
            <v>96615.4</v>
          </cell>
          <cell r="Z7" t="str">
            <v>Customer A</v>
          </cell>
          <cell r="AB7">
            <v>57364.259579500002</v>
          </cell>
        </row>
        <row r="8">
          <cell r="A8">
            <v>2</v>
          </cell>
          <cell r="B8" t="str">
            <v>Progress Fuels</v>
          </cell>
          <cell r="C8">
            <v>2006</v>
          </cell>
          <cell r="D8" t="str">
            <v>2007A</v>
          </cell>
          <cell r="E8" t="str">
            <v>Q4 2007</v>
          </cell>
          <cell r="F8">
            <v>2007</v>
          </cell>
          <cell r="G8">
            <v>2008</v>
          </cell>
          <cell r="H8">
            <v>2009</v>
          </cell>
          <cell r="I8">
            <v>2010</v>
          </cell>
          <cell r="J8">
            <v>2011</v>
          </cell>
          <cell r="K8">
            <v>2012</v>
          </cell>
          <cell r="M8">
            <v>0</v>
          </cell>
          <cell r="O8" t="str">
            <v>Q1 2007</v>
          </cell>
          <cell r="P8" t="str">
            <v>Q2 2007</v>
          </cell>
          <cell r="Q8" t="str">
            <v>Q3 2007</v>
          </cell>
          <cell r="R8">
            <v>49.822297854785475</v>
          </cell>
          <cell r="S8">
            <v>96615.4</v>
          </cell>
          <cell r="U8" t="str">
            <v>Customer B</v>
          </cell>
          <cell r="W8">
            <v>86281.996639999983</v>
          </cell>
          <cell r="Z8" t="str">
            <v>Customer B</v>
          </cell>
          <cell r="AB8">
            <v>56339.180625000001</v>
          </cell>
        </row>
        <row r="9">
          <cell r="A9">
            <v>3</v>
          </cell>
          <cell r="B9" t="str">
            <v>Income Statement Data</v>
          </cell>
          <cell r="C9" t="str">
            <v>Customer C</v>
          </cell>
          <cell r="D9" t="str">
            <v>A-</v>
          </cell>
          <cell r="E9">
            <v>910.07835999999998</v>
          </cell>
          <cell r="G9">
            <v>1679.9880000000001</v>
          </cell>
          <cell r="I9">
            <v>1499.9880000000001</v>
          </cell>
          <cell r="K9">
            <v>1499.9880000000001</v>
          </cell>
          <cell r="M9">
            <v>0</v>
          </cell>
          <cell r="O9">
            <v>0</v>
          </cell>
          <cell r="R9">
            <v>42.419040493146362</v>
          </cell>
          <cell r="S9">
            <v>71263.478999999978</v>
          </cell>
          <cell r="U9" t="str">
            <v>Customer C</v>
          </cell>
          <cell r="W9">
            <v>71263.478999999978</v>
          </cell>
          <cell r="Z9" t="str">
            <v>Customer C</v>
          </cell>
          <cell r="AB9">
            <v>49522.930631999996</v>
          </cell>
        </row>
        <row r="10">
          <cell r="A10">
            <v>4</v>
          </cell>
          <cell r="B10" t="str">
            <v>Coal Sales</v>
          </cell>
          <cell r="C10" t="str">
            <v>Customer D</v>
          </cell>
          <cell r="D10">
            <v>320.77156138999999</v>
          </cell>
          <cell r="E10">
            <v>112.82452896604747</v>
          </cell>
          <cell r="F10">
            <v>433.59609035604745</v>
          </cell>
          <cell r="G10">
            <v>579.23027623364692</v>
          </cell>
          <cell r="H10">
            <v>731.11576333888047</v>
          </cell>
          <cell r="I10">
            <v>814.54081118204988</v>
          </cell>
          <cell r="J10">
            <v>905.12612486606338</v>
          </cell>
          <cell r="K10">
            <v>897.97863328863525</v>
          </cell>
          <cell r="M10">
            <v>0</v>
          </cell>
          <cell r="O10">
            <v>0</v>
          </cell>
          <cell r="R10">
            <v>51.605612278724401</v>
          </cell>
          <cell r="S10">
            <v>46702.047000000006</v>
          </cell>
          <cell r="U10" t="str">
            <v>Customer D</v>
          </cell>
          <cell r="W10">
            <v>46702.047000000006</v>
          </cell>
          <cell r="Z10" t="str">
            <v>Customer D</v>
          </cell>
          <cell r="AB10">
            <v>40573.5262</v>
          </cell>
        </row>
        <row r="11">
          <cell r="A11">
            <v>5</v>
          </cell>
          <cell r="B11" t="str">
            <v>Other Revenues</v>
          </cell>
          <cell r="C11" t="str">
            <v>Customer E</v>
          </cell>
          <cell r="D11">
            <v>3.8810471999999692</v>
          </cell>
          <cell r="E11">
            <v>1.4701756400952917</v>
          </cell>
          <cell r="F11">
            <v>5.3512228400952608</v>
          </cell>
          <cell r="G11">
            <v>6.8103670425340397</v>
          </cell>
          <cell r="H11">
            <v>5.4675826430470806</v>
          </cell>
          <cell r="I11">
            <v>5.8988906171897497</v>
          </cell>
          <cell r="J11">
            <v>6.2231650428284411</v>
          </cell>
          <cell r="K11">
            <v>4.292396810586979</v>
          </cell>
          <cell r="M11">
            <v>0</v>
          </cell>
          <cell r="O11">
            <v>0</v>
          </cell>
          <cell r="R11">
            <v>44.794580285111195</v>
          </cell>
          <cell r="S11">
            <v>37179.143279999997</v>
          </cell>
          <cell r="U11" t="str">
            <v>Customer E</v>
          </cell>
          <cell r="W11">
            <v>37179.143279999997</v>
          </cell>
          <cell r="Z11" t="str">
            <v>Customer E</v>
          </cell>
          <cell r="AB11">
            <v>32156.915075000001</v>
          </cell>
        </row>
        <row r="12">
          <cell r="A12">
            <v>6</v>
          </cell>
          <cell r="B12" t="str">
            <v>Total Revenues</v>
          </cell>
          <cell r="C12">
            <v>274.63212494000004</v>
          </cell>
          <cell r="D12">
            <v>324.65260858999994</v>
          </cell>
          <cell r="E12">
            <v>114.29470460614277</v>
          </cell>
          <cell r="F12">
            <v>438.94731319614272</v>
          </cell>
          <cell r="G12">
            <v>586.04064327618096</v>
          </cell>
          <cell r="H12">
            <v>736.58334598192755</v>
          </cell>
          <cell r="I12">
            <v>820.43970179923963</v>
          </cell>
          <cell r="J12">
            <v>911.34928990889182</v>
          </cell>
          <cell r="K12">
            <v>902.27103009922223</v>
          </cell>
          <cell r="M12">
            <v>499.99199999999996</v>
          </cell>
          <cell r="O12">
            <v>499.99199999999996</v>
          </cell>
          <cell r="R12">
            <v>53.102484472049674</v>
          </cell>
          <cell r="S12">
            <v>30778.199999999993</v>
          </cell>
          <cell r="U12" t="str">
            <v>Other Customers</v>
          </cell>
          <cell r="W12">
            <v>241188.21031364688</v>
          </cell>
          <cell r="Z12" t="str">
            <v>Other Customers</v>
          </cell>
          <cell r="AB12">
            <v>197639.27824454746</v>
          </cell>
        </row>
        <row r="13">
          <cell r="A13">
            <v>7</v>
          </cell>
          <cell r="B13" t="str">
            <v>Cost of Sales (Cash Costs)</v>
          </cell>
          <cell r="C13" t="str">
            <v>Customer G</v>
          </cell>
          <cell r="D13">
            <v>250.46585028750755</v>
          </cell>
          <cell r="E13">
            <v>84.152997802485544</v>
          </cell>
          <cell r="F13">
            <v>334.61884808999309</v>
          </cell>
          <cell r="G13">
            <v>406.11834419077121</v>
          </cell>
          <cell r="H13">
            <v>471.99336090036184</v>
          </cell>
          <cell r="I13">
            <v>518.1018251401216</v>
          </cell>
          <cell r="J13">
            <v>542.63304864514043</v>
          </cell>
          <cell r="K13">
            <v>532.54960414782204</v>
          </cell>
          <cell r="M13">
            <v>240</v>
          </cell>
          <cell r="O13">
            <v>240</v>
          </cell>
          <cell r="R13" t="e">
            <v>#N/A</v>
          </cell>
          <cell r="S13" t="e">
            <v>#N/A</v>
          </cell>
          <cell r="U13" t="str">
            <v>Total Coal Revenue</v>
          </cell>
          <cell r="W13">
            <v>579230.2762336469</v>
          </cell>
          <cell r="Z13" t="str">
            <v>Total Coal Revenue</v>
          </cell>
          <cell r="AB13">
            <v>433596.09035604744</v>
          </cell>
        </row>
        <row r="14">
          <cell r="A14">
            <v>8</v>
          </cell>
          <cell r="B14" t="str">
            <v>Cost of Sales (Non-Cash Costs) (1)</v>
          </cell>
          <cell r="C14" t="str">
            <v>Customer H</v>
          </cell>
          <cell r="D14">
            <v>-7.2789831026289207</v>
          </cell>
          <cell r="E14">
            <v>-1.9783751299999999</v>
          </cell>
          <cell r="F14">
            <v>-9.257358232628920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120</v>
          </cell>
          <cell r="O14">
            <v>0</v>
          </cell>
          <cell r="R14">
            <v>48.5</v>
          </cell>
          <cell r="S14">
            <v>23280</v>
          </cell>
        </row>
        <row r="15">
          <cell r="A15">
            <v>9</v>
          </cell>
          <cell r="B15" t="str">
            <v>Gross Profit</v>
          </cell>
          <cell r="C15" t="str">
            <v>Customer I</v>
          </cell>
          <cell r="D15">
            <v>81.465741405121292</v>
          </cell>
          <cell r="E15">
            <v>32.120081933657247</v>
          </cell>
          <cell r="F15">
            <v>113.58582333877854</v>
          </cell>
          <cell r="G15">
            <v>179.92229908540975</v>
          </cell>
          <cell r="H15">
            <v>264.58998508156571</v>
          </cell>
          <cell r="I15">
            <v>302.33787665911802</v>
          </cell>
          <cell r="J15">
            <v>368.71624126375139</v>
          </cell>
          <cell r="K15">
            <v>369.72142595140019</v>
          </cell>
          <cell r="M15">
            <v>120</v>
          </cell>
          <cell r="O15">
            <v>120</v>
          </cell>
          <cell r="R15">
            <v>35.92363420427553</v>
          </cell>
          <cell r="S15">
            <v>15123.849999999999</v>
          </cell>
        </row>
        <row r="16">
          <cell r="A16">
            <v>10</v>
          </cell>
          <cell r="B16" t="str">
            <v>Depreciation, Depletion &amp; Amortization</v>
          </cell>
          <cell r="C16" t="str">
            <v>Customer J</v>
          </cell>
          <cell r="D16">
            <v>44.478964067136914</v>
          </cell>
          <cell r="E16">
            <v>14.589975794255039</v>
          </cell>
          <cell r="F16">
            <v>59.068939861391954</v>
          </cell>
          <cell r="G16">
            <v>66.946649577227419</v>
          </cell>
          <cell r="H16">
            <v>76.912253298912248</v>
          </cell>
          <cell r="I16">
            <v>88.175901887634538</v>
          </cell>
          <cell r="J16">
            <v>100.56420605449885</v>
          </cell>
          <cell r="K16">
            <v>109.16455653708893</v>
          </cell>
          <cell r="M16">
            <v>0</v>
          </cell>
          <cell r="O16">
            <v>0</v>
          </cell>
          <cell r="R16">
            <v>48.5</v>
          </cell>
          <cell r="S16">
            <v>17460</v>
          </cell>
          <cell r="U16" t="str">
            <v>Other Top 5</v>
          </cell>
          <cell r="W16" t="e">
            <v>#N/A</v>
          </cell>
        </row>
        <row r="17">
          <cell r="A17">
            <v>11</v>
          </cell>
          <cell r="B17" t="str">
            <v>Reclamation</v>
          </cell>
          <cell r="C17" t="str">
            <v>Customer K</v>
          </cell>
          <cell r="D17">
            <v>0.77576121000000009</v>
          </cell>
          <cell r="E17">
            <v>8.4908012548201017E-2</v>
          </cell>
          <cell r="F17">
            <v>0.86066922254820111</v>
          </cell>
          <cell r="G17">
            <v>1.7315949788602278</v>
          </cell>
          <cell r="H17">
            <v>2.0067216428654389</v>
          </cell>
          <cell r="I17">
            <v>2.2986239242059532</v>
          </cell>
          <cell r="J17">
            <v>2.5539887529027805</v>
          </cell>
          <cell r="K17">
            <v>2.6727195164033675</v>
          </cell>
          <cell r="M17">
            <v>0</v>
          </cell>
          <cell r="O17">
            <v>0</v>
          </cell>
          <cell r="R17">
            <v>50</v>
          </cell>
          <cell r="S17">
            <v>15000</v>
          </cell>
          <cell r="Z17" t="str">
            <v>Other Top 5</v>
          </cell>
          <cell r="AB17">
            <v>105323.25691799998</v>
          </cell>
        </row>
        <row r="18">
          <cell r="A18">
            <v>12</v>
          </cell>
          <cell r="B18" t="str">
            <v>SG&amp;A</v>
          </cell>
          <cell r="C18" t="str">
            <v>Customer L</v>
          </cell>
          <cell r="D18">
            <v>8.7991828399999985</v>
          </cell>
          <cell r="E18">
            <v>2.4000000000000004</v>
          </cell>
          <cell r="F18">
            <v>11.199182839999999</v>
          </cell>
          <cell r="G18">
            <v>9.6</v>
          </cell>
          <cell r="H18">
            <v>9.6000000000000014</v>
          </cell>
          <cell r="I18">
            <v>9.6000000000000014</v>
          </cell>
          <cell r="J18">
            <v>9.6</v>
          </cell>
          <cell r="K18">
            <v>9.6000000000000014</v>
          </cell>
          <cell r="M18">
            <v>0</v>
          </cell>
          <cell r="O18">
            <v>0</v>
          </cell>
          <cell r="R18">
            <v>49.5</v>
          </cell>
          <cell r="S18">
            <v>5940</v>
          </cell>
        </row>
        <row r="19">
          <cell r="A19">
            <v>13</v>
          </cell>
          <cell r="B19" t="str">
            <v>EBIT</v>
          </cell>
          <cell r="C19" t="str">
            <v>Customer M</v>
          </cell>
          <cell r="D19">
            <v>27.411833287984393</v>
          </cell>
          <cell r="E19">
            <v>15.04519812685399</v>
          </cell>
          <cell r="F19">
            <v>42.457031414838383</v>
          </cell>
          <cell r="G19">
            <v>101.6440545293221</v>
          </cell>
          <cell r="H19">
            <v>176.07101013978803</v>
          </cell>
          <cell r="I19">
            <v>202.26335084727754</v>
          </cell>
          <cell r="J19">
            <v>255.99804645634975</v>
          </cell>
          <cell r="K19">
            <v>248.28414989790789</v>
          </cell>
          <cell r="M19">
            <v>0</v>
          </cell>
          <cell r="O19">
            <v>95.478358319999998</v>
          </cell>
          <cell r="P19">
            <v>107.92003777999999</v>
          </cell>
          <cell r="Q19">
            <v>121.25421248999994</v>
          </cell>
          <cell r="R19">
            <v>50</v>
          </cell>
          <cell r="S19">
            <v>6000</v>
          </cell>
        </row>
        <row r="20">
          <cell r="A20">
            <v>14</v>
          </cell>
          <cell r="B20" t="str">
            <v>DTE</v>
          </cell>
          <cell r="C20" t="str">
            <v>Customer N</v>
          </cell>
          <cell r="D20" t="str">
            <v>BBB</v>
          </cell>
          <cell r="E20">
            <v>0</v>
          </cell>
          <cell r="G20">
            <v>60</v>
          </cell>
          <cell r="I20">
            <v>120</v>
          </cell>
          <cell r="K20">
            <v>0</v>
          </cell>
          <cell r="M20">
            <v>0</v>
          </cell>
          <cell r="O20">
            <v>0</v>
          </cell>
          <cell r="R20">
            <v>49</v>
          </cell>
          <cell r="S20">
            <v>2940</v>
          </cell>
        </row>
        <row r="21">
          <cell r="A21">
            <v>15</v>
          </cell>
          <cell r="B21" t="str">
            <v>Cash Flow Data</v>
          </cell>
          <cell r="C21" t="str">
            <v>Customer O</v>
          </cell>
          <cell r="D21" t="str">
            <v>N/A</v>
          </cell>
          <cell r="E21">
            <v>50</v>
          </cell>
          <cell r="G21">
            <v>20</v>
          </cell>
          <cell r="I21">
            <v>0</v>
          </cell>
          <cell r="K21">
            <v>0</v>
          </cell>
          <cell r="M21">
            <v>0</v>
          </cell>
          <cell r="O21">
            <v>0</v>
          </cell>
          <cell r="P21">
            <v>21.758666249488989</v>
          </cell>
          <cell r="Q21">
            <v>14.120315677955686</v>
          </cell>
          <cell r="R21">
            <v>45</v>
          </cell>
          <cell r="S21">
            <v>900</v>
          </cell>
        </row>
        <row r="22">
          <cell r="B22" t="str">
            <v>EBITDA</v>
          </cell>
          <cell r="C22">
            <v>63.270266173089382</v>
          </cell>
          <cell r="D22">
            <v>72.666558565121306</v>
          </cell>
          <cell r="E22">
            <v>29.72008193365723</v>
          </cell>
          <cell r="F22">
            <v>102.38664049877853</v>
          </cell>
          <cell r="G22">
            <v>170.32229908540975</v>
          </cell>
          <cell r="H22">
            <v>254.98998508156572</v>
          </cell>
          <cell r="I22">
            <v>292.73787665911806</v>
          </cell>
          <cell r="J22">
            <v>359.11624126375142</v>
          </cell>
          <cell r="K22">
            <v>360.12142595140023</v>
          </cell>
          <cell r="M22">
            <v>0</v>
          </cell>
          <cell r="O22">
            <v>20.145421640219148</v>
          </cell>
          <cell r="P22">
            <v>24.528796699466763</v>
          </cell>
          <cell r="Q22">
            <v>27.992340225435445</v>
          </cell>
        </row>
        <row r="23">
          <cell r="A23">
            <v>16</v>
          </cell>
          <cell r="B23" t="str">
            <v>Maintenance Capex</v>
          </cell>
          <cell r="D23">
            <v>16.075234699999999</v>
          </cell>
          <cell r="E23">
            <v>4.7284509499999992</v>
          </cell>
          <cell r="F23">
            <v>20.803685649999998</v>
          </cell>
          <cell r="G23">
            <v>15.799265366000002</v>
          </cell>
          <cell r="H23">
            <v>39.533072739999994</v>
          </cell>
          <cell r="I23">
            <v>56.819768434000011</v>
          </cell>
          <cell r="J23">
            <v>55.778104839999997</v>
          </cell>
          <cell r="K23">
            <v>23.063831279999999</v>
          </cell>
          <cell r="M23">
            <v>0</v>
          </cell>
          <cell r="O23">
            <v>0</v>
          </cell>
        </row>
        <row r="24">
          <cell r="A24">
            <v>17</v>
          </cell>
          <cell r="B24" t="str">
            <v>Expansion Capex</v>
          </cell>
          <cell r="C24" t="str">
            <v>p</v>
          </cell>
          <cell r="D24">
            <v>17.631215140000002</v>
          </cell>
          <cell r="E24">
            <v>17.456290860000003</v>
          </cell>
          <cell r="F24">
            <v>35.087506000000005</v>
          </cell>
          <cell r="G24">
            <v>51.685000000000002</v>
          </cell>
          <cell r="H24">
            <v>26.5943</v>
          </cell>
          <cell r="I24">
            <v>26.2</v>
          </cell>
          <cell r="J24">
            <v>26.1</v>
          </cell>
          <cell r="K24">
            <v>0</v>
          </cell>
          <cell r="M24">
            <v>0</v>
          </cell>
          <cell r="O24">
            <v>0</v>
          </cell>
        </row>
        <row r="25">
          <cell r="A25">
            <v>18</v>
          </cell>
          <cell r="B25" t="str">
            <v>Total Capex</v>
          </cell>
          <cell r="C25">
            <v>132.69999999999999</v>
          </cell>
          <cell r="D25">
            <v>22.184741810000006</v>
          </cell>
          <cell r="E25">
            <v>0</v>
          </cell>
          <cell r="F25">
            <v>55.891191650000003</v>
          </cell>
          <cell r="G25">
            <v>67.484265366000002</v>
          </cell>
          <cell r="H25">
            <v>66.127372739999998</v>
          </cell>
          <cell r="I25">
            <v>83.019768434000014</v>
          </cell>
          <cell r="J25">
            <v>81.878104840000006</v>
          </cell>
          <cell r="K25">
            <v>23.063831279999999</v>
          </cell>
          <cell r="M25">
            <v>0</v>
          </cell>
          <cell r="O25">
            <v>20.145421640219148</v>
          </cell>
          <cell r="P25">
            <v>24.528796699466763</v>
          </cell>
          <cell r="Q25">
            <v>27.992340225435445</v>
          </cell>
        </row>
        <row r="26">
          <cell r="A26">
            <v>19</v>
          </cell>
          <cell r="B26" t="str">
            <v>Change in Working Capital</v>
          </cell>
          <cell r="C26">
            <v>-22.249773838890867</v>
          </cell>
          <cell r="D26">
            <v>10.433170834307965</v>
          </cell>
          <cell r="E26">
            <v>-0.21922581082801429</v>
          </cell>
          <cell r="F26">
            <v>10.213945023479951</v>
          </cell>
          <cell r="G26">
            <v>8.0847821301775316</v>
          </cell>
          <cell r="H26">
            <v>7.3033406117068127</v>
          </cell>
          <cell r="I26">
            <v>6.7597174785036183</v>
          </cell>
          <cell r="J26">
            <v>6.5428359185655687</v>
          </cell>
          <cell r="K26">
            <v>6.7463603882181804</v>
          </cell>
          <cell r="M26">
            <v>0</v>
          </cell>
          <cell r="O26">
            <v>0</v>
          </cell>
        </row>
        <row r="27">
          <cell r="A27">
            <v>20</v>
          </cell>
          <cell r="B27" t="str">
            <v>Kentucky Fuels / Alpha</v>
          </cell>
          <cell r="D27" t="str">
            <v>N/A</v>
          </cell>
          <cell r="E27">
            <v>174.934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0</v>
          </cell>
        </row>
        <row r="28">
          <cell r="A28">
            <v>21</v>
          </cell>
          <cell r="B28" t="str">
            <v>Balance Sheet Data</v>
          </cell>
          <cell r="D28" t="str">
            <v>N/A</v>
          </cell>
          <cell r="E28">
            <v>87.714439999999996</v>
          </cell>
          <cell r="G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</row>
        <row r="29">
          <cell r="A29">
            <v>22</v>
          </cell>
          <cell r="B29" t="str">
            <v>Cash</v>
          </cell>
          <cell r="C29">
            <v>2.7625649999999999</v>
          </cell>
          <cell r="D29" t="str">
            <v>BB</v>
          </cell>
          <cell r="E29">
            <v>75</v>
          </cell>
          <cell r="G29">
            <v>0</v>
          </cell>
          <cell r="I29">
            <v>0</v>
          </cell>
          <cell r="K29">
            <v>0</v>
          </cell>
          <cell r="M29">
            <v>0</v>
          </cell>
          <cell r="O29">
            <v>0</v>
          </cell>
        </row>
        <row r="30">
          <cell r="A30">
            <v>23</v>
          </cell>
          <cell r="B30" t="str">
            <v>Net Working Capital</v>
          </cell>
          <cell r="C30">
            <v>0</v>
          </cell>
          <cell r="D30" t="str">
            <v>N/A</v>
          </cell>
          <cell r="E30">
            <v>58.227260000000001</v>
          </cell>
          <cell r="G30">
            <v>0</v>
          </cell>
          <cell r="I30">
            <v>0</v>
          </cell>
          <cell r="K30">
            <v>0</v>
          </cell>
          <cell r="M30">
            <v>0</v>
          </cell>
          <cell r="O30">
            <v>0</v>
          </cell>
        </row>
        <row r="31">
          <cell r="A31">
            <v>24</v>
          </cell>
          <cell r="B31" t="str">
            <v>Net PP&amp;E</v>
          </cell>
          <cell r="C31">
            <v>394.960644</v>
          </cell>
          <cell r="D31" t="str">
            <v>N/A</v>
          </cell>
          <cell r="E31">
            <v>22.826000000000001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  <cell r="O31">
            <v>0</v>
          </cell>
        </row>
        <row r="32">
          <cell r="A32">
            <v>25</v>
          </cell>
          <cell r="B32" t="str">
            <v>Total Debt</v>
          </cell>
          <cell r="C32">
            <v>236.88462599999997</v>
          </cell>
          <cell r="D32" t="str">
            <v>N/A</v>
          </cell>
          <cell r="E32">
            <v>21.516999999999999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0</v>
          </cell>
        </row>
        <row r="33">
          <cell r="A33">
            <v>26</v>
          </cell>
          <cell r="B33" t="str">
            <v>Minority Interest</v>
          </cell>
          <cell r="C33">
            <v>0</v>
          </cell>
          <cell r="D33" t="str">
            <v>N/A</v>
          </cell>
          <cell r="E33">
            <v>13.185</v>
          </cell>
          <cell r="G33">
            <v>0</v>
          </cell>
          <cell r="I33">
            <v>0</v>
          </cell>
          <cell r="K33">
            <v>0</v>
          </cell>
          <cell r="M33">
            <v>0</v>
          </cell>
          <cell r="O33">
            <v>0</v>
          </cell>
        </row>
        <row r="34">
          <cell r="A34">
            <v>27</v>
          </cell>
          <cell r="B34" t="str">
            <v>Shareholders' Equity</v>
          </cell>
          <cell r="C34">
            <v>157.25324599999999</v>
          </cell>
          <cell r="D34" t="str">
            <v>N/A</v>
          </cell>
          <cell r="E34">
            <v>10.259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  <cell r="O34">
            <v>0</v>
          </cell>
        </row>
        <row r="35">
          <cell r="A35">
            <v>28</v>
          </cell>
          <cell r="B35" t="str">
            <v>Capitalization (Book)</v>
          </cell>
          <cell r="C35">
            <v>394.13787199999996</v>
          </cell>
          <cell r="D35" t="str">
            <v>BBB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  <cell r="M35">
            <v>0</v>
          </cell>
          <cell r="O35">
            <v>0</v>
          </cell>
        </row>
        <row r="37">
          <cell r="B37" t="str">
            <v>Operating Data</v>
          </cell>
        </row>
        <row r="38">
          <cell r="B38" t="str">
            <v>Coal Production (mt)</v>
          </cell>
          <cell r="C38">
            <v>5.6970000000000001</v>
          </cell>
          <cell r="D38">
            <v>6.594438675448</v>
          </cell>
          <cell r="E38">
            <v>2.4441800054849878</v>
          </cell>
          <cell r="F38">
            <v>9.0386186809329878</v>
          </cell>
          <cell r="G38">
            <v>11.857934155835787</v>
          </cell>
          <cell r="H38">
            <v>13.388940148857984</v>
          </cell>
          <cell r="I38">
            <v>14.2397055617673</v>
          </cell>
          <cell r="J38">
            <v>14.645126083746444</v>
          </cell>
          <cell r="K38">
            <v>14.2753530287359</v>
          </cell>
          <cell r="M38">
            <v>3854.9759999999987</v>
          </cell>
          <cell r="O38">
            <v>2.0515831986999999</v>
          </cell>
          <cell r="P38">
            <v>2.1676550967479997</v>
          </cell>
          <cell r="Q38">
            <v>2.3752003799999999</v>
          </cell>
        </row>
        <row r="39">
          <cell r="B39" t="str">
            <v>Steam Coal Sales (mt)</v>
          </cell>
          <cell r="C39" t="str">
            <v>Steam Coal - Uncommitted</v>
          </cell>
          <cell r="D39">
            <v>6.3084941390000004</v>
          </cell>
          <cell r="E39">
            <v>2.304605796509362</v>
          </cell>
          <cell r="F39">
            <v>8.6130999355093625</v>
          </cell>
          <cell r="G39">
            <v>11.044095153908758</v>
          </cell>
          <cell r="H39">
            <v>11.722343014789026</v>
          </cell>
          <cell r="I39">
            <v>11.631782979204072</v>
          </cell>
          <cell r="J39">
            <v>11.425316928560129</v>
          </cell>
          <cell r="K39">
            <v>10.792687141586146</v>
          </cell>
          <cell r="M39">
            <v>7570.340928560131</v>
          </cell>
          <cell r="O39">
            <v>7057.7111415861482</v>
          </cell>
        </row>
        <row r="40">
          <cell r="B40" t="str">
            <v>Metallurgical Coal Sales (mt)</v>
          </cell>
          <cell r="C40" t="str">
            <v>Total Steam Coal Sales</v>
          </cell>
          <cell r="D40">
            <v>0.33835219100000008</v>
          </cell>
          <cell r="E40">
            <v>0.13957420897562578</v>
          </cell>
          <cell r="F40">
            <v>0.47792639997562586</v>
          </cell>
          <cell r="G40">
            <v>0.81383900192702874</v>
          </cell>
          <cell r="H40">
            <v>1.6665971340689583</v>
          </cell>
          <cell r="I40">
            <v>2.6079225825632264</v>
          </cell>
          <cell r="J40">
            <v>3.2198091551863119</v>
          </cell>
          <cell r="K40">
            <v>3.4826658871497576</v>
          </cell>
          <cell r="M40">
            <v>11425.316928560129</v>
          </cell>
          <cell r="O40">
            <v>10792.687141586146</v>
          </cell>
        </row>
        <row r="41">
          <cell r="B41" t="str">
            <v>Total Coal Sales (mt)</v>
          </cell>
          <cell r="C41">
            <v>5.4669999999999996</v>
          </cell>
          <cell r="D41">
            <v>6.6468463300000007</v>
          </cell>
          <cell r="E41">
            <v>2.4441800054849878</v>
          </cell>
          <cell r="F41">
            <v>9.0910263354849885</v>
          </cell>
          <cell r="G41">
            <v>11.857934155835787</v>
          </cell>
          <cell r="H41">
            <v>13.388940148857984</v>
          </cell>
          <cell r="I41">
            <v>14.239705561767298</v>
          </cell>
          <cell r="J41">
            <v>14.645126083746442</v>
          </cell>
          <cell r="K41">
            <v>14.275353028735905</v>
          </cell>
          <cell r="O41">
            <v>1.3604686142857145</v>
          </cell>
          <cell r="P41">
            <v>1.588952907142857</v>
          </cell>
          <cell r="Q41">
            <v>1.7983258571428573</v>
          </cell>
        </row>
        <row r="42">
          <cell r="B42" t="str">
            <v>Steam Coal Realized Price Per Ton</v>
          </cell>
          <cell r="D42" t="str">
            <v>--</v>
          </cell>
          <cell r="E42" t="str">
            <v>--</v>
          </cell>
          <cell r="F42">
            <v>45.164460143431548</v>
          </cell>
          <cell r="G42">
            <v>46.586661207309795</v>
          </cell>
          <cell r="H42">
            <v>50.571145225926642</v>
          </cell>
          <cell r="I42">
            <v>51.214458805983426</v>
          </cell>
          <cell r="J42">
            <v>55.31029253249023</v>
          </cell>
          <cell r="K42">
            <v>55.694356975791763</v>
          </cell>
        </row>
        <row r="43">
          <cell r="B43" t="str">
            <v>Metallurgical Coal Realized Price Per Ton</v>
          </cell>
          <cell r="C43" t="str">
            <v>Metallurgical Coal</v>
          </cell>
          <cell r="D43" t="str">
            <v>--</v>
          </cell>
          <cell r="E43" t="str">
            <v>--</v>
          </cell>
          <cell r="F43">
            <v>73.627725084541638</v>
          </cell>
          <cell r="G43">
            <v>79.368936405973088</v>
          </cell>
          <cell r="H43">
            <v>82.985533529745936</v>
          </cell>
          <cell r="I43">
            <v>83.907912917564033</v>
          </cell>
          <cell r="J43">
            <v>84.846178796327479</v>
          </cell>
          <cell r="K43">
            <v>85.247012638376802</v>
          </cell>
        </row>
        <row r="44">
          <cell r="A44">
            <v>1</v>
          </cell>
          <cell r="B44" t="str">
            <v>Realized Price Per Ton</v>
          </cell>
          <cell r="C44">
            <v>50.234520749954278</v>
          </cell>
          <cell r="D44">
            <v>48.84310430417306</v>
          </cell>
          <cell r="E44">
            <v>46.761983303052091</v>
          </cell>
          <cell r="F44">
            <v>47.694954821942659</v>
          </cell>
          <cell r="G44">
            <v>48.847486300856495</v>
          </cell>
          <cell r="H44">
            <v>54.605947536574909</v>
          </cell>
          <cell r="I44">
            <v>57.202082420091607</v>
          </cell>
          <cell r="J44">
            <v>61.803914810306544</v>
          </cell>
          <cell r="K44">
            <v>62.904127938624576</v>
          </cell>
          <cell r="M44">
            <v>0</v>
          </cell>
          <cell r="O44">
            <v>0</v>
          </cell>
          <cell r="P44">
            <v>0</v>
          </cell>
          <cell r="Q44">
            <v>0</v>
          </cell>
          <cell r="R44">
            <v>78</v>
          </cell>
          <cell r="S44">
            <v>0</v>
          </cell>
          <cell r="T44">
            <v>0</v>
          </cell>
        </row>
        <row r="45">
          <cell r="A45">
            <v>2</v>
          </cell>
          <cell r="B45" t="str">
            <v>Cash Costs Per Ton (2)</v>
          </cell>
          <cell r="C45">
            <v>40.336414821092127</v>
          </cell>
          <cell r="D45">
            <v>37.681907757826487</v>
          </cell>
          <cell r="E45">
            <v>34.429950991186281</v>
          </cell>
          <cell r="F45">
            <v>36.807963973822076</v>
          </cell>
          <cell r="G45">
            <v>34.248866307380091</v>
          </cell>
          <cell r="H45">
            <v>35.252545758676966</v>
          </cell>
          <cell r="I45">
            <v>36.384307448827592</v>
          </cell>
          <cell r="J45">
            <v>37.052125433550849</v>
          </cell>
          <cell r="K45">
            <v>37.305529542829092</v>
          </cell>
          <cell r="M45">
            <v>0</v>
          </cell>
          <cell r="O45">
            <v>39.408989675131849</v>
          </cell>
          <cell r="P45">
            <v>38.789131210576294</v>
          </cell>
          <cell r="Q45">
            <v>35.397023374622364</v>
          </cell>
          <cell r="R45">
            <v>68.228571428571428</v>
          </cell>
          <cell r="S45">
            <v>9552</v>
          </cell>
        </row>
        <row r="46">
          <cell r="A46">
            <v>3</v>
          </cell>
          <cell r="B46" t="str">
            <v>Cash Margin Per Ton</v>
          </cell>
          <cell r="C46">
            <v>9.8981059288621509</v>
          </cell>
          <cell r="D46">
            <v>11.161196546346574</v>
          </cell>
          <cell r="E46">
            <v>12.33203231186581</v>
          </cell>
          <cell r="F46">
            <v>10.886990848120583</v>
          </cell>
          <cell r="G46">
            <v>14.598619993476404</v>
          </cell>
          <cell r="H46">
            <v>19.353401777897943</v>
          </cell>
          <cell r="I46">
            <v>20.817774971264015</v>
          </cell>
          <cell r="J46">
            <v>24.751789376755696</v>
          </cell>
          <cell r="K46">
            <v>25.598598395795484</v>
          </cell>
          <cell r="M46">
            <v>0</v>
          </cell>
          <cell r="O46">
            <v>-39.408989675131849</v>
          </cell>
          <cell r="P46">
            <v>-38.789131210576294</v>
          </cell>
          <cell r="Q46">
            <v>-35.397023374622364</v>
          </cell>
          <cell r="R46">
            <v>84</v>
          </cell>
          <cell r="S46">
            <v>10584</v>
          </cell>
        </row>
        <row r="47">
          <cell r="C47" t="str">
            <v>Other Metallurgical</v>
          </cell>
          <cell r="D47" t="str">
            <v>N/A</v>
          </cell>
          <cell r="E47">
            <v>64.412009999999995</v>
          </cell>
          <cell r="G47">
            <v>60</v>
          </cell>
          <cell r="I47">
            <v>0</v>
          </cell>
          <cell r="K47">
            <v>0</v>
          </cell>
          <cell r="M47">
            <v>0</v>
          </cell>
          <cell r="O47">
            <v>0</v>
          </cell>
        </row>
        <row r="48">
          <cell r="A48">
            <v>4</v>
          </cell>
          <cell r="B48" t="str">
            <v>Growth &amp; Margins</v>
          </cell>
          <cell r="C48" t="str">
            <v>Customer D</v>
          </cell>
          <cell r="D48" t="str">
            <v>N/A</v>
          </cell>
          <cell r="E48">
            <v>57.163409999999999</v>
          </cell>
          <cell r="G48">
            <v>60</v>
          </cell>
          <cell r="I48">
            <v>0</v>
          </cell>
          <cell r="K48">
            <v>0</v>
          </cell>
          <cell r="M48">
            <v>0</v>
          </cell>
          <cell r="O48">
            <v>0</v>
          </cell>
        </row>
        <row r="49">
          <cell r="A49">
            <v>5</v>
          </cell>
          <cell r="B49" t="str">
            <v>Production Growth</v>
          </cell>
          <cell r="C49" t="str">
            <v>--</v>
          </cell>
          <cell r="D49" t="str">
            <v>--</v>
          </cell>
          <cell r="E49" t="str">
            <v>--</v>
          </cell>
          <cell r="F49">
            <v>58.655760592118433</v>
          </cell>
          <cell r="G49">
            <v>31.191884229502453</v>
          </cell>
          <cell r="H49">
            <v>12.911237091569827</v>
          </cell>
          <cell r="I49">
            <v>6.3542401672613602</v>
          </cell>
          <cell r="J49">
            <v>2.8471130966898128</v>
          </cell>
          <cell r="K49">
            <v>-2.5248881634479581</v>
          </cell>
          <cell r="M49">
            <v>0</v>
          </cell>
          <cell r="O49" t="str">
            <v>--</v>
          </cell>
          <cell r="P49">
            <v>5.657674430242432</v>
          </cell>
          <cell r="Q49">
            <v>9.5746451344297157</v>
          </cell>
        </row>
        <row r="50">
          <cell r="A50">
            <v>6</v>
          </cell>
          <cell r="B50" t="str">
            <v>Total Revenue Growth</v>
          </cell>
          <cell r="C50" t="str">
            <v>--</v>
          </cell>
          <cell r="D50" t="str">
            <v>--</v>
          </cell>
          <cell r="E50" t="str">
            <v>--</v>
          </cell>
          <cell r="F50">
            <v>59.83101514145195</v>
          </cell>
          <cell r="G50">
            <v>33.510475097568239</v>
          </cell>
          <cell r="H50">
            <v>25.68809935504779</v>
          </cell>
          <cell r="I50">
            <v>11.384503366082011</v>
          </cell>
          <cell r="J50">
            <v>11.080593480579459</v>
          </cell>
          <cell r="K50">
            <v>-0.9961339642429734</v>
          </cell>
          <cell r="M50">
            <v>0</v>
          </cell>
          <cell r="O50" t="str">
            <v>--</v>
          </cell>
          <cell r="P50">
            <v>13.030889595211882</v>
          </cell>
          <cell r="Q50">
            <v>12.355606043413637</v>
          </cell>
        </row>
        <row r="51">
          <cell r="A51">
            <v>7</v>
          </cell>
          <cell r="B51" t="str">
            <v>Gross Margin</v>
          </cell>
          <cell r="C51" t="e">
            <v>#REF!</v>
          </cell>
          <cell r="D51">
            <v>25.093204012416681</v>
          </cell>
          <cell r="E51">
            <v>28.102860971855513</v>
          </cell>
          <cell r="F51">
            <v>25.876869483883354</v>
          </cell>
          <cell r="G51">
            <v>30.701334651395246</v>
          </cell>
          <cell r="H51">
            <v>35.921255418671599</v>
          </cell>
          <cell r="I51">
            <v>36.850712611308964</v>
          </cell>
          <cell r="J51">
            <v>40.458279316881033</v>
          </cell>
          <cell r="K51">
            <v>40.976759046640581</v>
          </cell>
          <cell r="M51">
            <v>0</v>
          </cell>
          <cell r="O51">
            <v>0</v>
          </cell>
        </row>
        <row r="52">
          <cell r="B52" t="str">
            <v>EBIT Margin</v>
          </cell>
          <cell r="C52" t="e">
            <v>#REF!</v>
          </cell>
          <cell r="D52">
            <v>10.944339620159232</v>
          </cell>
          <cell r="E52">
            <v>17.878386414903943</v>
          </cell>
          <cell r="F52">
            <v>12.68817690849856</v>
          </cell>
          <cell r="G52">
            <v>25.028185991415235</v>
          </cell>
          <cell r="H52">
            <v>37.3037048241356</v>
          </cell>
          <cell r="I52">
            <v>39.039304830199164</v>
          </cell>
          <cell r="J52">
            <v>47.177009785071512</v>
          </cell>
          <cell r="K52">
            <v>46.621788461416379</v>
          </cell>
        </row>
        <row r="53">
          <cell r="B53" t="str">
            <v>EBITDA Margin</v>
          </cell>
          <cell r="C53" t="e">
            <v>#REF!</v>
          </cell>
          <cell r="D53">
            <v>22.382866067431191</v>
          </cell>
          <cell r="E53">
            <v>26.003026155999116</v>
          </cell>
          <cell r="F53">
            <v>23.325496573441214</v>
          </cell>
          <cell r="G53">
            <v>29.063223010139023</v>
          </cell>
          <cell r="H53">
            <v>34.617940586430528</v>
          </cell>
          <cell r="I53">
            <v>35.68060833930128</v>
          </cell>
          <cell r="J53">
            <v>39.404896151249815</v>
          </cell>
          <cell r="K53">
            <v>39.912777196425985</v>
          </cell>
          <cell r="O53">
            <v>21.099463789166613</v>
          </cell>
          <cell r="P53">
            <v>22.72867690193906</v>
          </cell>
          <cell r="Q53">
            <v>23.085664118880839</v>
          </cell>
        </row>
        <row r="54">
          <cell r="C54" t="str">
            <v>Metallurgical Coal  - Committed</v>
          </cell>
          <cell r="D54" t="str">
            <v>--</v>
          </cell>
          <cell r="E54">
            <v>470.81751100000008</v>
          </cell>
          <cell r="G54">
            <v>506</v>
          </cell>
          <cell r="I54">
            <v>306</v>
          </cell>
          <cell r="K54">
            <v>70.2</v>
          </cell>
          <cell r="M54">
            <v>0</v>
          </cell>
          <cell r="O54">
            <v>0</v>
          </cell>
        </row>
        <row r="55">
          <cell r="C55" t="str">
            <v>Metallurgical Coal - Uncommitted</v>
          </cell>
          <cell r="D55" t="str">
            <v>--</v>
          </cell>
          <cell r="E55">
            <v>1.0742089756257656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>
            <v>3219.8091551863117</v>
          </cell>
          <cell r="O55">
            <v>3482.6658871497575</v>
          </cell>
        </row>
        <row r="56">
          <cell r="B56" t="str">
            <v>Cash Mining Costs Per Ton</v>
          </cell>
          <cell r="C56" t="str">
            <v>Total Metallurgical Coal Sales</v>
          </cell>
          <cell r="D56" t="str">
            <v>--</v>
          </cell>
          <cell r="E56">
            <v>471.89171997562585</v>
          </cell>
          <cell r="G56">
            <v>813.83900192702868</v>
          </cell>
          <cell r="I56">
            <v>1666.5971340689582</v>
          </cell>
          <cell r="K56">
            <v>2607.9225825632266</v>
          </cell>
          <cell r="M56">
            <v>3219.8091551863117</v>
          </cell>
          <cell r="O56">
            <v>3482.6658871497575</v>
          </cell>
        </row>
        <row r="58">
          <cell r="D58" t="str">
            <v>9 Months</v>
          </cell>
          <cell r="E58" t="str">
            <v>Projected</v>
          </cell>
          <cell r="F58" t="str">
            <v>Projected FYE December 31,</v>
          </cell>
        </row>
        <row r="59">
          <cell r="C59">
            <v>2006</v>
          </cell>
          <cell r="D59" t="str">
            <v>2007A</v>
          </cell>
          <cell r="E59" t="str">
            <v>Q4 2007</v>
          </cell>
          <cell r="F59">
            <v>2007</v>
          </cell>
          <cell r="G59">
            <v>2008</v>
          </cell>
          <cell r="H59">
            <v>2009</v>
          </cell>
          <cell r="I59">
            <v>2010</v>
          </cell>
          <cell r="J59">
            <v>2011</v>
          </cell>
          <cell r="K59">
            <v>2012</v>
          </cell>
          <cell r="M59">
            <v>3854.9759999999987</v>
          </cell>
          <cell r="O59">
            <v>3734.9759999999987</v>
          </cell>
        </row>
        <row r="60">
          <cell r="B60" t="str">
            <v>Mining Expenses</v>
          </cell>
          <cell r="C60" t="str">
            <v>% Committed</v>
          </cell>
          <cell r="D60">
            <v>180.19157087084218</v>
          </cell>
          <cell r="E60">
            <v>64.619181160829839</v>
          </cell>
          <cell r="F60">
            <v>244.81075203167202</v>
          </cell>
          <cell r="G60">
            <v>312.9473972367615</v>
          </cell>
          <cell r="H60">
            <v>357.99473728949698</v>
          </cell>
          <cell r="I60">
            <v>395.57378611311077</v>
          </cell>
          <cell r="J60">
            <v>424.07577456323492</v>
          </cell>
          <cell r="K60">
            <v>433.21661195404056</v>
          </cell>
          <cell r="M60">
            <v>26.322586626812011</v>
          </cell>
          <cell r="O60">
            <v>26.163808295890068</v>
          </cell>
        </row>
        <row r="61">
          <cell r="B61" t="str">
            <v>Less: D&amp;A</v>
          </cell>
          <cell r="C61" t="str">
            <v xml:space="preserve">Total Uncommitted </v>
          </cell>
          <cell r="D61">
            <v>24.681393879999998</v>
          </cell>
          <cell r="E61">
            <v>8.0931919080357169</v>
          </cell>
          <cell r="F61">
            <v>32.774585788035715</v>
          </cell>
          <cell r="G61">
            <v>38.661759462261905</v>
          </cell>
          <cell r="H61">
            <v>44.841969292285711</v>
          </cell>
          <cell r="I61">
            <v>54.005792657999983</v>
          </cell>
          <cell r="J61">
            <v>65.400291719999998</v>
          </cell>
          <cell r="K61">
            <v>73.935969179047618</v>
          </cell>
          <cell r="M61">
            <v>10790.150083746443</v>
          </cell>
          <cell r="O61">
            <v>10540.377028735906</v>
          </cell>
        </row>
        <row r="62">
          <cell r="B62" t="str">
            <v>Less: Interest</v>
          </cell>
          <cell r="C62" t="str">
            <v>% Uncommitted</v>
          </cell>
          <cell r="D62">
            <v>6.5576837400000016</v>
          </cell>
          <cell r="E62">
            <v>2.0297141388477566</v>
          </cell>
          <cell r="F62">
            <v>8.5873978788477583</v>
          </cell>
          <cell r="G62">
            <v>8.6553057992111526</v>
          </cell>
          <cell r="H62">
            <v>7.8855283842546129</v>
          </cell>
          <cell r="I62">
            <v>8.4063418508995209</v>
          </cell>
          <cell r="J62">
            <v>10.872201760744314</v>
          </cell>
          <cell r="K62">
            <v>12.689833272471946</v>
          </cell>
          <cell r="M62">
            <v>73.677413373187989</v>
          </cell>
          <cell r="O62">
            <v>73.836191704109936</v>
          </cell>
        </row>
        <row r="63">
          <cell r="B63" t="str">
            <v>Less: Reclamation</v>
          </cell>
          <cell r="C63" t="str">
            <v>Total Coal Sales</v>
          </cell>
          <cell r="D63">
            <v>0.49363598000000003</v>
          </cell>
          <cell r="E63">
            <v>0.36703324254820108</v>
          </cell>
          <cell r="F63">
            <v>0.86066922254820111</v>
          </cell>
          <cell r="G63">
            <v>1.7315949788602278</v>
          </cell>
          <cell r="H63">
            <v>2.0067216428654389</v>
          </cell>
          <cell r="I63">
            <v>2.2986239242059532</v>
          </cell>
          <cell r="J63">
            <v>2.5539887529027805</v>
          </cell>
          <cell r="K63">
            <v>2.6727195164033675</v>
          </cell>
          <cell r="M63">
            <v>14645.126083746442</v>
          </cell>
          <cell r="O63">
            <v>14275.353028735904</v>
          </cell>
        </row>
        <row r="64">
          <cell r="B64" t="str">
            <v>Less: Plant D&amp;A</v>
          </cell>
          <cell r="D64">
            <v>2.4968116800000004</v>
          </cell>
          <cell r="E64">
            <v>0.74713033118882333</v>
          </cell>
          <cell r="F64">
            <v>3.2439420111888237</v>
          </cell>
          <cell r="G64">
            <v>3.5227389893625221</v>
          </cell>
          <cell r="H64">
            <v>4.6238021500292117</v>
          </cell>
          <cell r="I64">
            <v>4.766872540260036</v>
          </cell>
          <cell r="J64">
            <v>4.5787863658828867</v>
          </cell>
          <cell r="K64">
            <v>4.7285635118311591</v>
          </cell>
        </row>
        <row r="65">
          <cell r="B65" t="str">
            <v>Less: Plant Interest</v>
          </cell>
          <cell r="D65">
            <v>0.16073122999999997</v>
          </cell>
          <cell r="E65">
            <v>5.1347048571588144E-2</v>
          </cell>
          <cell r="F65">
            <v>0.21207827857158812</v>
          </cell>
          <cell r="G65">
            <v>0.14594794153178167</v>
          </cell>
          <cell r="H65">
            <v>9.460335777258444E-2</v>
          </cell>
          <cell r="I65">
            <v>5.1172756507996749E-2</v>
          </cell>
          <cell r="J65">
            <v>1.4660218036102148E-2</v>
          </cell>
          <cell r="K65">
            <v>0.31471555542920715</v>
          </cell>
        </row>
        <row r="66">
          <cell r="B66" t="str">
            <v>Less: INV</v>
          </cell>
        </row>
        <row r="68">
          <cell r="B68" t="str">
            <v>Cash Costs ($ in millions)</v>
          </cell>
          <cell r="G68">
            <v>6.8632444001766046</v>
          </cell>
          <cell r="I68">
            <v>12.447565793406817</v>
          </cell>
          <cell r="K68">
            <v>18.314441764619996</v>
          </cell>
          <cell r="M68">
            <v>21.985533868224895</v>
          </cell>
          <cell r="O68">
            <v>24.396355593723278</v>
          </cell>
        </row>
        <row r="69">
          <cell r="B69" t="str">
            <v>Mining Expenses</v>
          </cell>
          <cell r="D69">
            <v>148.45885727084217</v>
          </cell>
          <cell r="E69">
            <v>54.129241871398158</v>
          </cell>
          <cell r="F69">
            <v>202.58809914224034</v>
          </cell>
          <cell r="G69">
            <v>263.89873699642823</v>
          </cell>
          <cell r="H69">
            <v>303.26051797009126</v>
          </cell>
          <cell r="I69">
            <v>330.8630276800053</v>
          </cell>
          <cell r="J69">
            <v>345.24929232958783</v>
          </cell>
          <cell r="K69">
            <v>343.91808998611759</v>
          </cell>
        </row>
        <row r="70">
          <cell r="B70" t="str">
            <v>Contract Coal Haul</v>
          </cell>
          <cell r="D70">
            <v>37.609363486665352</v>
          </cell>
          <cell r="E70">
            <v>9.6073968277706001</v>
          </cell>
          <cell r="F70">
            <v>47.216760314435952</v>
          </cell>
          <cell r="G70">
            <v>40.140086702790477</v>
          </cell>
          <cell r="H70">
            <v>40.955326108697456</v>
          </cell>
          <cell r="I70">
            <v>44.128452703470472</v>
          </cell>
          <cell r="J70">
            <v>44.723320308527121</v>
          </cell>
          <cell r="K70">
            <v>42.092283558789021</v>
          </cell>
          <cell r="M70">
            <v>1000</v>
          </cell>
        </row>
        <row r="71">
          <cell r="B71" t="str">
            <v>Processing Costs</v>
          </cell>
          <cell r="D71">
            <v>13.088896249999998</v>
          </cell>
          <cell r="E71">
            <v>2.921092301125956</v>
          </cell>
          <cell r="F71">
            <v>16.009988551125954</v>
          </cell>
          <cell r="G71">
            <v>13.90713582654231</v>
          </cell>
          <cell r="H71">
            <v>17.245651445493429</v>
          </cell>
          <cell r="I71">
            <v>19.986352897843783</v>
          </cell>
          <cell r="J71">
            <v>19.841580720500083</v>
          </cell>
          <cell r="K71">
            <v>16.137756352789069</v>
          </cell>
        </row>
        <row r="72">
          <cell r="B72" t="str">
            <v>Loading Costs</v>
          </cell>
          <cell r="D72">
            <v>8.3723597500000011</v>
          </cell>
          <cell r="E72">
            <v>2.359762739849975</v>
          </cell>
          <cell r="F72">
            <v>10.732122489849976</v>
          </cell>
          <cell r="G72">
            <v>11.563795441882677</v>
          </cell>
          <cell r="H72">
            <v>15.144976119381873</v>
          </cell>
          <cell r="I72">
            <v>17.124331164490421</v>
          </cell>
          <cell r="J72">
            <v>16.995972256462032</v>
          </cell>
          <cell r="K72">
            <v>16.995507017563028</v>
          </cell>
        </row>
        <row r="73">
          <cell r="B73" t="str">
            <v>Royalties</v>
          </cell>
          <cell r="D73">
            <v>21.37191421</v>
          </cell>
          <cell r="E73">
            <v>7.4577316610738578</v>
          </cell>
          <cell r="F73">
            <v>28.829645871073858</v>
          </cell>
          <cell r="G73">
            <v>37.51814331760982</v>
          </cell>
          <cell r="H73">
            <v>47.49065039218609</v>
          </cell>
          <cell r="I73">
            <v>53.19094439591489</v>
          </cell>
          <cell r="J73">
            <v>58.318060660339384</v>
          </cell>
          <cell r="K73">
            <v>56.502220528623731</v>
          </cell>
          <cell r="M73">
            <v>2011</v>
          </cell>
          <cell r="O73">
            <v>2012</v>
          </cell>
        </row>
        <row r="74">
          <cell r="B74" t="str">
            <v>Federal &amp; Mineral Taxes</v>
          </cell>
          <cell r="C74" t="str">
            <v>Steam Coal</v>
          </cell>
          <cell r="D74">
            <v>6.7468413799999993</v>
          </cell>
          <cell r="E74">
            <v>2.4398954220472437</v>
          </cell>
          <cell r="F74">
            <v>9.1867368020472426</v>
          </cell>
          <cell r="G74">
            <v>11.917156036635944</v>
          </cell>
          <cell r="H74">
            <v>13.550574550219546</v>
          </cell>
          <cell r="I74">
            <v>14.425853266651359</v>
          </cell>
          <cell r="J74">
            <v>14.760924766755615</v>
          </cell>
          <cell r="K74">
            <v>14.323581115093056</v>
          </cell>
        </row>
        <row r="75">
          <cell r="A75">
            <v>1</v>
          </cell>
          <cell r="B75" t="str">
            <v>Severance Taxes</v>
          </cell>
          <cell r="C75" t="str">
            <v>Customer V</v>
          </cell>
          <cell r="D75">
            <v>14.81761794</v>
          </cell>
          <cell r="E75">
            <v>4.9934589786713079</v>
          </cell>
          <cell r="F75">
            <v>19.811076918671308</v>
          </cell>
          <cell r="G75">
            <v>25.987496453298288</v>
          </cell>
          <cell r="H75">
            <v>33.006770299406384</v>
          </cell>
          <cell r="I75">
            <v>36.958892475568653</v>
          </cell>
          <cell r="J75">
            <v>41.279384994593755</v>
          </cell>
          <cell r="K75">
            <v>41.152630285972883</v>
          </cell>
          <cell r="M75">
            <v>2874.983999999999</v>
          </cell>
          <cell r="O75">
            <v>2874.983999999999</v>
          </cell>
        </row>
        <row r="76">
          <cell r="A76">
            <v>2</v>
          </cell>
          <cell r="B76" t="str">
            <v>Other Expenses</v>
          </cell>
          <cell r="C76" t="str">
            <v>Customer S</v>
          </cell>
          <cell r="D76">
            <v>0</v>
          </cell>
          <cell r="E76">
            <v>0.24441800054849877</v>
          </cell>
          <cell r="F76">
            <v>0.24441800054849877</v>
          </cell>
          <cell r="G76">
            <v>1.1857934155835788</v>
          </cell>
          <cell r="H76">
            <v>1.3388940148857986</v>
          </cell>
          <cell r="I76">
            <v>1.42397055617673</v>
          </cell>
          <cell r="J76">
            <v>1.464512608374644</v>
          </cell>
          <cell r="K76">
            <v>1.4275353028735902</v>
          </cell>
          <cell r="M76">
            <v>0</v>
          </cell>
          <cell r="O76">
            <v>0</v>
          </cell>
        </row>
        <row r="77">
          <cell r="A77">
            <v>3</v>
          </cell>
          <cell r="B77" t="str">
            <v>Total Cash Costs</v>
          </cell>
          <cell r="C77" t="str">
            <v>Customer E</v>
          </cell>
          <cell r="D77">
            <v>250.46585028750755</v>
          </cell>
          <cell r="E77">
            <v>84.152997802485601</v>
          </cell>
          <cell r="F77">
            <v>334.61884808999309</v>
          </cell>
          <cell r="G77">
            <v>406.11834419077132</v>
          </cell>
          <cell r="H77">
            <v>471.99336090036184</v>
          </cell>
          <cell r="I77">
            <v>518.1018251401216</v>
          </cell>
          <cell r="J77">
            <v>542.63304864514043</v>
          </cell>
          <cell r="K77">
            <v>532.54960414782192</v>
          </cell>
          <cell r="M77">
            <v>0</v>
          </cell>
          <cell r="O77">
            <v>0</v>
          </cell>
        </row>
        <row r="78">
          <cell r="A78">
            <v>4</v>
          </cell>
          <cell r="B78" t="str">
            <v>River Trading</v>
          </cell>
          <cell r="C78" t="str">
            <v>Customer U</v>
          </cell>
          <cell r="D78" t="str">
            <v>N/A</v>
          </cell>
          <cell r="E78">
            <v>400.14717999999999</v>
          </cell>
          <cell r="G78">
            <v>904.97999999999968</v>
          </cell>
          <cell r="I78">
            <v>780</v>
          </cell>
          <cell r="K78">
            <v>0</v>
          </cell>
          <cell r="M78">
            <v>0</v>
          </cell>
          <cell r="O78">
            <v>0</v>
          </cell>
        </row>
        <row r="79">
          <cell r="A79">
            <v>5</v>
          </cell>
          <cell r="B79" t="str">
            <v>Cash Costs ($ per ton)</v>
          </cell>
          <cell r="C79" t="str">
            <v>Customer I</v>
          </cell>
          <cell r="D79" t="str">
            <v>BBB+</v>
          </cell>
          <cell r="E79">
            <v>495.35056999999995</v>
          </cell>
          <cell r="G79">
            <v>829.99199999999973</v>
          </cell>
          <cell r="I79">
            <v>129.6</v>
          </cell>
          <cell r="K79">
            <v>0</v>
          </cell>
          <cell r="M79">
            <v>0</v>
          </cell>
          <cell r="O79">
            <v>0</v>
          </cell>
        </row>
        <row r="80">
          <cell r="A80">
            <v>6</v>
          </cell>
          <cell r="B80" t="str">
            <v>Mining Expenses</v>
          </cell>
          <cell r="C80" t="str">
            <v>Customer Z</v>
          </cell>
          <cell r="D80">
            <v>22.335232364374846</v>
          </cell>
          <cell r="E80">
            <v>22.146176529521824</v>
          </cell>
          <cell r="F80">
            <v>22.284403505848239</v>
          </cell>
          <cell r="G80">
            <v>22.25503477488552</v>
          </cell>
          <cell r="H80">
            <v>22.650076451044409</v>
          </cell>
          <cell r="I80">
            <v>23.235243611240911</v>
          </cell>
          <cell r="J80">
            <v>23.574347558042184</v>
          </cell>
          <cell r="K80">
            <v>24.091739748489559</v>
          </cell>
          <cell r="M80">
            <v>499.99199999999996</v>
          </cell>
          <cell r="O80">
            <v>499.99199999999996</v>
          </cell>
        </row>
        <row r="81">
          <cell r="A81">
            <v>7</v>
          </cell>
          <cell r="B81" t="str">
            <v>Contract Coal Haul</v>
          </cell>
          <cell r="C81" t="str">
            <v>Customer A</v>
          </cell>
          <cell r="D81">
            <v>5.6582267167692066</v>
          </cell>
          <cell r="E81">
            <v>3.9307239263109213</v>
          </cell>
          <cell r="F81">
            <v>5.1937766509524721</v>
          </cell>
          <cell r="G81">
            <v>3.385082610113487</v>
          </cell>
          <cell r="H81">
            <v>3.058892313607867</v>
          </cell>
          <cell r="I81">
            <v>3.0989722724290418</v>
          </cell>
          <cell r="J81">
            <v>3.0538023402995673</v>
          </cell>
          <cell r="K81">
            <v>2.9485984321409338</v>
          </cell>
          <cell r="M81">
            <v>240</v>
          </cell>
          <cell r="O81">
            <v>240</v>
          </cell>
        </row>
        <row r="82">
          <cell r="A82">
            <v>8</v>
          </cell>
          <cell r="B82" t="str">
            <v>Processing Costs</v>
          </cell>
          <cell r="C82" t="str">
            <v>Customer D</v>
          </cell>
          <cell r="D82">
            <v>1.9691889356497274</v>
          </cell>
          <cell r="E82">
            <v>1.1951215927512411</v>
          </cell>
          <cell r="F82">
            <v>1.7610760281965294</v>
          </cell>
          <cell r="G82">
            <v>1.1728127044539225</v>
          </cell>
          <cell r="H82">
            <v>1.2880520230695336</v>
          </cell>
          <cell r="I82">
            <v>1.403565039399822</v>
          </cell>
          <cell r="J82">
            <v>1.35482484801007</v>
          </cell>
          <cell r="K82">
            <v>1.1304628558259957</v>
          </cell>
          <cell r="M82">
            <v>120</v>
          </cell>
          <cell r="O82">
            <v>0</v>
          </cell>
        </row>
        <row r="83">
          <cell r="A83">
            <v>9</v>
          </cell>
          <cell r="B83" t="str">
            <v>Loading Costs</v>
          </cell>
          <cell r="C83" t="str">
            <v>Customer F</v>
          </cell>
          <cell r="D83">
            <v>1.2595988133819245</v>
          </cell>
          <cell r="E83">
            <v>0.96546192774444928</v>
          </cell>
          <cell r="F83">
            <v>1.1805182488537405</v>
          </cell>
          <cell r="G83">
            <v>0.97519477591226522</v>
          </cell>
          <cell r="H83">
            <v>1.1311557114305026</v>
          </cell>
          <cell r="I83">
            <v>1.202576211299492</v>
          </cell>
          <cell r="J83">
            <v>1.1605207192667752</v>
          </cell>
          <cell r="K83">
            <v>1.1905489821058384</v>
          </cell>
          <cell r="M83">
            <v>120</v>
          </cell>
          <cell r="O83">
            <v>120</v>
          </cell>
        </row>
        <row r="84">
          <cell r="A84">
            <v>10</v>
          </cell>
          <cell r="B84" t="str">
            <v>Royalties</v>
          </cell>
          <cell r="C84" t="str">
            <v>Customer J</v>
          </cell>
          <cell r="D84">
            <v>3.2153465190762125</v>
          </cell>
          <cell r="E84">
            <v>3.0512203046984885</v>
          </cell>
          <cell r="F84">
            <v>3.171220146898392</v>
          </cell>
          <cell r="G84">
            <v>3.1639696109415119</v>
          </cell>
          <cell r="H84">
            <v>3.5470059514932428</v>
          </cell>
          <cell r="I84">
            <v>3.7353963651277442</v>
          </cell>
          <cell r="J84">
            <v>3.9820797941140533</v>
          </cell>
          <cell r="K84">
            <v>3.9580261458253445</v>
          </cell>
          <cell r="M84">
            <v>0</v>
          </cell>
          <cell r="O84">
            <v>0</v>
          </cell>
        </row>
        <row r="85">
          <cell r="A85">
            <v>11</v>
          </cell>
          <cell r="B85" t="str">
            <v>Federal &amp; Mineral Taxes</v>
          </cell>
          <cell r="C85" t="str">
            <v>Customer W</v>
          </cell>
          <cell r="D85">
            <v>1.0150439840242249</v>
          </cell>
          <cell r="E85">
            <v>0.99824702623042127</v>
          </cell>
          <cell r="F85">
            <v>1.0105280155430489</v>
          </cell>
          <cell r="G85">
            <v>1.0049942831543732</v>
          </cell>
          <cell r="H85">
            <v>1.0120722327207765</v>
          </cell>
          <cell r="I85">
            <v>1.0130724405835929</v>
          </cell>
          <cell r="J85">
            <v>1.0079069775396259</v>
          </cell>
          <cell r="K85">
            <v>1.0033784163698136</v>
          </cell>
          <cell r="M85">
            <v>0</v>
          </cell>
          <cell r="O85">
            <v>0</v>
          </cell>
        </row>
        <row r="86">
          <cell r="A86">
            <v>12</v>
          </cell>
          <cell r="B86" t="str">
            <v>Severance Taxes</v>
          </cell>
          <cell r="C86" t="str">
            <v>Customer Q</v>
          </cell>
          <cell r="D86">
            <v>2.2292704245503443</v>
          </cell>
          <cell r="E86">
            <v>2.0429996839289575</v>
          </cell>
          <cell r="F86">
            <v>2.179190356246441</v>
          </cell>
          <cell r="G86">
            <v>2.1915703116388743</v>
          </cell>
          <cell r="H86">
            <v>2.465226517740593</v>
          </cell>
          <cell r="I86">
            <v>2.5954815087469871</v>
          </cell>
          <cell r="J86">
            <v>2.8186431962785718</v>
          </cell>
          <cell r="K86">
            <v>2.8827749620716023</v>
          </cell>
          <cell r="M86">
            <v>0</v>
          </cell>
          <cell r="O86">
            <v>0</v>
          </cell>
        </row>
        <row r="87">
          <cell r="A87">
            <v>13</v>
          </cell>
          <cell r="B87" t="str">
            <v>Other Expenses</v>
          </cell>
          <cell r="C87" t="str">
            <v>Customer R</v>
          </cell>
          <cell r="D87">
            <v>0</v>
          </cell>
          <cell r="E87">
            <v>9.9999999999999992E-2</v>
          </cell>
          <cell r="F87">
            <v>2.6885633318920479E-2</v>
          </cell>
          <cell r="G87">
            <v>0.1</v>
          </cell>
          <cell r="H87">
            <v>0.10000000000000002</v>
          </cell>
          <cell r="I87">
            <v>0.1</v>
          </cell>
          <cell r="J87">
            <v>9.9999999999999992E-2</v>
          </cell>
          <cell r="K87">
            <v>9.9999999999999978E-2</v>
          </cell>
          <cell r="M87">
            <v>0</v>
          </cell>
          <cell r="O87">
            <v>0</v>
          </cell>
        </row>
        <row r="88">
          <cell r="A88">
            <v>14</v>
          </cell>
          <cell r="B88" t="str">
            <v>Total Cash Costs Per Ton(1)</v>
          </cell>
          <cell r="C88" t="str">
            <v>Customer O</v>
          </cell>
          <cell r="D88">
            <v>37.68190775782648</v>
          </cell>
          <cell r="E88">
            <v>34.429950991186303</v>
          </cell>
          <cell r="F88">
            <v>36.807598585857789</v>
          </cell>
          <cell r="G88">
            <v>34.248659071099951</v>
          </cell>
          <cell r="H88">
            <v>35.252481201106924</v>
          </cell>
          <cell r="I88">
            <v>36.384307448827585</v>
          </cell>
          <cell r="J88">
            <v>37.052125433550849</v>
          </cell>
          <cell r="K88">
            <v>37.305529542829085</v>
          </cell>
          <cell r="M88">
            <v>0</v>
          </cell>
          <cell r="O88">
            <v>0</v>
          </cell>
        </row>
        <row r="89">
          <cell r="A89">
            <v>15</v>
          </cell>
          <cell r="B89" t="str">
            <v>Integrity Export</v>
          </cell>
          <cell r="C89" t="str">
            <v>Other Steam</v>
          </cell>
          <cell r="D89" t="str">
            <v>N/A</v>
          </cell>
          <cell r="E89">
            <v>50</v>
          </cell>
          <cell r="G89">
            <v>20</v>
          </cell>
          <cell r="I89">
            <v>0</v>
          </cell>
          <cell r="K89">
            <v>0</v>
          </cell>
          <cell r="M89">
            <v>0</v>
          </cell>
          <cell r="O89">
            <v>0</v>
          </cell>
        </row>
        <row r="90">
          <cell r="A90">
            <v>16</v>
          </cell>
          <cell r="B90" t="str">
            <v>Resource Fuels</v>
          </cell>
          <cell r="C90" t="str">
            <v>Customer T</v>
          </cell>
          <cell r="D90" t="str">
            <v>N/A</v>
          </cell>
          <cell r="E90">
            <v>1238.2237499999999</v>
          </cell>
          <cell r="G90">
            <v>0</v>
          </cell>
          <cell r="I90">
            <v>0</v>
          </cell>
          <cell r="K90">
            <v>0</v>
          </cell>
          <cell r="M90">
            <v>0</v>
          </cell>
          <cell r="O90">
            <v>0</v>
          </cell>
        </row>
        <row r="91">
          <cell r="A91">
            <v>17</v>
          </cell>
          <cell r="B91" t="str">
            <v>Dayton Power &amp; Light</v>
          </cell>
          <cell r="C91" t="str">
            <v>Customer C</v>
          </cell>
          <cell r="D91" t="str">
            <v>BBB</v>
          </cell>
          <cell r="E91">
            <v>708.93460000000005</v>
          </cell>
          <cell r="G91">
            <v>0</v>
          </cell>
          <cell r="I91">
            <v>0</v>
          </cell>
          <cell r="K91">
            <v>0</v>
          </cell>
          <cell r="M91">
            <v>0</v>
          </cell>
          <cell r="O91">
            <v>0</v>
          </cell>
        </row>
        <row r="92">
          <cell r="A92">
            <v>18</v>
          </cell>
          <cell r="B92" t="str">
            <v>Less: D&amp;A</v>
          </cell>
          <cell r="C92" t="str">
            <v>Customer X</v>
          </cell>
          <cell r="D92">
            <v>-24.681393879999998</v>
          </cell>
          <cell r="E92">
            <v>39.978839473999997</v>
          </cell>
          <cell r="F92">
            <v>-32.774585788035715</v>
          </cell>
          <cell r="G92">
            <v>-38.661759462261905</v>
          </cell>
          <cell r="H92">
            <v>-44.841969292285711</v>
          </cell>
          <cell r="I92">
            <v>-54.005792657999983</v>
          </cell>
          <cell r="J92">
            <v>-65.400291719999998</v>
          </cell>
          <cell r="K92">
            <v>-73.935969179047618</v>
          </cell>
          <cell r="M92">
            <v>0</v>
          </cell>
          <cell r="O92">
            <v>0</v>
          </cell>
        </row>
        <row r="93">
          <cell r="A93">
            <v>19</v>
          </cell>
          <cell r="B93" t="str">
            <v>Less: Reclamation</v>
          </cell>
          <cell r="C93" t="str">
            <v>Customer L</v>
          </cell>
          <cell r="D93">
            <v>-0.49363598000000003</v>
          </cell>
          <cell r="E93">
            <v>-25.585000000000001</v>
          </cell>
          <cell r="F93">
            <v>-0.86066922254820111</v>
          </cell>
          <cell r="G93">
            <v>-1.7315949788602278</v>
          </cell>
          <cell r="H93">
            <v>-2.0067216428654389</v>
          </cell>
          <cell r="I93">
            <v>-2.2986239242059532</v>
          </cell>
          <cell r="J93">
            <v>-2.5539887529027805</v>
          </cell>
          <cell r="K93">
            <v>-2.6727195164033675</v>
          </cell>
          <cell r="M93">
            <v>0</v>
          </cell>
          <cell r="O93">
            <v>0</v>
          </cell>
        </row>
        <row r="94">
          <cell r="A94">
            <v>20</v>
          </cell>
          <cell r="B94" t="str">
            <v>Less: Depletion</v>
          </cell>
          <cell r="C94" t="str">
            <v>Customer H</v>
          </cell>
          <cell r="D94">
            <v>-17.656549387136916</v>
          </cell>
          <cell r="E94">
            <v>14.393839474000004</v>
          </cell>
          <cell r="F94">
            <v>-23.050412062167414</v>
          </cell>
          <cell r="G94">
            <v>-24.712953152745854</v>
          </cell>
          <cell r="H94">
            <v>-26.954998169454473</v>
          </cell>
          <cell r="I94">
            <v>-28.464895859374508</v>
          </cell>
          <cell r="J94">
            <v>-29.195358567187395</v>
          </cell>
          <cell r="K94">
            <v>-28.67711158763872</v>
          </cell>
          <cell r="M94">
            <v>0</v>
          </cell>
          <cell r="O94">
            <v>0</v>
          </cell>
        </row>
        <row r="95">
          <cell r="A95">
            <v>21</v>
          </cell>
          <cell r="B95" t="str">
            <v>Less: Plant DD&amp;A+R</v>
          </cell>
          <cell r="C95" t="str">
            <v>Customer G</v>
          </cell>
          <cell r="D95">
            <v>-2.4968116800000004</v>
          </cell>
          <cell r="E95">
            <v>-1.5419462116119629</v>
          </cell>
          <cell r="F95">
            <v>-3.2439420111888237</v>
          </cell>
          <cell r="G95">
            <v>-3.5719369622196653</v>
          </cell>
          <cell r="H95">
            <v>-5.1152858371720686</v>
          </cell>
          <cell r="I95">
            <v>-5.7052133702600356</v>
          </cell>
          <cell r="J95">
            <v>-5.9685557673114591</v>
          </cell>
          <cell r="K95">
            <v>-6.5514757704025879</v>
          </cell>
          <cell r="M95">
            <v>0</v>
          </cell>
          <cell r="O95">
            <v>0</v>
          </cell>
        </row>
        <row r="96">
          <cell r="A96">
            <v>22</v>
          </cell>
          <cell r="B96" t="str">
            <v>Peabody</v>
          </cell>
          <cell r="C96" t="str">
            <v>Customer N</v>
          </cell>
          <cell r="D96">
            <v>-45.328390927136915</v>
          </cell>
          <cell r="E96">
            <v>27.245732736388035</v>
          </cell>
          <cell r="F96">
            <v>-59.92960908394015</v>
          </cell>
          <cell r="G96">
            <v>-68.678244556087662</v>
          </cell>
          <cell r="H96">
            <v>-78.918974941777691</v>
          </cell>
          <cell r="I96">
            <v>-90.474525811840479</v>
          </cell>
          <cell r="J96">
            <v>-103.11819480740164</v>
          </cell>
          <cell r="K96">
            <v>-111.83727605349229</v>
          </cell>
          <cell r="M96">
            <v>0</v>
          </cell>
          <cell r="O96">
            <v>0</v>
          </cell>
        </row>
        <row r="97">
          <cell r="A97">
            <v>23</v>
          </cell>
          <cell r="B97" t="str">
            <v>Twin Energies (Detherage)</v>
          </cell>
          <cell r="C97" t="str">
            <v>Customer AA</v>
          </cell>
          <cell r="D97" t="str">
            <v>N/A</v>
          </cell>
          <cell r="E97">
            <v>58.227260000000001</v>
          </cell>
          <cell r="G97">
            <v>0</v>
          </cell>
          <cell r="I97">
            <v>0</v>
          </cell>
          <cell r="K97">
            <v>0</v>
          </cell>
          <cell r="M97">
            <v>0</v>
          </cell>
          <cell r="O97">
            <v>0</v>
          </cell>
        </row>
        <row r="98">
          <cell r="A98">
            <v>24</v>
          </cell>
          <cell r="B98" t="str">
            <v xml:space="preserve">SG&amp;A </v>
          </cell>
          <cell r="C98" t="str">
            <v>Customer K</v>
          </cell>
          <cell r="D98" t="str">
            <v>N/A</v>
          </cell>
          <cell r="E98">
            <v>22.826000000000001</v>
          </cell>
          <cell r="G98">
            <v>0</v>
          </cell>
          <cell r="I98">
            <v>0</v>
          </cell>
          <cell r="K98">
            <v>0</v>
          </cell>
          <cell r="M98">
            <v>0</v>
          </cell>
          <cell r="O98">
            <v>0</v>
          </cell>
        </row>
        <row r="99">
          <cell r="A99">
            <v>25</v>
          </cell>
          <cell r="B99" t="str">
            <v>SG&amp;A (incl D&amp;A/Int exp)</v>
          </cell>
          <cell r="C99" t="str">
            <v>Customer B</v>
          </cell>
          <cell r="D99" t="str">
            <v>N/A</v>
          </cell>
          <cell r="E99">
            <v>21.516999999999999</v>
          </cell>
          <cell r="F99">
            <v>11.199182839999999</v>
          </cell>
          <cell r="G99">
            <v>9.6491979728571433</v>
          </cell>
          <cell r="H99">
            <v>10.098203687142858</v>
          </cell>
          <cell r="I99">
            <v>10.552852284533355</v>
          </cell>
          <cell r="J99">
            <v>11.012672451690419</v>
          </cell>
          <cell r="K99">
            <v>11.443102740485022</v>
          </cell>
          <cell r="M99">
            <v>0</v>
          </cell>
          <cell r="O99">
            <v>0</v>
          </cell>
        </row>
        <row r="100">
          <cell r="A100">
            <v>26</v>
          </cell>
          <cell r="B100" t="str">
            <v>D&amp;A</v>
          </cell>
          <cell r="C100" t="str">
            <v>Customer M</v>
          </cell>
          <cell r="D100" t="str">
            <v>N/A</v>
          </cell>
          <cell r="E100">
            <v>13.185</v>
          </cell>
          <cell r="F100">
            <v>0</v>
          </cell>
          <cell r="G100">
            <v>4.9197972857142842E-2</v>
          </cell>
          <cell r="H100">
            <v>0.49148368714285706</v>
          </cell>
          <cell r="I100">
            <v>0.93834083000000013</v>
          </cell>
          <cell r="J100">
            <v>1.3897694014285715</v>
          </cell>
          <cell r="K100">
            <v>1.8229122585714286</v>
          </cell>
          <cell r="M100">
            <v>0</v>
          </cell>
          <cell r="O100">
            <v>0</v>
          </cell>
        </row>
        <row r="101">
          <cell r="A101">
            <v>27</v>
          </cell>
          <cell r="B101" t="str">
            <v>Interest Exp</v>
          </cell>
          <cell r="C101" t="str">
            <v>Customer Y</v>
          </cell>
          <cell r="D101" t="str">
            <v>N/A</v>
          </cell>
          <cell r="E101">
            <v>10.259</v>
          </cell>
          <cell r="F101">
            <v>0</v>
          </cell>
          <cell r="G101">
            <v>0</v>
          </cell>
          <cell r="H101">
            <v>6.720000000000002E-3</v>
          </cell>
          <cell r="I101">
            <v>1.4511454533353962E-2</v>
          </cell>
          <cell r="J101">
            <v>2.2903050261848006E-2</v>
          </cell>
          <cell r="K101">
            <v>2.0190481913593225E-2</v>
          </cell>
          <cell r="M101">
            <v>0</v>
          </cell>
          <cell r="O101">
            <v>0</v>
          </cell>
        </row>
        <row r="102">
          <cell r="A102">
            <v>28</v>
          </cell>
          <cell r="B102" t="str">
            <v>Total SG&amp;A</v>
          </cell>
          <cell r="C102" t="str">
            <v>Customer AB</v>
          </cell>
          <cell r="D102" t="str">
            <v>BBB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0</v>
          </cell>
          <cell r="O102">
            <v>0</v>
          </cell>
        </row>
        <row r="103">
          <cell r="F103">
            <v>11.199182839999999</v>
          </cell>
          <cell r="G103">
            <v>9.6</v>
          </cell>
          <cell r="H103">
            <v>9.6000000000000014</v>
          </cell>
          <cell r="I103">
            <v>9.6000000000000014</v>
          </cell>
          <cell r="J103">
            <v>9.6</v>
          </cell>
          <cell r="K103">
            <v>9.6000000000000014</v>
          </cell>
        </row>
        <row r="105">
          <cell r="B105" t="str">
            <v>Mineral Taxes</v>
          </cell>
          <cell r="C105" t="str">
            <v>Steam Coal  - Committed</v>
          </cell>
          <cell r="D105">
            <v>0.72225421999999995</v>
          </cell>
          <cell r="E105">
            <v>0.17557911927334813</v>
          </cell>
          <cell r="F105">
            <v>0.89783333927334807</v>
          </cell>
          <cell r="G105">
            <v>0.73793732036214277</v>
          </cell>
          <cell r="H105">
            <v>0.76411927209255914</v>
          </cell>
          <cell r="I105">
            <v>0.77982760940005902</v>
          </cell>
          <cell r="J105">
            <v>0.77832760940005907</v>
          </cell>
          <cell r="K105">
            <v>0.74822760940005939</v>
          </cell>
          <cell r="M105">
            <v>3854.9759999999987</v>
          </cell>
          <cell r="O105">
            <v>3734.9759999999987</v>
          </cell>
        </row>
        <row r="106">
          <cell r="B106" t="str">
            <v>Federal Taxes</v>
          </cell>
          <cell r="C106" t="str">
            <v>Steam Coal - Uncommitted</v>
          </cell>
          <cell r="D106">
            <v>6.0245871599999994</v>
          </cell>
          <cell r="E106">
            <v>2.2643163027738957</v>
          </cell>
          <cell r="F106">
            <v>8.2889034627738951</v>
          </cell>
          <cell r="G106">
            <v>11.179218716273802</v>
          </cell>
          <cell r="H106">
            <v>12.786455278126986</v>
          </cell>
          <cell r="I106">
            <v>13.6460256572513</v>
          </cell>
          <cell r="J106">
            <v>13.982597157355556</v>
          </cell>
          <cell r="K106">
            <v>13.575353505692997</v>
          </cell>
          <cell r="M106">
            <v>7570.340928560131</v>
          </cell>
          <cell r="O106">
            <v>7057.7111415861482</v>
          </cell>
        </row>
        <row r="107">
          <cell r="C107" t="str">
            <v>Total Steam Coal</v>
          </cell>
          <cell r="D107" t="str">
            <v>--</v>
          </cell>
          <cell r="E107">
            <v>8924.3272509999988</v>
          </cell>
          <cell r="G107">
            <v>11044.09515390876</v>
          </cell>
          <cell r="I107">
            <v>11722.343014789025</v>
          </cell>
          <cell r="K107">
            <v>11631.782979204072</v>
          </cell>
          <cell r="M107">
            <v>11425.316928560129</v>
          </cell>
          <cell r="O107">
            <v>10792.687141586146</v>
          </cell>
        </row>
        <row r="108">
          <cell r="F108">
            <v>2007</v>
          </cell>
          <cell r="G108">
            <v>2008</v>
          </cell>
          <cell r="H108">
            <v>2009</v>
          </cell>
          <cell r="I108">
            <v>2010</v>
          </cell>
          <cell r="J108">
            <v>2011</v>
          </cell>
          <cell r="K108">
            <v>2012</v>
          </cell>
        </row>
        <row r="109">
          <cell r="B109" t="str">
            <v>Mining Expenses</v>
          </cell>
          <cell r="F109">
            <v>22.284403505848239</v>
          </cell>
          <cell r="G109">
            <v>22.25503477488552</v>
          </cell>
          <cell r="H109">
            <v>22.650076451044409</v>
          </cell>
          <cell r="I109">
            <v>23.235243611240911</v>
          </cell>
          <cell r="J109">
            <v>23.574347558042184</v>
          </cell>
          <cell r="K109">
            <v>24.091739748489559</v>
          </cell>
        </row>
        <row r="110">
          <cell r="B110" t="str">
            <v>Contract Coal Haul</v>
          </cell>
          <cell r="C110" t="str">
            <v>Metallurgical Coal</v>
          </cell>
          <cell r="F110">
            <v>5.1937766509524721</v>
          </cell>
          <cell r="G110">
            <v>3.385082610113487</v>
          </cell>
          <cell r="H110">
            <v>3.058892313607867</v>
          </cell>
          <cell r="I110">
            <v>3.0989722724290418</v>
          </cell>
          <cell r="J110">
            <v>3.0538023402995673</v>
          </cell>
          <cell r="K110">
            <v>2.9485984321409338</v>
          </cell>
        </row>
        <row r="111">
          <cell r="A111">
            <v>1</v>
          </cell>
          <cell r="B111" t="str">
            <v>Processing &amp; Loading Costs</v>
          </cell>
          <cell r="C111" t="str">
            <v>Customer B</v>
          </cell>
          <cell r="D111" t="str">
            <v>B+</v>
          </cell>
          <cell r="E111">
            <v>187.21300100000002</v>
          </cell>
          <cell r="F111">
            <v>2.9415942770502701</v>
          </cell>
          <cell r="G111">
            <v>2.1480074803661875</v>
          </cell>
          <cell r="H111">
            <v>2.419207734500036</v>
          </cell>
          <cell r="I111">
            <v>2.6061412506993138</v>
          </cell>
          <cell r="J111">
            <v>2.515345567276845</v>
          </cell>
          <cell r="K111">
            <v>2.3210118379318341</v>
          </cell>
          <cell r="M111">
            <v>0</v>
          </cell>
          <cell r="O111">
            <v>0</v>
          </cell>
        </row>
        <row r="112">
          <cell r="A112">
            <v>2</v>
          </cell>
          <cell r="B112" t="str">
            <v>Royalties</v>
          </cell>
          <cell r="D112" t="str">
            <v>N/A</v>
          </cell>
          <cell r="E112">
            <v>153.15889000000004</v>
          </cell>
          <cell r="F112">
            <v>3.171220146898392</v>
          </cell>
          <cell r="G112">
            <v>3.1639696109415119</v>
          </cell>
          <cell r="H112">
            <v>3.5470059514932428</v>
          </cell>
          <cell r="I112">
            <v>3.7353963651277442</v>
          </cell>
          <cell r="J112">
            <v>3.9820797941140533</v>
          </cell>
          <cell r="K112">
            <v>3.9580261458253445</v>
          </cell>
          <cell r="M112">
            <v>0</v>
          </cell>
          <cell r="O112">
            <v>0</v>
          </cell>
        </row>
        <row r="113">
          <cell r="A113">
            <v>3</v>
          </cell>
          <cell r="B113" t="str">
            <v>Federal &amp; Mineral Taxes</v>
          </cell>
          <cell r="C113" t="str">
            <v>Customer AC</v>
          </cell>
          <cell r="D113" t="str">
            <v>N/A</v>
          </cell>
          <cell r="E113">
            <v>1.6215999999999999</v>
          </cell>
          <cell r="F113">
            <v>1.0105280155430489</v>
          </cell>
          <cell r="G113">
            <v>1.0049942831543732</v>
          </cell>
          <cell r="H113">
            <v>1.0120722327207765</v>
          </cell>
          <cell r="I113">
            <v>1.0130724405835929</v>
          </cell>
          <cell r="J113">
            <v>1.0079069775396259</v>
          </cell>
          <cell r="K113">
            <v>1.0033784163698136</v>
          </cell>
          <cell r="M113">
            <v>0</v>
          </cell>
          <cell r="O113">
            <v>0</v>
          </cell>
        </row>
        <row r="114">
          <cell r="A114">
            <v>4</v>
          </cell>
          <cell r="B114" t="str">
            <v>Severance Taxes</v>
          </cell>
          <cell r="C114" t="str">
            <v>Customer A</v>
          </cell>
          <cell r="D114" t="str">
            <v>N/A</v>
          </cell>
          <cell r="E114">
            <v>59.663409999999999</v>
          </cell>
          <cell r="F114">
            <v>2.179190356246441</v>
          </cell>
          <cell r="G114">
            <v>2.1915703116388743</v>
          </cell>
          <cell r="H114">
            <v>2.465226517740593</v>
          </cell>
          <cell r="I114">
            <v>2.5954815087469871</v>
          </cell>
          <cell r="J114">
            <v>2.8186431962785718</v>
          </cell>
          <cell r="K114">
            <v>2.8827749620716023</v>
          </cell>
          <cell r="M114">
            <v>0</v>
          </cell>
          <cell r="O114">
            <v>0</v>
          </cell>
        </row>
        <row r="115">
          <cell r="A115">
            <v>5</v>
          </cell>
          <cell r="B115" t="str">
            <v>Other Expenses</v>
          </cell>
          <cell r="C115" t="str">
            <v>Customer AA</v>
          </cell>
          <cell r="D115" t="str">
            <v>BBB</v>
          </cell>
          <cell r="E115">
            <v>69.56828999999999</v>
          </cell>
          <cell r="F115">
            <v>2.6885633318920479E-2</v>
          </cell>
          <cell r="G115">
            <v>0.1</v>
          </cell>
          <cell r="H115">
            <v>0.10000000000000002</v>
          </cell>
          <cell r="I115">
            <v>0.1</v>
          </cell>
          <cell r="J115">
            <v>9.9999999999999992E-2</v>
          </cell>
          <cell r="K115">
            <v>9.9999999999999978E-2</v>
          </cell>
          <cell r="M115">
            <v>0</v>
          </cell>
          <cell r="O115">
            <v>0</v>
          </cell>
        </row>
        <row r="116">
          <cell r="A116">
            <v>6</v>
          </cell>
          <cell r="B116" t="str">
            <v>Total</v>
          </cell>
          <cell r="C116" t="str">
            <v>Customer AB</v>
          </cell>
          <cell r="D116" t="str">
            <v>N/A</v>
          </cell>
          <cell r="E116">
            <v>5.165</v>
          </cell>
          <cell r="F116">
            <v>36.807598585857789</v>
          </cell>
          <cell r="G116">
            <v>34.248659071099951</v>
          </cell>
          <cell r="H116">
            <v>35.252481201106924</v>
          </cell>
          <cell r="I116">
            <v>36.384307448827585</v>
          </cell>
          <cell r="J116">
            <v>37.052125433550856</v>
          </cell>
          <cell r="K116">
            <v>37.305529542829085</v>
          </cell>
          <cell r="M116">
            <v>0</v>
          </cell>
          <cell r="O116">
            <v>0</v>
          </cell>
        </row>
        <row r="117">
          <cell r="A117">
            <v>7</v>
          </cell>
          <cell r="B117" t="str">
            <v>Alpha</v>
          </cell>
          <cell r="C117" t="str">
            <v>Customer C</v>
          </cell>
          <cell r="D117" t="str">
            <v>B+</v>
          </cell>
          <cell r="E117">
            <v>0.46200000000000002</v>
          </cell>
          <cell r="G117">
            <v>0</v>
          </cell>
          <cell r="I117">
            <v>0</v>
          </cell>
          <cell r="K117">
            <v>0</v>
          </cell>
          <cell r="M117">
            <v>0</v>
          </cell>
          <cell r="O117">
            <v>0</v>
          </cell>
        </row>
        <row r="120">
          <cell r="C120" t="str">
            <v>Metallurgical Coal  - Committed</v>
          </cell>
          <cell r="D120" t="str">
            <v>--</v>
          </cell>
          <cell r="E120">
            <v>476.85219100000006</v>
          </cell>
          <cell r="G120">
            <v>506</v>
          </cell>
          <cell r="I120">
            <v>306</v>
          </cell>
          <cell r="K120">
            <v>70.2</v>
          </cell>
          <cell r="M120">
            <v>0</v>
          </cell>
          <cell r="O120">
            <v>0</v>
          </cell>
        </row>
        <row r="121">
          <cell r="C121" t="str">
            <v>Metallurgical Coal - Uncommitted</v>
          </cell>
          <cell r="D121" t="str">
            <v>--</v>
          </cell>
          <cell r="E121">
            <v>1.0742089756257656</v>
          </cell>
          <cell r="G121">
            <v>307.83900192702868</v>
          </cell>
          <cell r="I121">
            <v>1360.5971340689582</v>
          </cell>
          <cell r="K121">
            <v>2537.7225825632268</v>
          </cell>
          <cell r="M121">
            <v>3219.8091551863117</v>
          </cell>
          <cell r="O121">
            <v>3482.6658871497575</v>
          </cell>
        </row>
        <row r="122">
          <cell r="C122" t="str">
            <v>Total Metallurgical Coal</v>
          </cell>
          <cell r="D122" t="str">
            <v>--</v>
          </cell>
          <cell r="E122">
            <v>477.92639997562583</v>
          </cell>
          <cell r="G122">
            <v>813.83900192702868</v>
          </cell>
          <cell r="I122">
            <v>1666.5971340689582</v>
          </cell>
          <cell r="K122">
            <v>2607.9225825632266</v>
          </cell>
          <cell r="M122">
            <v>3219.8091551863117</v>
          </cell>
          <cell r="O122">
            <v>3482.6658871497575</v>
          </cell>
        </row>
        <row r="125">
          <cell r="C125" t="str">
            <v xml:space="preserve">Total Committed </v>
          </cell>
          <cell r="D125" t="str">
            <v>--</v>
          </cell>
          <cell r="E125">
            <v>9401.1794419999987</v>
          </cell>
          <cell r="G125">
            <v>10916.747999999998</v>
          </cell>
          <cell r="I125">
            <v>9374.9719999999998</v>
          </cell>
          <cell r="K125">
            <v>8229.5640000000003</v>
          </cell>
          <cell r="M125">
            <v>3854.9759999999987</v>
          </cell>
          <cell r="O125">
            <v>3734.9759999999987</v>
          </cell>
        </row>
        <row r="126">
          <cell r="C126" t="str">
            <v>% Committed</v>
          </cell>
          <cell r="D126" t="str">
            <v>--</v>
          </cell>
          <cell r="E126">
            <v>99.988574984088899</v>
          </cell>
          <cell r="G126">
            <v>92.062815128952352</v>
          </cell>
          <cell r="I126">
            <v>70.020269683554019</v>
          </cell>
          <cell r="K126">
            <v>57.793077000804395</v>
          </cell>
          <cell r="M126">
            <v>26.322586626812011</v>
          </cell>
          <cell r="O126">
            <v>26.163808295890068</v>
          </cell>
        </row>
        <row r="127">
          <cell r="C127" t="str">
            <v xml:space="preserve">Total Uncommitted </v>
          </cell>
          <cell r="D127" t="str">
            <v>--</v>
          </cell>
          <cell r="E127">
            <v>1.0742089756257656</v>
          </cell>
          <cell r="G127">
            <v>941.18615583578867</v>
          </cell>
          <cell r="I127">
            <v>4013.9681488579845</v>
          </cell>
          <cell r="K127">
            <v>6010.1415617672974</v>
          </cell>
          <cell r="M127">
            <v>10790.150083746443</v>
          </cell>
          <cell r="O127">
            <v>10540.377028735906</v>
          </cell>
        </row>
        <row r="128">
          <cell r="C128" t="str">
            <v>% Uncommitted</v>
          </cell>
          <cell r="D128" t="str">
            <v>--</v>
          </cell>
          <cell r="E128">
            <v>1.1425015911098083E-2</v>
          </cell>
          <cell r="F128" t="e">
            <v>#DIV/0!</v>
          </cell>
          <cell r="G128">
            <v>7.9371848710476396</v>
          </cell>
          <cell r="H128" t="e">
            <v>#DIV/0!</v>
          </cell>
          <cell r="I128">
            <v>29.979730316445981</v>
          </cell>
          <cell r="J128" t="e">
            <v>#DIV/0!</v>
          </cell>
          <cell r="K128">
            <v>42.206922999195605</v>
          </cell>
          <cell r="L128" t="e">
            <v>#DIV/0!</v>
          </cell>
          <cell r="M128">
            <v>73.677413373187989</v>
          </cell>
          <cell r="N128" t="e">
            <v>#DIV/0!</v>
          </cell>
          <cell r="O128">
            <v>73.836191704109936</v>
          </cell>
        </row>
        <row r="129">
          <cell r="C129" t="str">
            <v>Total Tons Sold</v>
          </cell>
          <cell r="D129" t="str">
            <v>--</v>
          </cell>
          <cell r="E129">
            <v>9402.2536509756246</v>
          </cell>
          <cell r="G129">
            <v>11857.934155835786</v>
          </cell>
          <cell r="I129">
            <v>13388.940148857984</v>
          </cell>
          <cell r="K129">
            <v>14239.705561767298</v>
          </cell>
          <cell r="M129">
            <v>14645.126083746442</v>
          </cell>
          <cell r="O129">
            <v>14275.353028735904</v>
          </cell>
        </row>
        <row r="132">
          <cell r="C132" t="str">
            <v>Total Tons Sold</v>
          </cell>
          <cell r="E132">
            <v>0</v>
          </cell>
          <cell r="G132">
            <v>0</v>
          </cell>
          <cell r="I132">
            <v>0</v>
          </cell>
          <cell r="K132">
            <v>0</v>
          </cell>
          <cell r="M132">
            <v>0</v>
          </cell>
          <cell r="O132">
            <v>0</v>
          </cell>
        </row>
        <row r="135">
          <cell r="E135" t="str">
            <v>% of Total</v>
          </cell>
          <cell r="G135" t="str">
            <v>Santee Cooper</v>
          </cell>
          <cell r="H135" t="str">
            <v>Customer A</v>
          </cell>
          <cell r="K135">
            <v>57364.259579500002</v>
          </cell>
          <cell r="M135">
            <v>1</v>
          </cell>
        </row>
        <row r="136">
          <cell r="E136" t="e">
            <v>#REF!</v>
          </cell>
          <cell r="H136" t="str">
            <v>Customer O</v>
          </cell>
          <cell r="K136">
            <v>56339.180625000001</v>
          </cell>
          <cell r="M136">
            <v>2</v>
          </cell>
        </row>
        <row r="137">
          <cell r="E137" t="e">
            <v>#REF!</v>
          </cell>
          <cell r="G137" t="str">
            <v>Progress Fuels</v>
          </cell>
          <cell r="H137" t="str">
            <v>Customer B</v>
          </cell>
          <cell r="K137">
            <v>49522.930631999996</v>
          </cell>
          <cell r="M137">
            <v>3</v>
          </cell>
        </row>
        <row r="138">
          <cell r="C138" t="str">
            <v>Santee Cooper</v>
          </cell>
          <cell r="D138">
            <v>57364.259579500002</v>
          </cell>
          <cell r="E138" t="e">
            <v>#REF!</v>
          </cell>
          <cell r="G138" t="str">
            <v>Duke Energy</v>
          </cell>
          <cell r="H138" t="str">
            <v>Customer C</v>
          </cell>
          <cell r="K138">
            <v>40573.5262</v>
          </cell>
          <cell r="M138">
            <v>4</v>
          </cell>
        </row>
        <row r="139">
          <cell r="C139" t="str">
            <v>Resource Fuels</v>
          </cell>
          <cell r="D139">
            <v>56339.180625000001</v>
          </cell>
          <cell r="E139" t="e">
            <v>#REF!</v>
          </cell>
          <cell r="H139" t="str">
            <v>Customer P</v>
          </cell>
          <cell r="K139">
            <v>32156.915075000001</v>
          </cell>
          <cell r="M139">
            <v>5</v>
          </cell>
        </row>
        <row r="140">
          <cell r="C140" t="str">
            <v>Progress Fuels</v>
          </cell>
          <cell r="D140">
            <v>49522.930631999996</v>
          </cell>
          <cell r="E140" t="e">
            <v>#REF!</v>
          </cell>
          <cell r="G140" t="str">
            <v>TVA</v>
          </cell>
          <cell r="H140" t="str">
            <v>Customer F</v>
          </cell>
          <cell r="K140">
            <v>24540.410125599996</v>
          </cell>
          <cell r="M140">
            <v>6</v>
          </cell>
        </row>
        <row r="141">
          <cell r="C141" t="str">
            <v>Duke Energy</v>
          </cell>
          <cell r="D141">
            <v>40573.5262</v>
          </cell>
          <cell r="E141" t="e">
            <v>#REF!</v>
          </cell>
          <cell r="G141" t="str">
            <v>Kentucky Utilities</v>
          </cell>
          <cell r="H141" t="str">
            <v>Customer E</v>
          </cell>
          <cell r="K141">
            <v>23304.450044999998</v>
          </cell>
          <cell r="M141">
            <v>7</v>
          </cell>
        </row>
        <row r="142">
          <cell r="C142" t="str">
            <v>Dayton Power &amp; Light</v>
          </cell>
          <cell r="D142">
            <v>32156.915075000001</v>
          </cell>
          <cell r="E142" t="e">
            <v>#REF!</v>
          </cell>
          <cell r="H142" t="str">
            <v>Customer Q</v>
          </cell>
          <cell r="K142">
            <v>21956.538540000001</v>
          </cell>
          <cell r="M142">
            <v>8</v>
          </cell>
        </row>
        <row r="143">
          <cell r="C143" t="str">
            <v>TVA</v>
          </cell>
          <cell r="D143">
            <v>24540.410125599996</v>
          </cell>
          <cell r="E143" t="e">
            <v>#REF!</v>
          </cell>
          <cell r="G143" t="str">
            <v>River Trading</v>
          </cell>
          <cell r="H143" t="str">
            <v>Customer D</v>
          </cell>
          <cell r="K143">
            <v>18465.789125700001</v>
          </cell>
          <cell r="M143">
            <v>9</v>
          </cell>
        </row>
        <row r="144">
          <cell r="C144" t="str">
            <v>Kentucky Utilities</v>
          </cell>
          <cell r="D144">
            <v>23304.450044999998</v>
          </cell>
          <cell r="E144" t="e">
            <v>#REF!</v>
          </cell>
          <cell r="G144" t="str">
            <v>AEP</v>
          </cell>
          <cell r="H144" t="str">
            <v>Customer G</v>
          </cell>
          <cell r="K144">
            <v>17056.0690817</v>
          </cell>
          <cell r="M144">
            <v>10</v>
          </cell>
        </row>
        <row r="145">
          <cell r="C145" t="str">
            <v>Southern Company Services</v>
          </cell>
          <cell r="D145">
            <v>21956.538540000001</v>
          </cell>
          <cell r="E145" t="e">
            <v>#REF!</v>
          </cell>
        </row>
        <row r="146">
          <cell r="C146" t="str">
            <v>River Trading</v>
          </cell>
          <cell r="D146">
            <v>18465.789125700001</v>
          </cell>
          <cell r="E146" t="e">
            <v>#REF!</v>
          </cell>
        </row>
        <row r="147">
          <cell r="C147" t="str">
            <v>AEP</v>
          </cell>
          <cell r="D147">
            <v>17056.0690817</v>
          </cell>
        </row>
        <row r="148">
          <cell r="C148" t="str">
            <v>East Kentucky Power</v>
          </cell>
          <cell r="D148">
            <v>12403.972559000002</v>
          </cell>
          <cell r="E148" t="e">
            <v>#REF!</v>
          </cell>
        </row>
        <row r="149">
          <cell r="C149" t="str">
            <v>SCANA</v>
          </cell>
          <cell r="D149">
            <v>11878.922549999999</v>
          </cell>
          <cell r="E149" t="e">
            <v>#REF!</v>
          </cell>
        </row>
        <row r="150">
          <cell r="C150" t="str">
            <v>National Coal Corp.</v>
          </cell>
          <cell r="D150">
            <v>10759.305329999999</v>
          </cell>
          <cell r="E150" t="e">
            <v>#REF!</v>
          </cell>
        </row>
        <row r="151">
          <cell r="C151" t="str">
            <v>Koch</v>
          </cell>
          <cell r="D151">
            <v>10228.9005</v>
          </cell>
          <cell r="E151" t="e">
            <v>#REF!</v>
          </cell>
        </row>
        <row r="152">
          <cell r="C152" t="str">
            <v>Kentucky Fuels / Alpha</v>
          </cell>
          <cell r="D152">
            <v>7347.2280000000001</v>
          </cell>
          <cell r="E152" t="e">
            <v>#REF!</v>
          </cell>
        </row>
        <row r="153">
          <cell r="C153" t="str">
            <v>Mittal Steel</v>
          </cell>
          <cell r="D153">
            <v>5356.7583300000006</v>
          </cell>
          <cell r="E153" t="e">
            <v>#REF!</v>
          </cell>
        </row>
        <row r="154">
          <cell r="C154" t="str">
            <v>Peabody</v>
          </cell>
          <cell r="D154">
            <v>3318.75</v>
          </cell>
          <cell r="E154" t="e">
            <v>#REF!</v>
          </cell>
        </row>
        <row r="155">
          <cell r="C155" t="str">
            <v>Gorman</v>
          </cell>
          <cell r="D155">
            <v>2763.00486</v>
          </cell>
          <cell r="E155" t="e">
            <v>#REF!</v>
          </cell>
        </row>
        <row r="156">
          <cell r="C156" t="str">
            <v>ABC Coke</v>
          </cell>
          <cell r="D156">
            <v>2694.6657029662151</v>
          </cell>
          <cell r="E156" t="e">
            <v>#REF!</v>
          </cell>
        </row>
        <row r="157">
          <cell r="C157" t="str">
            <v>Integrity Export</v>
          </cell>
          <cell r="D157">
            <v>2307.3746422128979</v>
          </cell>
          <cell r="E157" t="e">
            <v>#REF!</v>
          </cell>
        </row>
        <row r="158">
          <cell r="C158" t="str">
            <v>Twin Energies (Detherage)</v>
          </cell>
          <cell r="D158">
            <v>2212.6358799999998</v>
          </cell>
          <cell r="E158" t="e">
            <v>#REF!</v>
          </cell>
        </row>
        <row r="159">
          <cell r="C159" t="str">
            <v>Coal Trade</v>
          </cell>
          <cell r="D159">
            <v>1685.0175072905708</v>
          </cell>
          <cell r="E159" t="e">
            <v>#REF!</v>
          </cell>
        </row>
        <row r="160">
          <cell r="C160" t="str">
            <v>B&amp;W Resources</v>
          </cell>
          <cell r="D160">
            <v>930.64599999999996</v>
          </cell>
          <cell r="E160" t="e">
            <v>#REF!</v>
          </cell>
        </row>
        <row r="161">
          <cell r="C161" t="str">
            <v>Logan &amp; Kanawha</v>
          </cell>
          <cell r="D161">
            <v>744.12760000000003</v>
          </cell>
          <cell r="E161" t="e">
            <v>#REF!</v>
          </cell>
        </row>
        <row r="162">
          <cell r="C162" t="str">
            <v>Thoroughbred Coal</v>
          </cell>
          <cell r="D162">
            <v>471.91399999999999</v>
          </cell>
          <cell r="E162" t="e">
            <v>#REF!</v>
          </cell>
        </row>
        <row r="163">
          <cell r="C163" t="str">
            <v>Onyx Prep Plant ROM</v>
          </cell>
          <cell r="D163">
            <v>421.92</v>
          </cell>
          <cell r="E163" t="e">
            <v>#REF!</v>
          </cell>
        </row>
        <row r="164">
          <cell r="C164" t="str">
            <v>Wheeling Pittsburgh Steel</v>
          </cell>
          <cell r="D164">
            <v>402.87</v>
          </cell>
          <cell r="E164" t="e">
            <v>#REF!</v>
          </cell>
        </row>
        <row r="165">
          <cell r="C165" t="str">
            <v>USX</v>
          </cell>
          <cell r="D165">
            <v>105.404</v>
          </cell>
        </row>
        <row r="166">
          <cell r="C166" t="str">
            <v>DTE</v>
          </cell>
          <cell r="D166">
            <v>0</v>
          </cell>
        </row>
        <row r="167">
          <cell r="C167" t="str">
            <v>AK Steel</v>
          </cell>
          <cell r="D167">
            <v>0</v>
          </cell>
        </row>
        <row r="168">
          <cell r="C168" t="str">
            <v>Alpha</v>
          </cell>
          <cell r="D168">
            <v>0</v>
          </cell>
        </row>
        <row r="169">
          <cell r="C169" t="str">
            <v>Logan &amp; Kanawha</v>
          </cell>
          <cell r="D169">
            <v>0</v>
          </cell>
        </row>
        <row r="170">
          <cell r="C170" t="str">
            <v>Total Steam Coal</v>
          </cell>
        </row>
        <row r="172">
          <cell r="C172" t="str">
            <v>Metallurgical Coal</v>
          </cell>
        </row>
      </sheetData>
      <sheetData sheetId="27" refreshError="1">
        <row r="2">
          <cell r="B2" t="str">
            <v xml:space="preserve">Project Trident </v>
          </cell>
          <cell r="N2" t="str">
            <v>Cost Savings</v>
          </cell>
        </row>
        <row r="3">
          <cell r="B3" t="str">
            <v>($ and tons in millions, except per ton data)</v>
          </cell>
          <cell r="N3" t="str">
            <v>Private &amp; Confidential</v>
          </cell>
        </row>
        <row r="7"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D8">
            <v>2006</v>
          </cell>
          <cell r="F8">
            <v>40.336414821092127</v>
          </cell>
          <cell r="G8">
            <v>40.336414821092127</v>
          </cell>
          <cell r="H8">
            <v>40.336414821092127</v>
          </cell>
        </row>
        <row r="9">
          <cell r="B9">
            <v>1</v>
          </cell>
          <cell r="D9" t="str">
            <v>Contract Coal Haul Costs</v>
          </cell>
          <cell r="F9">
            <v>-0.88211271181751272</v>
          </cell>
          <cell r="G9">
            <v>39.454302109274614</v>
          </cell>
          <cell r="I9">
            <v>0</v>
          </cell>
          <cell r="J9">
            <v>0</v>
          </cell>
          <cell r="K9">
            <v>0</v>
          </cell>
          <cell r="L9">
            <v>39.454302109274614</v>
          </cell>
          <cell r="M9">
            <v>0.88211271181751272</v>
          </cell>
          <cell r="N9">
            <v>0</v>
          </cell>
        </row>
        <row r="10">
          <cell r="B10">
            <v>2</v>
          </cell>
          <cell r="D10" t="str">
            <v>Processing Costs</v>
          </cell>
          <cell r="F10">
            <v>-0.88211271181751272</v>
          </cell>
          <cell r="G10">
            <v>38.572189397457102</v>
          </cell>
          <cell r="I10">
            <v>0</v>
          </cell>
          <cell r="J10">
            <v>0</v>
          </cell>
          <cell r="K10">
            <v>0</v>
          </cell>
          <cell r="L10">
            <v>38.572189397457102</v>
          </cell>
          <cell r="M10">
            <v>0.88211271181751272</v>
          </cell>
          <cell r="N10">
            <v>0</v>
          </cell>
        </row>
        <row r="11">
          <cell r="B11">
            <v>3</v>
          </cell>
          <cell r="D11" t="str">
            <v>Loading Costs</v>
          </cell>
          <cell r="F11">
            <v>-0.88211271181751272</v>
          </cell>
          <cell r="G11">
            <v>37.690076685639589</v>
          </cell>
          <cell r="I11">
            <v>0</v>
          </cell>
          <cell r="J11">
            <v>0</v>
          </cell>
          <cell r="K11">
            <v>0</v>
          </cell>
          <cell r="L11">
            <v>37.690076685639589</v>
          </cell>
          <cell r="M11">
            <v>0.88211271181751272</v>
          </cell>
          <cell r="N11">
            <v>0</v>
          </cell>
        </row>
        <row r="12">
          <cell r="B12">
            <v>4</v>
          </cell>
          <cell r="D12" t="str">
            <v>Mining Efficiency /Other</v>
          </cell>
          <cell r="F12">
            <v>-0.88211271181751272</v>
          </cell>
          <cell r="G12">
            <v>36.807963973822076</v>
          </cell>
          <cell r="I12">
            <v>0</v>
          </cell>
          <cell r="J12">
            <v>0</v>
          </cell>
          <cell r="K12">
            <v>0</v>
          </cell>
          <cell r="L12">
            <v>36.807963973822076</v>
          </cell>
          <cell r="M12">
            <v>0.88211271181751272</v>
          </cell>
          <cell r="N12">
            <v>0</v>
          </cell>
        </row>
        <row r="13">
          <cell r="B13">
            <v>5</v>
          </cell>
          <cell r="D13" t="str">
            <v>2007E</v>
          </cell>
          <cell r="F13">
            <v>36.807963973822076</v>
          </cell>
          <cell r="G13">
            <v>36.807963973822076</v>
          </cell>
          <cell r="H13">
            <v>36.807963973822076</v>
          </cell>
        </row>
        <row r="14">
          <cell r="B14">
            <v>6</v>
          </cell>
          <cell r="D14" t="str">
            <v>Contract Coal Haul Costs</v>
          </cell>
          <cell r="F14">
            <v>-1.8086940408389851</v>
          </cell>
          <cell r="G14">
            <v>34.99926993298309</v>
          </cell>
          <cell r="I14">
            <v>0</v>
          </cell>
          <cell r="J14">
            <v>0</v>
          </cell>
          <cell r="K14">
            <v>0</v>
          </cell>
          <cell r="L14">
            <v>34.99926993298309</v>
          </cell>
          <cell r="M14">
            <v>1.8086940408389851</v>
          </cell>
          <cell r="N14">
            <v>0</v>
          </cell>
        </row>
        <row r="15">
          <cell r="B15">
            <v>7</v>
          </cell>
          <cell r="D15" t="str">
            <v>Processing Costs</v>
          </cell>
          <cell r="F15">
            <v>-0.58826332374260693</v>
          </cell>
          <cell r="G15">
            <v>34.411006609240481</v>
          </cell>
          <cell r="I15">
            <v>0</v>
          </cell>
          <cell r="J15">
            <v>0</v>
          </cell>
          <cell r="K15">
            <v>0</v>
          </cell>
          <cell r="L15">
            <v>34.411006609240481</v>
          </cell>
          <cell r="M15">
            <v>0.58826332374260693</v>
          </cell>
          <cell r="N15">
            <v>0</v>
          </cell>
        </row>
        <row r="16">
          <cell r="B16">
            <v>8</v>
          </cell>
          <cell r="D16" t="str">
            <v>Loading Costs</v>
          </cell>
          <cell r="F16">
            <v>-0.20532347294147524</v>
          </cell>
          <cell r="G16">
            <v>34.205683136299008</v>
          </cell>
          <cell r="I16">
            <v>0</v>
          </cell>
          <cell r="J16">
            <v>0</v>
          </cell>
          <cell r="K16">
            <v>0</v>
          </cell>
          <cell r="L16">
            <v>34.205683136299008</v>
          </cell>
          <cell r="M16">
            <v>0.20532347294147524</v>
          </cell>
          <cell r="N16">
            <v>0</v>
          </cell>
        </row>
        <row r="17">
          <cell r="B17">
            <v>9</v>
          </cell>
          <cell r="D17" t="str">
            <v>Mining Efficiency /Other</v>
          </cell>
          <cell r="F17">
            <v>4.3341322765240164E-2</v>
          </cell>
          <cell r="G17">
            <v>34.249024459064245</v>
          </cell>
          <cell r="I17">
            <v>0</v>
          </cell>
          <cell r="J17">
            <v>0</v>
          </cell>
          <cell r="K17">
            <v>0</v>
          </cell>
          <cell r="L17">
            <v>34.205683136299008</v>
          </cell>
          <cell r="M17">
            <v>0</v>
          </cell>
          <cell r="N17">
            <v>4.3341322765240164E-2</v>
          </cell>
        </row>
        <row r="18">
          <cell r="B18" t="str">
            <v>END</v>
          </cell>
          <cell r="D18" t="str">
            <v xml:space="preserve">2008E </v>
          </cell>
          <cell r="F18">
            <v>34.248866307380091</v>
          </cell>
          <cell r="G18">
            <v>34.248866307380091</v>
          </cell>
          <cell r="H18">
            <v>34.248866307380091</v>
          </cell>
        </row>
      </sheetData>
      <sheetData sheetId="28" refreshError="1"/>
      <sheetData sheetId="29" refreshError="1">
        <row r="2">
          <cell r="B2" t="str">
            <v xml:space="preserve">Project Trident </v>
          </cell>
          <cell r="N2" t="str">
            <v>EBITDA Bridges – 2007-2008</v>
          </cell>
        </row>
        <row r="3">
          <cell r="B3" t="str">
            <v>($ and tons in millions, except per ton data)</v>
          </cell>
          <cell r="N3" t="str">
            <v>Private &amp; Confidential</v>
          </cell>
        </row>
        <row r="4">
          <cell r="K4">
            <v>63.581393939393941</v>
          </cell>
        </row>
        <row r="5">
          <cell r="B5" t="str">
            <v>EBTIDA Bridge (2007E-2008E)</v>
          </cell>
          <cell r="E5" t="str">
            <v>Management</v>
          </cell>
        </row>
        <row r="6">
          <cell r="E6" t="str">
            <v>Guidance</v>
          </cell>
        </row>
        <row r="7">
          <cell r="D7" t="str">
            <v>LL</v>
          </cell>
          <cell r="E7" t="str">
            <v>Tons</v>
          </cell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C8" t="str">
            <v>JRCC</v>
          </cell>
          <cell r="D8" t="str">
            <v>2007E EBITDA</v>
          </cell>
          <cell r="E8">
            <v>9.25</v>
          </cell>
          <cell r="F8">
            <v>102.38664049877853</v>
          </cell>
          <cell r="G8">
            <v>102.38664049877853</v>
          </cell>
          <cell r="H8">
            <v>102.38664049877853</v>
          </cell>
        </row>
        <row r="9">
          <cell r="B9">
            <v>1</v>
          </cell>
          <cell r="C9" t="str">
            <v>ARLP</v>
          </cell>
          <cell r="D9" t="str">
            <v>Volume</v>
          </cell>
          <cell r="E9">
            <v>24.55</v>
          </cell>
          <cell r="F9">
            <v>34.57051946382731</v>
          </cell>
          <cell r="G9">
            <v>136.95715996260583</v>
          </cell>
          <cell r="I9">
            <v>0</v>
          </cell>
          <cell r="J9">
            <v>0</v>
          </cell>
          <cell r="K9">
            <v>0</v>
          </cell>
          <cell r="L9">
            <v>102.38664049877853</v>
          </cell>
          <cell r="M9">
            <v>0</v>
          </cell>
          <cell r="N9">
            <v>34.57051946382731</v>
          </cell>
        </row>
        <row r="10">
          <cell r="B10">
            <v>2</v>
          </cell>
          <cell r="C10" t="str">
            <v>ANR</v>
          </cell>
          <cell r="D10" t="str">
            <v>Coal Pricing &amp;Quality</v>
          </cell>
          <cell r="E10">
            <v>28</v>
          </cell>
          <cell r="F10">
            <v>13.497110161092666</v>
          </cell>
          <cell r="G10">
            <v>150.45427012369851</v>
          </cell>
          <cell r="I10">
            <v>0</v>
          </cell>
          <cell r="J10">
            <v>0</v>
          </cell>
          <cell r="K10">
            <v>0</v>
          </cell>
          <cell r="L10">
            <v>136.95715996260583</v>
          </cell>
          <cell r="M10">
            <v>0</v>
          </cell>
          <cell r="N10">
            <v>13.497110161092666</v>
          </cell>
        </row>
        <row r="11">
          <cell r="B11">
            <v>3</v>
          </cell>
          <cell r="C11" t="str">
            <v>ICG</v>
          </cell>
          <cell r="D11" t="str">
            <v>Cost of Sales Improvement</v>
          </cell>
          <cell r="E11">
            <v>17.5</v>
          </cell>
          <cell r="F11">
            <v>18.26884612171132</v>
          </cell>
          <cell r="G11">
            <v>168.72311624540981</v>
          </cell>
          <cell r="I11">
            <v>0</v>
          </cell>
          <cell r="J11">
            <v>0</v>
          </cell>
          <cell r="K11">
            <v>0</v>
          </cell>
          <cell r="L11">
            <v>150.45427012369851</v>
          </cell>
          <cell r="M11">
            <v>0</v>
          </cell>
          <cell r="N11">
            <v>18.26884612171132</v>
          </cell>
        </row>
        <row r="12">
          <cell r="B12">
            <v>4</v>
          </cell>
          <cell r="C12" t="str">
            <v>ACI</v>
          </cell>
          <cell r="D12" t="str">
            <v>SG&amp;A</v>
          </cell>
          <cell r="E12">
            <v>130.5</v>
          </cell>
          <cell r="F12">
            <v>1.5991828399999992</v>
          </cell>
          <cell r="G12">
            <v>170.32229908540981</v>
          </cell>
          <cell r="I12">
            <v>0</v>
          </cell>
          <cell r="J12">
            <v>0</v>
          </cell>
          <cell r="K12">
            <v>0</v>
          </cell>
          <cell r="L12">
            <v>168.72311624540981</v>
          </cell>
          <cell r="M12">
            <v>0</v>
          </cell>
          <cell r="N12">
            <v>1.5991828399999992</v>
          </cell>
        </row>
        <row r="13">
          <cell r="B13" t="str">
            <v>END</v>
          </cell>
          <cell r="C13" t="str">
            <v>MEE</v>
          </cell>
          <cell r="D13" t="str">
            <v>2008E EBITDA</v>
          </cell>
          <cell r="E13">
            <v>40.25</v>
          </cell>
          <cell r="F13">
            <v>170.32229908540975</v>
          </cell>
          <cell r="G13">
            <v>170.32229908540975</v>
          </cell>
          <cell r="H13">
            <v>170.32229908540975</v>
          </cell>
        </row>
        <row r="14">
          <cell r="C14" t="str">
            <v>FCL</v>
          </cell>
          <cell r="D14">
            <v>755.88200000000006</v>
          </cell>
          <cell r="E14">
            <v>71.900000000000006</v>
          </cell>
          <cell r="F14">
            <v>10.512962447844227</v>
          </cell>
        </row>
        <row r="15">
          <cell r="C15" t="str">
            <v>PCX</v>
          </cell>
          <cell r="D15">
            <v>915.83500000000004</v>
          </cell>
          <cell r="E15">
            <v>23</v>
          </cell>
          <cell r="F15" t="str">
            <v>Steps</v>
          </cell>
          <cell r="K15" t="str">
            <v>ETR Accretion</v>
          </cell>
        </row>
        <row r="16">
          <cell r="B16" t="str">
            <v>Start</v>
          </cell>
          <cell r="C16" t="str">
            <v>CNX</v>
          </cell>
          <cell r="D16">
            <v>2723.2360000000003</v>
          </cell>
          <cell r="E16">
            <v>65.8</v>
          </cell>
          <cell r="F16">
            <v>102.38664049877853</v>
          </cell>
          <cell r="K16" t="str">
            <v>Levisa</v>
          </cell>
          <cell r="L16" t="str">
            <v>Prater</v>
          </cell>
          <cell r="M16" t="str">
            <v>Total</v>
          </cell>
          <cell r="N16" t="str">
            <v>$ / ton</v>
          </cell>
        </row>
        <row r="17">
          <cell r="B17" t="str">
            <v>2007 Coal Sales</v>
          </cell>
          <cell r="C17" t="str">
            <v>Trinity</v>
          </cell>
          <cell r="D17">
            <v>9.0910263354849885</v>
          </cell>
          <cell r="E17">
            <v>9.0386186809329878</v>
          </cell>
          <cell r="F17">
            <v>2.138377520093028</v>
          </cell>
          <cell r="J17">
            <v>2007</v>
          </cell>
          <cell r="K17">
            <v>6.6738397199999993</v>
          </cell>
          <cell r="L17">
            <v>5.2396597999999983</v>
          </cell>
          <cell r="M17">
            <v>11.913499519999998</v>
          </cell>
          <cell r="N17">
            <v>1.310468046220266</v>
          </cell>
        </row>
        <row r="18">
          <cell r="B18" t="str">
            <v>2008 Coal Sales</v>
          </cell>
          <cell r="D18">
            <v>11.857934155835787</v>
          </cell>
          <cell r="J18">
            <v>200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Delta</v>
          </cell>
          <cell r="D19">
            <v>2.7669078203507986</v>
          </cell>
          <cell r="F19">
            <v>34.57051946382731</v>
          </cell>
          <cell r="M19" t="str">
            <v>Delta</v>
          </cell>
          <cell r="N19">
            <v>-3.6259442854066859</v>
          </cell>
        </row>
        <row r="20">
          <cell r="B20" t="str">
            <v>2007 Realized Price</v>
          </cell>
          <cell r="D20">
            <v>48.283581742888629</v>
          </cell>
        </row>
        <row r="21">
          <cell r="B21" t="str">
            <v>2008 Realized Price</v>
          </cell>
          <cell r="D21">
            <v>49.421816277143499</v>
          </cell>
          <cell r="N21" t="str">
            <v>BI</v>
          </cell>
        </row>
        <row r="22">
          <cell r="B22" t="str">
            <v>Delta</v>
          </cell>
          <cell r="D22">
            <v>1.1382345342548703</v>
          </cell>
          <cell r="F22">
            <v>13.497110161092666</v>
          </cell>
          <cell r="N22" t="str">
            <v>Falcon</v>
          </cell>
        </row>
        <row r="23">
          <cell r="B23" t="str">
            <v xml:space="preserve">2007 Cash Costs / ton </v>
          </cell>
          <cell r="C23" t="str">
            <v>Trinity</v>
          </cell>
          <cell r="D23">
            <v>35.789302313137213</v>
          </cell>
          <cell r="F23" t="str">
            <v>Trinity</v>
          </cell>
          <cell r="G23" t="str">
            <v>Trinity</v>
          </cell>
          <cell r="H23">
            <v>19.327978999999999</v>
          </cell>
          <cell r="M23">
            <v>2007</v>
          </cell>
          <cell r="N23">
            <v>1.446002</v>
          </cell>
        </row>
        <row r="24">
          <cell r="B24" t="str">
            <v xml:space="preserve">2008 Cash Costs / ton </v>
          </cell>
          <cell r="C24" t="str">
            <v>ACI</v>
          </cell>
          <cell r="D24">
            <v>34.248659071099944</v>
          </cell>
          <cell r="F24" t="str">
            <v>JRCC</v>
          </cell>
          <cell r="G24" t="str">
            <v>JRCC</v>
          </cell>
          <cell r="H24">
            <v>116.803</v>
          </cell>
          <cell r="M24">
            <v>2008</v>
          </cell>
          <cell r="N24">
            <v>0</v>
          </cell>
        </row>
        <row r="25">
          <cell r="B25" t="str">
            <v>Delta</v>
          </cell>
          <cell r="C25" t="str">
            <v>ANR</v>
          </cell>
          <cell r="D25">
            <v>1.5406432420372695</v>
          </cell>
          <cell r="F25">
            <v>18.26884612171132</v>
          </cell>
          <cell r="G25" t="str">
            <v>ARLP</v>
          </cell>
          <cell r="H25">
            <v>141.321</v>
          </cell>
          <cell r="M25" t="str">
            <v>Delta</v>
          </cell>
          <cell r="N25">
            <v>-1.446002</v>
          </cell>
        </row>
        <row r="26">
          <cell r="B26" t="str">
            <v>2007 SGA</v>
          </cell>
          <cell r="C26" t="str">
            <v>ARLP</v>
          </cell>
          <cell r="D26">
            <v>11.199182839999999</v>
          </cell>
          <cell r="F26" t="str">
            <v>ANR</v>
          </cell>
          <cell r="G26" t="str">
            <v>ANR</v>
          </cell>
          <cell r="H26">
            <v>144.416</v>
          </cell>
        </row>
        <row r="27">
          <cell r="B27" t="str">
            <v>2008 SGA</v>
          </cell>
          <cell r="C27" t="str">
            <v>ICG</v>
          </cell>
          <cell r="D27">
            <v>9.6</v>
          </cell>
          <cell r="F27" t="str">
            <v>ICG</v>
          </cell>
          <cell r="G27" t="str">
            <v>ICG</v>
          </cell>
          <cell r="H27">
            <v>154.00899999999999</v>
          </cell>
          <cell r="M27" t="str">
            <v>Total Other</v>
          </cell>
          <cell r="N27">
            <v>0</v>
          </cell>
        </row>
        <row r="28">
          <cell r="B28" t="str">
            <v>Delta</v>
          </cell>
          <cell r="C28" t="str">
            <v>MEE</v>
          </cell>
          <cell r="D28">
            <v>1.5991828399999992</v>
          </cell>
          <cell r="F28">
            <v>1.5991828399999992</v>
          </cell>
          <cell r="G28" t="str">
            <v>ACI</v>
          </cell>
          <cell r="H28">
            <v>325.57499999999999</v>
          </cell>
        </row>
        <row r="29">
          <cell r="B29" t="str">
            <v>FCL</v>
          </cell>
          <cell r="C29" t="str">
            <v>FCL</v>
          </cell>
          <cell r="D29">
            <v>10.512962447844227</v>
          </cell>
          <cell r="F29" t="str">
            <v>MEE</v>
          </cell>
          <cell r="G29" t="str">
            <v>MEE</v>
          </cell>
          <cell r="H29">
            <v>397.11099999999999</v>
          </cell>
        </row>
        <row r="30">
          <cell r="B30" t="str">
            <v>JRCC</v>
          </cell>
          <cell r="C30" t="str">
            <v>JRCC</v>
          </cell>
          <cell r="D30">
            <v>12.627351351351351</v>
          </cell>
          <cell r="F30" t="str">
            <v>FCL</v>
          </cell>
          <cell r="G30" t="str">
            <v>FCL</v>
          </cell>
          <cell r="H30">
            <v>755.88200000000006</v>
          </cell>
        </row>
        <row r="31">
          <cell r="B31" t="str">
            <v>PCX</v>
          </cell>
          <cell r="C31" t="str">
            <v>PCX</v>
          </cell>
          <cell r="D31">
            <v>16.354711808145229</v>
          </cell>
          <cell r="E31">
            <v>39.818913043478297</v>
          </cell>
          <cell r="F31" t="str">
            <v>PCX</v>
          </cell>
          <cell r="G31" t="str">
            <v>PCX</v>
          </cell>
          <cell r="H31">
            <v>915.83500000000004</v>
          </cell>
        </row>
        <row r="32">
          <cell r="B32" t="str">
            <v>Other</v>
          </cell>
          <cell r="C32" t="str">
            <v>CNX</v>
          </cell>
          <cell r="D32">
            <v>17</v>
          </cell>
          <cell r="E32">
            <v>41.39</v>
          </cell>
          <cell r="F32">
            <v>0</v>
          </cell>
          <cell r="G32" t="str">
            <v>CNX</v>
          </cell>
          <cell r="H32">
            <v>1100</v>
          </cell>
          <cell r="N32">
            <v>325.3</v>
          </cell>
        </row>
        <row r="33">
          <cell r="B33" t="str">
            <v>End</v>
          </cell>
          <cell r="D33">
            <v>23</v>
          </cell>
          <cell r="F33">
            <v>170.32229908540975</v>
          </cell>
          <cell r="H33">
            <v>2723.2359999999999</v>
          </cell>
          <cell r="N33">
            <v>409.9</v>
          </cell>
        </row>
        <row r="34">
          <cell r="B34" t="str">
            <v>Check</v>
          </cell>
          <cell r="F34">
            <v>0</v>
          </cell>
        </row>
        <row r="53">
          <cell r="B53" t="str">
            <v>2007 Realized Price</v>
          </cell>
          <cell r="F53">
            <v>47.694954821942659</v>
          </cell>
        </row>
        <row r="54">
          <cell r="B54" t="str">
            <v>2008 Realized Price</v>
          </cell>
          <cell r="F54">
            <v>48.847486300856495</v>
          </cell>
        </row>
        <row r="56">
          <cell r="B56" t="str">
            <v xml:space="preserve">2007 Other Income / ton </v>
          </cell>
          <cell r="F56">
            <v>0.5886269209459708</v>
          </cell>
        </row>
        <row r="57">
          <cell r="B57" t="str">
            <v xml:space="preserve">2008 Other Income / ton </v>
          </cell>
          <cell r="F57">
            <v>0.57432997628700544</v>
          </cell>
        </row>
        <row r="59">
          <cell r="B59" t="str">
            <v xml:space="preserve">2007 Cash Costs / ton </v>
          </cell>
          <cell r="F59">
            <v>36.807598585857782</v>
          </cell>
        </row>
        <row r="60">
          <cell r="B60" t="str">
            <v xml:space="preserve">2008 Cash Costs / ton </v>
          </cell>
          <cell r="F60">
            <v>34.248659071099944</v>
          </cell>
        </row>
        <row r="62">
          <cell r="B62" t="str">
            <v>2007 Cash Costs / ton (non-cash)</v>
          </cell>
          <cell r="F62">
            <v>-1.0182962727205715</v>
          </cell>
        </row>
        <row r="63">
          <cell r="B63" t="str">
            <v>2008 Cash Costs / ton (non-cash)</v>
          </cell>
          <cell r="F63">
            <v>0</v>
          </cell>
        </row>
      </sheetData>
      <sheetData sheetId="30" refreshError="1"/>
      <sheetData sheetId="31" refreshError="1">
        <row r="3">
          <cell r="C3">
            <v>39355</v>
          </cell>
          <cell r="E3">
            <v>39082</v>
          </cell>
          <cell r="G3">
            <v>39263</v>
          </cell>
          <cell r="I3">
            <v>39172</v>
          </cell>
        </row>
        <row r="4">
          <cell r="B4" t="str">
            <v>Assets</v>
          </cell>
          <cell r="E4">
            <v>2008</v>
          </cell>
          <cell r="F4">
            <v>2009</v>
          </cell>
          <cell r="G4">
            <v>2010</v>
          </cell>
          <cell r="H4">
            <v>2011</v>
          </cell>
          <cell r="I4">
            <v>2012</v>
          </cell>
          <cell r="M4">
            <v>25</v>
          </cell>
        </row>
        <row r="5">
          <cell r="B5" t="str">
            <v>Current Assets</v>
          </cell>
          <cell r="M5">
            <v>11.2</v>
          </cell>
        </row>
        <row r="6">
          <cell r="B6" t="str">
            <v>Cash And Cash Equivalents (Unrestricted)</v>
          </cell>
          <cell r="C6">
            <v>6.1970510000000001</v>
          </cell>
          <cell r="E6">
            <v>2.7625649999999999</v>
          </cell>
          <cell r="F6">
            <v>1.6184449436712613</v>
          </cell>
          <cell r="G6">
            <v>5.824287</v>
          </cell>
          <cell r="H6">
            <v>1.958908911334261</v>
          </cell>
          <cell r="I6">
            <v>5.7800630000000002</v>
          </cell>
          <cell r="M6">
            <v>280</v>
          </cell>
          <cell r="N6">
            <v>280</v>
          </cell>
        </row>
        <row r="7">
          <cell r="B7" t="str">
            <v>Accounts Receivable (Net)</v>
          </cell>
          <cell r="C7">
            <v>50.096805000000003</v>
          </cell>
          <cell r="E7">
            <v>27.576245</v>
          </cell>
          <cell r="F7">
            <v>57.362500000000011</v>
          </cell>
          <cell r="G7">
            <v>38.125086000000003</v>
          </cell>
          <cell r="H7">
            <v>58.399999999999984</v>
          </cell>
          <cell r="I7">
            <v>38.851267</v>
          </cell>
          <cell r="M7">
            <v>0.35</v>
          </cell>
          <cell r="N7">
            <v>0.09</v>
          </cell>
        </row>
        <row r="8">
          <cell r="B8" t="str">
            <v>Inventories</v>
          </cell>
          <cell r="C8">
            <v>9.2938100000000006</v>
          </cell>
          <cell r="E8">
            <v>12.390378</v>
          </cell>
          <cell r="G8">
            <v>15.457704</v>
          </cell>
          <cell r="I8">
            <v>12.041351000000001</v>
          </cell>
          <cell r="M8">
            <v>98</v>
          </cell>
          <cell r="N8">
            <v>25.2</v>
          </cell>
        </row>
        <row r="9">
          <cell r="B9" t="str">
            <v>Prepaid Expenses And Other Current Assets</v>
          </cell>
          <cell r="C9">
            <v>8.3834809999999997</v>
          </cell>
          <cell r="E9">
            <v>9.6619890000000002</v>
          </cell>
          <cell r="F9">
            <v>0.8778202795848089</v>
          </cell>
          <cell r="G9">
            <v>13.346078</v>
          </cell>
          <cell r="H9">
            <v>3.5615909291957379</v>
          </cell>
          <cell r="I9">
            <v>13.000923999999999</v>
          </cell>
        </row>
        <row r="10">
          <cell r="B10" t="str">
            <v>Total Current Assets</v>
          </cell>
          <cell r="C10">
            <v>73.971147000000016</v>
          </cell>
          <cell r="E10">
            <v>52.391176999999999</v>
          </cell>
          <cell r="F10">
            <v>57.75</v>
          </cell>
          <cell r="G10">
            <v>72.753155000000007</v>
          </cell>
          <cell r="H10">
            <v>58.25</v>
          </cell>
          <cell r="I10">
            <v>69.673604999999995</v>
          </cell>
        </row>
        <row r="11">
          <cell r="B11" t="str">
            <v>Property, Plant, And Equipment (Net)</v>
          </cell>
          <cell r="C11">
            <v>402.42283300000003</v>
          </cell>
          <cell r="E11">
            <v>394.960644</v>
          </cell>
          <cell r="G11">
            <v>384.55068999999997</v>
          </cell>
          <cell r="I11">
            <v>387.94771300000002</v>
          </cell>
        </row>
        <row r="12">
          <cell r="B12" t="str">
            <v>Other Noncurrent Assets</v>
          </cell>
          <cell r="C12">
            <v>33.891848000000003</v>
          </cell>
          <cell r="E12">
            <v>13.514237</v>
          </cell>
          <cell r="F12">
            <v>0.14347738264406787</v>
          </cell>
          <cell r="G12">
            <v>24.836331999999999</v>
          </cell>
          <cell r="H12">
            <v>0.80826953247457634</v>
          </cell>
          <cell r="I12">
            <v>24.163184999999999</v>
          </cell>
        </row>
        <row r="13">
          <cell r="B13" t="str">
            <v>Total Assets</v>
          </cell>
          <cell r="C13">
            <v>510.28582800000004</v>
          </cell>
          <cell r="E13">
            <v>460.86605799999995</v>
          </cell>
          <cell r="F13">
            <v>60.75</v>
          </cell>
          <cell r="G13">
            <v>482.14017699999999</v>
          </cell>
          <cell r="H13">
            <v>61.25</v>
          </cell>
          <cell r="I13">
            <v>481.78450300000003</v>
          </cell>
        </row>
        <row r="14">
          <cell r="B14" t="str">
            <v/>
          </cell>
        </row>
        <row r="15">
          <cell r="B15" t="str">
            <v>Liabilities</v>
          </cell>
          <cell r="E15">
            <v>0</v>
          </cell>
          <cell r="F15">
            <v>1.3628408888888914E-2</v>
          </cell>
          <cell r="G15">
            <v>1.3674951111111142E-2</v>
          </cell>
          <cell r="H15">
            <v>1.2415715555555558</v>
          </cell>
          <cell r="I15">
            <v>1.3581866666666664</v>
          </cell>
        </row>
        <row r="16">
          <cell r="B16" t="str">
            <v>Current Liabilities</v>
          </cell>
          <cell r="E16">
            <v>59.262499999999996</v>
          </cell>
          <cell r="F16">
            <v>58.75</v>
          </cell>
          <cell r="G16">
            <v>59.25</v>
          </cell>
          <cell r="H16">
            <v>59.25</v>
          </cell>
          <cell r="I16">
            <v>59.25</v>
          </cell>
        </row>
        <row r="17">
          <cell r="B17" t="str">
            <v>Accounts Payable</v>
          </cell>
          <cell r="C17">
            <v>19.249586000000001</v>
          </cell>
          <cell r="E17">
            <v>20.437992999999999</v>
          </cell>
          <cell r="G17">
            <v>16.505718000000002</v>
          </cell>
          <cell r="I17">
            <v>16.354348000000002</v>
          </cell>
        </row>
        <row r="18">
          <cell r="B18" t="str">
            <v>Accrued Expenses And Other Current Liabilities</v>
          </cell>
          <cell r="C18">
            <v>24.171858</v>
          </cell>
          <cell r="E18">
            <v>21.455200999999999</v>
          </cell>
          <cell r="F18">
            <v>0.7291444863124098</v>
          </cell>
          <cell r="G18">
            <v>28.040721999999999</v>
          </cell>
          <cell r="H18">
            <v>2.1135211088011037</v>
          </cell>
          <cell r="I18">
            <v>30.738828999999999</v>
          </cell>
        </row>
        <row r="19">
          <cell r="B19" t="str">
            <v>Asset Retirement And Reclamation Obligation</v>
          </cell>
          <cell r="C19">
            <v>6.380344</v>
          </cell>
          <cell r="E19">
            <v>6.380344</v>
          </cell>
          <cell r="F19">
            <v>90</v>
          </cell>
          <cell r="G19">
            <v>6.380344</v>
          </cell>
          <cell r="H19">
            <v>90</v>
          </cell>
          <cell r="I19">
            <v>6.380344</v>
          </cell>
        </row>
        <row r="20">
          <cell r="B20" t="str">
            <v xml:space="preserve">Current Portion of Long-Term Debt </v>
          </cell>
          <cell r="C20">
            <v>182.54800399999999</v>
          </cell>
          <cell r="E20">
            <v>65.543729999999996</v>
          </cell>
          <cell r="G20">
            <v>143.59144000000001</v>
          </cell>
          <cell r="I20">
            <v>118.88610799999999</v>
          </cell>
        </row>
        <row r="21">
          <cell r="B21" t="str">
            <v>Total Current Liabilities</v>
          </cell>
          <cell r="C21">
            <v>232.34979199999998</v>
          </cell>
          <cell r="E21">
            <v>113.81726799999998</v>
          </cell>
          <cell r="F21">
            <v>0.63145264775654852</v>
          </cell>
          <cell r="G21">
            <v>194.518224</v>
          </cell>
          <cell r="H21">
            <v>1.1062880463852078</v>
          </cell>
          <cell r="I21">
            <v>172.35962899999998</v>
          </cell>
        </row>
        <row r="22">
          <cell r="B22" t="str">
            <v>Long-Term Debt, Including Capital Lease Obligations</v>
          </cell>
          <cell r="C22">
            <v>100.02938899999999</v>
          </cell>
          <cell r="E22">
            <v>171.34089599999999</v>
          </cell>
          <cell r="F22">
            <v>75</v>
          </cell>
          <cell r="G22">
            <v>114.16863600000001</v>
          </cell>
          <cell r="H22">
            <v>75</v>
          </cell>
          <cell r="I22">
            <v>136.23854399999999</v>
          </cell>
        </row>
        <row r="23">
          <cell r="B23" t="str">
            <v xml:space="preserve">Asset Retirement And Reclamation Obligation </v>
          </cell>
          <cell r="C23">
            <v>12.947635</v>
          </cell>
          <cell r="E23">
            <v>12.413122</v>
          </cell>
          <cell r="G23">
            <v>12.783789000000001</v>
          </cell>
          <cell r="I23">
            <v>12.598456000000001</v>
          </cell>
        </row>
        <row r="24">
          <cell r="B24" t="str">
            <v>Other Noncurrent Liabilities</v>
          </cell>
          <cell r="C24">
            <v>9.5788580000000003</v>
          </cell>
          <cell r="E24">
            <v>6.0415260000000002</v>
          </cell>
          <cell r="G24">
            <v>8.1434329999999999</v>
          </cell>
          <cell r="I24">
            <v>7.5865810000000007</v>
          </cell>
        </row>
        <row r="25">
          <cell r="B25" t="str">
            <v>Total Liabilities</v>
          </cell>
          <cell r="C25">
            <v>354.90567399999998</v>
          </cell>
          <cell r="E25">
            <v>303.61281199999991</v>
          </cell>
          <cell r="G25">
            <v>329.61408200000005</v>
          </cell>
          <cell r="I25">
            <v>328.78321</v>
          </cell>
        </row>
        <row r="26">
          <cell r="B26" t="str">
            <v>Minority Interest Obligation</v>
          </cell>
          <cell r="C26">
            <v>0</v>
          </cell>
          <cell r="E26">
            <v>0</v>
          </cell>
          <cell r="G26">
            <v>0</v>
          </cell>
          <cell r="I26">
            <v>0</v>
          </cell>
        </row>
        <row r="27">
          <cell r="B27" t="str">
            <v>Members’ Equity</v>
          </cell>
          <cell r="C27">
            <v>155.380154</v>
          </cell>
          <cell r="E27">
            <v>157.25324599999999</v>
          </cell>
          <cell r="G27">
            <v>152.526095</v>
          </cell>
          <cell r="I27">
            <v>153.001293</v>
          </cell>
        </row>
        <row r="28">
          <cell r="B28" t="str">
            <v>Total Liabilities &amp; Members’ Equity</v>
          </cell>
          <cell r="C28">
            <v>510.28582799999998</v>
          </cell>
          <cell r="E28">
            <v>460.8660579999999</v>
          </cell>
          <cell r="G28">
            <v>482.14017700000005</v>
          </cell>
          <cell r="I28">
            <v>481.78450299999997</v>
          </cell>
        </row>
        <row r="30">
          <cell r="B30" t="str">
            <v>Net Working Capital(1)</v>
          </cell>
          <cell r="C30">
            <v>30.3</v>
          </cell>
        </row>
        <row r="31">
          <cell r="B31" t="str">
            <v>Total Debt</v>
          </cell>
          <cell r="C31">
            <v>282.57739299999997</v>
          </cell>
        </row>
        <row r="32">
          <cell r="B32" t="str">
            <v>Total Legacy Liabilities</v>
          </cell>
          <cell r="C32">
            <v>19.327978999999999</v>
          </cell>
        </row>
        <row r="34">
          <cell r="E34">
            <v>0</v>
          </cell>
        </row>
        <row r="35">
          <cell r="C35">
            <v>0</v>
          </cell>
          <cell r="G35">
            <v>0</v>
          </cell>
          <cell r="I35">
            <v>0</v>
          </cell>
        </row>
        <row r="39">
          <cell r="C39">
            <v>73.971147000000016</v>
          </cell>
        </row>
        <row r="40">
          <cell r="C40">
            <v>72.328281000000004</v>
          </cell>
        </row>
        <row r="41">
          <cell r="C41">
            <v>1.6428660000000121</v>
          </cell>
        </row>
        <row r="70">
          <cell r="B70" t="str">
            <v>Uncommitted Coal Tonage</v>
          </cell>
        </row>
        <row r="71">
          <cell r="E71">
            <v>2008</v>
          </cell>
          <cell r="F71">
            <v>2009</v>
          </cell>
          <cell r="G71">
            <v>2010</v>
          </cell>
          <cell r="H71">
            <v>2011</v>
          </cell>
          <cell r="I71">
            <v>2012</v>
          </cell>
        </row>
        <row r="72">
          <cell r="B72" t="str">
            <v>NYMEX 12,000 Btu, 1.0 Sulfur</v>
          </cell>
          <cell r="E72">
            <v>0.35620061803005265</v>
          </cell>
          <cell r="F72">
            <v>1.6184449436712613</v>
          </cell>
          <cell r="G72">
            <v>1.3911030390737056</v>
          </cell>
          <cell r="H72">
            <v>1.958908911334261</v>
          </cell>
          <cell r="I72">
            <v>1.6750598936780841</v>
          </cell>
        </row>
        <row r="73">
          <cell r="B73" t="str">
            <v>CSX 12,500 Btu, 1.0% Sulfur</v>
          </cell>
          <cell r="E73">
            <v>0.24905568186539848</v>
          </cell>
          <cell r="F73">
            <v>0.8778202795848089</v>
          </cell>
          <cell r="G73">
            <v>1.4561753450870532</v>
          </cell>
          <cell r="H73">
            <v>3.5615909291957379</v>
          </cell>
          <cell r="I73">
            <v>3.2182044198854616</v>
          </cell>
        </row>
        <row r="74">
          <cell r="B74" t="str">
            <v>NS 12,500 Btu, Compliance</v>
          </cell>
          <cell r="E74">
            <v>2.8090854013308356E-2</v>
          </cell>
          <cell r="F74">
            <v>0.14347738264406787</v>
          </cell>
          <cell r="G74">
            <v>0.61146564393220337</v>
          </cell>
          <cell r="H74">
            <v>0.80826953247457634</v>
          </cell>
          <cell r="I74">
            <v>0.80626016135593226</v>
          </cell>
        </row>
        <row r="75">
          <cell r="B75" t="str">
            <v>NS 12,500 Btu, 1.0% Sulfur</v>
          </cell>
          <cell r="E75">
            <v>0</v>
          </cell>
          <cell r="F75">
            <v>1.3628408888888914E-2</v>
          </cell>
          <cell r="G75">
            <v>1.3674951111111142E-2</v>
          </cell>
          <cell r="H75">
            <v>1.2415715555555558</v>
          </cell>
          <cell r="I75">
            <v>1.3581866666666664</v>
          </cell>
        </row>
        <row r="76">
          <cell r="B76" t="str">
            <v>Met "A"</v>
          </cell>
          <cell r="E76">
            <v>0.28325372358366274</v>
          </cell>
          <cell r="F76">
            <v>0.7291444863124098</v>
          </cell>
          <cell r="G76">
            <v>1.512473150748127</v>
          </cell>
          <cell r="H76">
            <v>2.1135211088011037</v>
          </cell>
          <cell r="I76">
            <v>2.3791280907244876</v>
          </cell>
        </row>
        <row r="77">
          <cell r="B77" t="str">
            <v>Met "B"</v>
          </cell>
          <cell r="E77">
            <v>2.4585278343365921E-2</v>
          </cell>
          <cell r="F77">
            <v>0.63145264775654852</v>
          </cell>
          <cell r="G77">
            <v>1.0252494318151002</v>
          </cell>
          <cell r="H77">
            <v>1.1062880463852078</v>
          </cell>
          <cell r="I77">
            <v>1.1035377964252695</v>
          </cell>
        </row>
        <row r="78">
          <cell r="E78">
            <v>0.94118615583578813</v>
          </cell>
          <cell r="F78">
            <v>4.0139681488579848</v>
          </cell>
          <cell r="G78">
            <v>6.0101415617673002</v>
          </cell>
          <cell r="H78">
            <v>10.790150083746441</v>
          </cell>
          <cell r="I78">
            <v>10.540377028735902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B80" t="str">
            <v>Levisa Fork</v>
          </cell>
          <cell r="K80" t="str">
            <v>Levisa Fork</v>
          </cell>
        </row>
        <row r="81">
          <cell r="E81">
            <v>2008</v>
          </cell>
          <cell r="F81">
            <v>2009</v>
          </cell>
          <cell r="G81">
            <v>2010</v>
          </cell>
          <cell r="H81">
            <v>2011</v>
          </cell>
          <cell r="I81">
            <v>2012</v>
          </cell>
          <cell r="N81">
            <v>39478</v>
          </cell>
          <cell r="O81">
            <v>39507</v>
          </cell>
          <cell r="P81">
            <v>39538</v>
          </cell>
          <cell r="Q81">
            <v>39568</v>
          </cell>
          <cell r="R81">
            <v>39599</v>
          </cell>
          <cell r="S81">
            <v>39629</v>
          </cell>
          <cell r="T81">
            <v>39660</v>
          </cell>
          <cell r="U81">
            <v>39691</v>
          </cell>
          <cell r="V81">
            <v>39721</v>
          </cell>
          <cell r="W81">
            <v>39752</v>
          </cell>
          <cell r="X81">
            <v>39782</v>
          </cell>
          <cell r="Y81">
            <v>39813</v>
          </cell>
          <cell r="Z81">
            <v>39844</v>
          </cell>
          <cell r="AA81">
            <v>39872</v>
          </cell>
          <cell r="AB81">
            <v>39903</v>
          </cell>
          <cell r="AC81">
            <v>39933</v>
          </cell>
          <cell r="AD81">
            <v>39964</v>
          </cell>
          <cell r="AE81">
            <v>39994</v>
          </cell>
          <cell r="AF81">
            <v>40025</v>
          </cell>
          <cell r="AG81">
            <v>40056</v>
          </cell>
          <cell r="AH81">
            <v>40086</v>
          </cell>
          <cell r="AI81">
            <v>40117</v>
          </cell>
          <cell r="AJ81">
            <v>40147</v>
          </cell>
          <cell r="AK81">
            <v>40178</v>
          </cell>
          <cell r="AL81">
            <v>40209</v>
          </cell>
          <cell r="AM81">
            <v>40237</v>
          </cell>
          <cell r="AN81">
            <v>40268</v>
          </cell>
          <cell r="AO81">
            <v>40298</v>
          </cell>
          <cell r="AP81">
            <v>40329</v>
          </cell>
          <cell r="AQ81">
            <v>40359</v>
          </cell>
          <cell r="AR81">
            <v>40390</v>
          </cell>
          <cell r="AS81">
            <v>40421</v>
          </cell>
          <cell r="AT81">
            <v>40451</v>
          </cell>
          <cell r="AU81">
            <v>40482</v>
          </cell>
          <cell r="AV81">
            <v>40512</v>
          </cell>
          <cell r="AW81">
            <v>40543</v>
          </cell>
          <cell r="AX81">
            <v>40574</v>
          </cell>
          <cell r="AY81">
            <v>40602</v>
          </cell>
          <cell r="AZ81">
            <v>40633</v>
          </cell>
          <cell r="BA81">
            <v>40663</v>
          </cell>
          <cell r="BB81">
            <v>40694</v>
          </cell>
          <cell r="BC81">
            <v>40724</v>
          </cell>
          <cell r="BD81">
            <v>40755</v>
          </cell>
          <cell r="BE81">
            <v>40786</v>
          </cell>
          <cell r="BF81">
            <v>40816</v>
          </cell>
          <cell r="BG81">
            <v>40847</v>
          </cell>
          <cell r="BH81">
            <v>40877</v>
          </cell>
          <cell r="BI81">
            <v>40908</v>
          </cell>
          <cell r="BJ81">
            <v>40939</v>
          </cell>
          <cell r="BK81">
            <v>40968</v>
          </cell>
          <cell r="BL81">
            <v>40999</v>
          </cell>
          <cell r="BM81">
            <v>41029</v>
          </cell>
          <cell r="BN81">
            <v>41060</v>
          </cell>
          <cell r="BO81">
            <v>41090</v>
          </cell>
          <cell r="BP81">
            <v>41121</v>
          </cell>
          <cell r="BQ81">
            <v>41152</v>
          </cell>
          <cell r="BR81">
            <v>41182</v>
          </cell>
          <cell r="BS81">
            <v>41213</v>
          </cell>
          <cell r="BT81">
            <v>41243</v>
          </cell>
          <cell r="BU81">
            <v>41274</v>
          </cell>
        </row>
        <row r="82">
          <cell r="B82" t="str">
            <v>Uncommitted Tons</v>
          </cell>
          <cell r="K82" t="str">
            <v>Uncommitted Tons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1.389283819662843</v>
          </cell>
          <cell r="S82">
            <v>42.457055077738914</v>
          </cell>
          <cell r="T82">
            <v>37.051782205902583</v>
          </cell>
          <cell r="U82">
            <v>19.397601768024451</v>
          </cell>
          <cell r="V82">
            <v>11.643251900333794</v>
          </cell>
          <cell r="W82">
            <v>70.467714036483329</v>
          </cell>
          <cell r="X82">
            <v>6.9885454545454522</v>
          </cell>
          <cell r="Y82">
            <v>7.7226363636363633</v>
          </cell>
          <cell r="Z82">
            <v>143.5292172936899</v>
          </cell>
          <cell r="AA82">
            <v>133.46628323988875</v>
          </cell>
          <cell r="AB82">
            <v>145.11810161797428</v>
          </cell>
          <cell r="AC82">
            <v>145.11810161797428</v>
          </cell>
          <cell r="AD82">
            <v>137.70330810464711</v>
          </cell>
          <cell r="AE82">
            <v>145.11810161797428</v>
          </cell>
          <cell r="AF82">
            <v>127.84837444338066</v>
          </cell>
          <cell r="AG82">
            <v>120.17394456641713</v>
          </cell>
          <cell r="AH82">
            <v>122.29282879256787</v>
          </cell>
          <cell r="AI82">
            <v>143.27930830091447</v>
          </cell>
          <cell r="AJ82">
            <v>127.64037405084598</v>
          </cell>
          <cell r="AK82">
            <v>145.11810161797428</v>
          </cell>
          <cell r="AL82">
            <v>137.70330810464711</v>
          </cell>
          <cell r="AM82">
            <v>133.46628323988875</v>
          </cell>
          <cell r="AN82">
            <v>150.94401080701701</v>
          </cell>
          <cell r="AO82">
            <v>145.11810161797428</v>
          </cell>
          <cell r="AP82">
            <v>137.70330810464711</v>
          </cell>
          <cell r="AQ82">
            <v>145.11810161797428</v>
          </cell>
          <cell r="AR82">
            <v>149.35512648273263</v>
          </cell>
          <cell r="AS82">
            <v>145.11810161797428</v>
          </cell>
          <cell r="AT82">
            <v>139.29219242893151</v>
          </cell>
          <cell r="AU82">
            <v>143.5292172936899</v>
          </cell>
          <cell r="AV82">
            <v>133.46628323988875</v>
          </cell>
          <cell r="AW82">
            <v>150.94401080701701</v>
          </cell>
          <cell r="AX82">
            <v>143.5292172936899</v>
          </cell>
          <cell r="AY82">
            <v>133.46628323988875</v>
          </cell>
          <cell r="AZ82">
            <v>150.94401080701701</v>
          </cell>
          <cell r="BA82">
            <v>143.5292172936899</v>
          </cell>
          <cell r="BB82">
            <v>139.29219242893151</v>
          </cell>
          <cell r="BC82">
            <v>145.11810161797428</v>
          </cell>
          <cell r="BD82">
            <v>137.70330810464711</v>
          </cell>
          <cell r="BE82">
            <v>150.94401080701701</v>
          </cell>
          <cell r="BF82">
            <v>137.1193742471136</v>
          </cell>
          <cell r="BG82">
            <v>120.17394456641713</v>
          </cell>
          <cell r="BH82">
            <v>111.74846505807058</v>
          </cell>
          <cell r="BI82">
            <v>120.17394456641713</v>
          </cell>
          <cell r="BJ82">
            <v>121.50428343615609</v>
          </cell>
          <cell r="BK82">
            <v>116.62637424711333</v>
          </cell>
          <cell r="BL82">
            <v>125.0518537554599</v>
          </cell>
          <cell r="BM82">
            <v>113.22692110976173</v>
          </cell>
          <cell r="BN82">
            <v>70.79690967117989</v>
          </cell>
          <cell r="BO82">
            <v>70.021761025145068</v>
          </cell>
          <cell r="BP82">
            <v>67.954697969052233</v>
          </cell>
          <cell r="BQ82">
            <v>73.639121373307546</v>
          </cell>
          <cell r="BR82">
            <v>64.337337620889741</v>
          </cell>
          <cell r="BS82">
            <v>73.639121373307546</v>
          </cell>
          <cell r="BT82">
            <v>65.112486266924577</v>
          </cell>
          <cell r="BU82">
            <v>63.543428529980709</v>
          </cell>
        </row>
        <row r="84">
          <cell r="B84" t="str">
            <v>% Uncommitted</v>
          </cell>
          <cell r="K84" t="str">
            <v>% Uncommitted</v>
          </cell>
        </row>
        <row r="85">
          <cell r="B85" t="str">
            <v>NYMEX 12,000 Btu, 1.0 Sulfur</v>
          </cell>
          <cell r="K85" t="str">
            <v>NYMEX 12,000 Btu, 1.0 Sulfur</v>
          </cell>
          <cell r="N85">
            <v>0.5</v>
          </cell>
          <cell r="O85">
            <v>0.5</v>
          </cell>
          <cell r="P85">
            <v>0.5</v>
          </cell>
          <cell r="Q85">
            <v>0.5</v>
          </cell>
          <cell r="R85">
            <v>0.5</v>
          </cell>
          <cell r="S85">
            <v>0.5</v>
          </cell>
          <cell r="T85">
            <v>0.5</v>
          </cell>
          <cell r="U85">
            <v>0.5</v>
          </cell>
          <cell r="V85">
            <v>0.5</v>
          </cell>
          <cell r="W85">
            <v>0.5</v>
          </cell>
          <cell r="X85">
            <v>0.5</v>
          </cell>
          <cell r="Y85">
            <v>0.5</v>
          </cell>
          <cell r="Z85">
            <v>0.5</v>
          </cell>
          <cell r="AA85">
            <v>0.5</v>
          </cell>
          <cell r="AB85">
            <v>0.5</v>
          </cell>
          <cell r="AC85">
            <v>0.5</v>
          </cell>
          <cell r="AD85">
            <v>0.5</v>
          </cell>
          <cell r="AE85">
            <v>0.5</v>
          </cell>
          <cell r="AF85">
            <v>0.5</v>
          </cell>
          <cell r="AG85">
            <v>0.5</v>
          </cell>
          <cell r="AH85">
            <v>0.5</v>
          </cell>
          <cell r="AI85">
            <v>0.5</v>
          </cell>
          <cell r="AJ85">
            <v>0.5</v>
          </cell>
          <cell r="AK85">
            <v>0.5</v>
          </cell>
          <cell r="AL85">
            <v>0.5</v>
          </cell>
          <cell r="AM85">
            <v>0.5</v>
          </cell>
          <cell r="AN85">
            <v>0.5</v>
          </cell>
          <cell r="AO85">
            <v>0.5</v>
          </cell>
          <cell r="AP85">
            <v>0.5</v>
          </cell>
          <cell r="AQ85">
            <v>0.5</v>
          </cell>
          <cell r="AR85">
            <v>0.5</v>
          </cell>
          <cell r="AS85">
            <v>0.5</v>
          </cell>
          <cell r="AT85">
            <v>0.5</v>
          </cell>
          <cell r="AU85">
            <v>0.5</v>
          </cell>
          <cell r="AV85">
            <v>0.5</v>
          </cell>
          <cell r="AW85">
            <v>0.5</v>
          </cell>
          <cell r="AX85">
            <v>0.5</v>
          </cell>
          <cell r="AY85">
            <v>0.5</v>
          </cell>
          <cell r="AZ85">
            <v>0.5</v>
          </cell>
          <cell r="BA85">
            <v>0.5</v>
          </cell>
          <cell r="BB85">
            <v>0.5</v>
          </cell>
          <cell r="BC85">
            <v>0.5</v>
          </cell>
          <cell r="BD85">
            <v>0.5</v>
          </cell>
          <cell r="BE85">
            <v>0.5</v>
          </cell>
          <cell r="BF85">
            <v>0.5</v>
          </cell>
          <cell r="BG85">
            <v>0.5</v>
          </cell>
          <cell r="BH85">
            <v>0.5</v>
          </cell>
          <cell r="BI85">
            <v>0.5</v>
          </cell>
          <cell r="BJ85">
            <v>0.5</v>
          </cell>
          <cell r="BK85">
            <v>0.5</v>
          </cell>
          <cell r="BL85">
            <v>0.5</v>
          </cell>
          <cell r="BM85">
            <v>0.5</v>
          </cell>
          <cell r="BN85">
            <v>0.5</v>
          </cell>
          <cell r="BO85">
            <v>0.5</v>
          </cell>
          <cell r="BP85">
            <v>0.5</v>
          </cell>
          <cell r="BQ85">
            <v>0.5</v>
          </cell>
          <cell r="BR85">
            <v>0.5</v>
          </cell>
          <cell r="BS85">
            <v>0.5</v>
          </cell>
          <cell r="BT85">
            <v>0.5</v>
          </cell>
          <cell r="BU85">
            <v>0.5</v>
          </cell>
        </row>
        <row r="86">
          <cell r="B86" t="str">
            <v>CSX 12,500 Btu, 1.0% Sulfur</v>
          </cell>
          <cell r="K86" t="str">
            <v>CSX 12,500 Btu, 1.0% Sulfur</v>
          </cell>
          <cell r="N86">
            <v>0.5</v>
          </cell>
          <cell r="O86">
            <v>0.5</v>
          </cell>
          <cell r="P86">
            <v>0.5</v>
          </cell>
          <cell r="Q86">
            <v>0.5</v>
          </cell>
          <cell r="R86">
            <v>0.5</v>
          </cell>
          <cell r="S86">
            <v>0.5</v>
          </cell>
          <cell r="T86">
            <v>0.5</v>
          </cell>
          <cell r="U86">
            <v>0.5</v>
          </cell>
          <cell r="V86">
            <v>0.5</v>
          </cell>
          <cell r="W86">
            <v>0.5</v>
          </cell>
          <cell r="X86">
            <v>0.5</v>
          </cell>
          <cell r="Y86">
            <v>0.5</v>
          </cell>
          <cell r="Z86">
            <v>0.5</v>
          </cell>
          <cell r="AA86">
            <v>0.5</v>
          </cell>
          <cell r="AB86">
            <v>0.5</v>
          </cell>
          <cell r="AC86">
            <v>0.5</v>
          </cell>
          <cell r="AD86">
            <v>0.5</v>
          </cell>
          <cell r="AE86">
            <v>0.5</v>
          </cell>
          <cell r="AF86">
            <v>0.5</v>
          </cell>
          <cell r="AG86">
            <v>0.5</v>
          </cell>
          <cell r="AH86">
            <v>0.5</v>
          </cell>
          <cell r="AI86">
            <v>0.5</v>
          </cell>
          <cell r="AJ86">
            <v>0.5</v>
          </cell>
          <cell r="AK86">
            <v>0.5</v>
          </cell>
          <cell r="AL86">
            <v>0.5</v>
          </cell>
          <cell r="AM86">
            <v>0.5</v>
          </cell>
          <cell r="AN86">
            <v>0.5</v>
          </cell>
          <cell r="AO86">
            <v>0.5</v>
          </cell>
          <cell r="AP86">
            <v>0.5</v>
          </cell>
          <cell r="AQ86">
            <v>0.5</v>
          </cell>
          <cell r="AR86">
            <v>0.5</v>
          </cell>
          <cell r="AS86">
            <v>0.5</v>
          </cell>
          <cell r="AT86">
            <v>0.5</v>
          </cell>
          <cell r="AU86">
            <v>0.5</v>
          </cell>
          <cell r="AV86">
            <v>0.5</v>
          </cell>
          <cell r="AW86">
            <v>0.5</v>
          </cell>
          <cell r="AX86">
            <v>0.5</v>
          </cell>
          <cell r="AY86">
            <v>0.5</v>
          </cell>
          <cell r="AZ86">
            <v>0.5</v>
          </cell>
          <cell r="BA86">
            <v>0.5</v>
          </cell>
          <cell r="BB86">
            <v>0.5</v>
          </cell>
          <cell r="BC86">
            <v>0.5</v>
          </cell>
          <cell r="BD86">
            <v>0.5</v>
          </cell>
          <cell r="BE86">
            <v>0.5</v>
          </cell>
          <cell r="BF86">
            <v>0.5</v>
          </cell>
          <cell r="BG86">
            <v>0.5</v>
          </cell>
          <cell r="BH86">
            <v>0.5</v>
          </cell>
          <cell r="BI86">
            <v>0.5</v>
          </cell>
          <cell r="BJ86">
            <v>0.5</v>
          </cell>
          <cell r="BK86">
            <v>0.5</v>
          </cell>
          <cell r="BL86">
            <v>0.5</v>
          </cell>
          <cell r="BM86">
            <v>0.5</v>
          </cell>
          <cell r="BN86">
            <v>0.5</v>
          </cell>
          <cell r="BO86">
            <v>0.5</v>
          </cell>
          <cell r="BP86">
            <v>0.5</v>
          </cell>
          <cell r="BQ86">
            <v>0.5</v>
          </cell>
          <cell r="BR86">
            <v>0.5</v>
          </cell>
          <cell r="BS86">
            <v>0.5</v>
          </cell>
          <cell r="BT86">
            <v>0.5</v>
          </cell>
          <cell r="BU86">
            <v>0.5</v>
          </cell>
        </row>
        <row r="87">
          <cell r="B87" t="str">
            <v>NS 12,500 Btu, Compliance</v>
          </cell>
          <cell r="K87" t="str">
            <v>NS 12,500 Btu, Compliance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</row>
        <row r="88">
          <cell r="B88" t="str">
            <v>NS 12,500 Btu, 1.0% Sulfur</v>
          </cell>
          <cell r="K88" t="str">
            <v>NS 12,500 Btu, 1.0% Sulfur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</row>
        <row r="89">
          <cell r="B89" t="str">
            <v>Met "A"</v>
          </cell>
          <cell r="K89" t="str">
            <v>Met "A"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</row>
        <row r="90">
          <cell r="B90" t="str">
            <v>Met "B"</v>
          </cell>
          <cell r="K90" t="str">
            <v>Met "B"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</row>
        <row r="92">
          <cell r="B92" t="str">
            <v>NYMEX 12,000 Btu, 1.0 Sulfur</v>
          </cell>
          <cell r="E92">
            <v>0.10855893531316385</v>
          </cell>
          <cell r="F92">
            <v>0.81820302263212441</v>
          </cell>
          <cell r="G92">
            <v>0.85587902268119143</v>
          </cell>
          <cell r="H92">
            <v>0.81687103501543701</v>
          </cell>
          <cell r="I92">
            <v>0.51272714818913911</v>
          </cell>
          <cell r="J92">
            <v>0</v>
          </cell>
          <cell r="K92" t="str">
            <v>NYMEX 12,000 Btu, 1.0 Sulfur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10.694641909831422</v>
          </cell>
          <cell r="S92">
            <v>21.228527538869457</v>
          </cell>
          <cell r="T92">
            <v>18.525891102951292</v>
          </cell>
          <cell r="U92">
            <v>9.6988008840122255</v>
          </cell>
          <cell r="V92">
            <v>5.8216259501668972</v>
          </cell>
          <cell r="W92">
            <v>35.233857018241665</v>
          </cell>
          <cell r="X92">
            <v>3.4942727272727261</v>
          </cell>
          <cell r="Y92">
            <v>3.8613181818181816</v>
          </cell>
          <cell r="Z92">
            <v>71.764608646844948</v>
          </cell>
          <cell r="AA92">
            <v>66.733141619944377</v>
          </cell>
          <cell r="AB92">
            <v>72.559050808987138</v>
          </cell>
          <cell r="AC92">
            <v>72.559050808987138</v>
          </cell>
          <cell r="AD92">
            <v>68.851654052323553</v>
          </cell>
          <cell r="AE92">
            <v>72.559050808987138</v>
          </cell>
          <cell r="AF92">
            <v>63.924187221690332</v>
          </cell>
          <cell r="AG92">
            <v>60.086972283208567</v>
          </cell>
          <cell r="AH92">
            <v>61.146414396283937</v>
          </cell>
          <cell r="AI92">
            <v>71.639654150457233</v>
          </cell>
          <cell r="AJ92">
            <v>63.820187025422989</v>
          </cell>
          <cell r="AK92">
            <v>72.559050808987138</v>
          </cell>
          <cell r="AL92">
            <v>68.851654052323553</v>
          </cell>
          <cell r="AM92">
            <v>66.733141619944377</v>
          </cell>
          <cell r="AN92">
            <v>75.472005403508504</v>
          </cell>
          <cell r="AO92">
            <v>72.559050808987138</v>
          </cell>
          <cell r="AP92">
            <v>68.851654052323553</v>
          </cell>
          <cell r="AQ92">
            <v>72.559050808987138</v>
          </cell>
          <cell r="AR92">
            <v>74.677563241366315</v>
          </cell>
          <cell r="AS92">
            <v>72.559050808987138</v>
          </cell>
          <cell r="AT92">
            <v>69.646096214465757</v>
          </cell>
          <cell r="AU92">
            <v>71.764608646844948</v>
          </cell>
          <cell r="AV92">
            <v>66.733141619944377</v>
          </cell>
          <cell r="AW92">
            <v>75.472005403508504</v>
          </cell>
          <cell r="AX92">
            <v>71.764608646844948</v>
          </cell>
          <cell r="AY92">
            <v>66.733141619944377</v>
          </cell>
          <cell r="AZ92">
            <v>75.472005403508504</v>
          </cell>
          <cell r="BA92">
            <v>71.764608646844948</v>
          </cell>
          <cell r="BB92">
            <v>69.646096214465757</v>
          </cell>
          <cell r="BC92">
            <v>72.559050808987138</v>
          </cell>
          <cell r="BD92">
            <v>68.851654052323553</v>
          </cell>
          <cell r="BE92">
            <v>75.472005403508504</v>
          </cell>
          <cell r="BF92">
            <v>68.559687123556799</v>
          </cell>
          <cell r="BG92">
            <v>60.086972283208567</v>
          </cell>
          <cell r="BH92">
            <v>55.874232529035289</v>
          </cell>
          <cell r="BI92">
            <v>60.086972283208567</v>
          </cell>
          <cell r="BJ92">
            <v>60.752141718078043</v>
          </cell>
          <cell r="BK92">
            <v>58.313187123556666</v>
          </cell>
          <cell r="BL92">
            <v>62.525926877729951</v>
          </cell>
          <cell r="BM92">
            <v>56.613460554880866</v>
          </cell>
          <cell r="BN92">
            <v>35.398454835589945</v>
          </cell>
          <cell r="BO92">
            <v>35.010880512572534</v>
          </cell>
          <cell r="BP92">
            <v>33.977348984526117</v>
          </cell>
          <cell r="BQ92">
            <v>36.819560686653773</v>
          </cell>
          <cell r="BR92">
            <v>32.168668810444871</v>
          </cell>
          <cell r="BS92">
            <v>36.819560686653773</v>
          </cell>
          <cell r="BT92">
            <v>32.556243133462289</v>
          </cell>
          <cell r="BU92">
            <v>31.771714264990354</v>
          </cell>
        </row>
        <row r="93">
          <cell r="B93" t="str">
            <v>CSX 12,500 Btu, 1.0% Sulfur</v>
          </cell>
          <cell r="E93">
            <v>0.10855893531316385</v>
          </cell>
          <cell r="F93">
            <v>0.81820302263212441</v>
          </cell>
          <cell r="G93">
            <v>0.85587902268119143</v>
          </cell>
          <cell r="H93">
            <v>0.81687103501543701</v>
          </cell>
          <cell r="I93">
            <v>0.51272714818913911</v>
          </cell>
          <cell r="J93">
            <v>0</v>
          </cell>
          <cell r="K93" t="str">
            <v>CSX 12,500 Btu, 1.0% Sulfur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10.694641909831422</v>
          </cell>
          <cell r="S93">
            <v>21.228527538869457</v>
          </cell>
          <cell r="T93">
            <v>18.525891102951292</v>
          </cell>
          <cell r="U93">
            <v>9.6988008840122255</v>
          </cell>
          <cell r="V93">
            <v>5.8216259501668972</v>
          </cell>
          <cell r="W93">
            <v>35.233857018241665</v>
          </cell>
          <cell r="X93">
            <v>3.4942727272727261</v>
          </cell>
          <cell r="Y93">
            <v>3.8613181818181816</v>
          </cell>
          <cell r="Z93">
            <v>71.764608646844948</v>
          </cell>
          <cell r="AA93">
            <v>66.733141619944377</v>
          </cell>
          <cell r="AB93">
            <v>72.559050808987138</v>
          </cell>
          <cell r="AC93">
            <v>72.559050808987138</v>
          </cell>
          <cell r="AD93">
            <v>68.851654052323553</v>
          </cell>
          <cell r="AE93">
            <v>72.559050808987138</v>
          </cell>
          <cell r="AF93">
            <v>63.924187221690332</v>
          </cell>
          <cell r="AG93">
            <v>60.086972283208567</v>
          </cell>
          <cell r="AH93">
            <v>61.146414396283937</v>
          </cell>
          <cell r="AI93">
            <v>71.639654150457233</v>
          </cell>
          <cell r="AJ93">
            <v>63.820187025422989</v>
          </cell>
          <cell r="AK93">
            <v>72.559050808987138</v>
          </cell>
          <cell r="AL93">
            <v>68.851654052323553</v>
          </cell>
          <cell r="AM93">
            <v>66.733141619944377</v>
          </cell>
          <cell r="AN93">
            <v>75.472005403508504</v>
          </cell>
          <cell r="AO93">
            <v>72.559050808987138</v>
          </cell>
          <cell r="AP93">
            <v>68.851654052323553</v>
          </cell>
          <cell r="AQ93">
            <v>72.559050808987138</v>
          </cell>
          <cell r="AR93">
            <v>74.677563241366315</v>
          </cell>
          <cell r="AS93">
            <v>72.559050808987138</v>
          </cell>
          <cell r="AT93">
            <v>69.646096214465757</v>
          </cell>
          <cell r="AU93">
            <v>71.764608646844948</v>
          </cell>
          <cell r="AV93">
            <v>66.733141619944377</v>
          </cell>
          <cell r="AW93">
            <v>75.472005403508504</v>
          </cell>
          <cell r="AX93">
            <v>71.764608646844948</v>
          </cell>
          <cell r="AY93">
            <v>66.733141619944377</v>
          </cell>
          <cell r="AZ93">
            <v>75.472005403508504</v>
          </cell>
          <cell r="BA93">
            <v>71.764608646844948</v>
          </cell>
          <cell r="BB93">
            <v>69.646096214465757</v>
          </cell>
          <cell r="BC93">
            <v>72.559050808987138</v>
          </cell>
          <cell r="BD93">
            <v>68.851654052323553</v>
          </cell>
          <cell r="BE93">
            <v>75.472005403508504</v>
          </cell>
          <cell r="BF93">
            <v>68.559687123556799</v>
          </cell>
          <cell r="BG93">
            <v>60.086972283208567</v>
          </cell>
          <cell r="BH93">
            <v>55.874232529035289</v>
          </cell>
          <cell r="BI93">
            <v>60.086972283208567</v>
          </cell>
          <cell r="BJ93">
            <v>60.752141718078043</v>
          </cell>
          <cell r="BK93">
            <v>58.313187123556666</v>
          </cell>
          <cell r="BL93">
            <v>62.525926877729951</v>
          </cell>
          <cell r="BM93">
            <v>56.613460554880866</v>
          </cell>
          <cell r="BN93">
            <v>35.398454835589945</v>
          </cell>
          <cell r="BO93">
            <v>35.010880512572534</v>
          </cell>
          <cell r="BP93">
            <v>33.977348984526117</v>
          </cell>
          <cell r="BQ93">
            <v>36.819560686653773</v>
          </cell>
          <cell r="BR93">
            <v>32.168668810444871</v>
          </cell>
          <cell r="BS93">
            <v>36.819560686653773</v>
          </cell>
          <cell r="BT93">
            <v>32.556243133462289</v>
          </cell>
          <cell r="BU93">
            <v>31.771714264990354</v>
          </cell>
        </row>
        <row r="94">
          <cell r="B94" t="str">
            <v>NS 12,500 Btu, Compliance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 t="str">
            <v>NS 12,500 Btu, Compliance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</row>
        <row r="95">
          <cell r="B95" t="str">
            <v>NS 12,500 Btu, 1.0% Sulfur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 t="str">
            <v>NS 12,500 Btu, 1.0% Sulfur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</row>
        <row r="96">
          <cell r="B96" t="str">
            <v>Met "A"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 t="str">
            <v>Met "A"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</row>
        <row r="97">
          <cell r="B97" t="str">
            <v>Met "B"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 t="str">
            <v>Met "B"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</row>
        <row r="98">
          <cell r="E98">
            <v>0.2171178706263277</v>
          </cell>
          <cell r="F98">
            <v>1.6364060452642488</v>
          </cell>
          <cell r="G98">
            <v>1.7117580453623829</v>
          </cell>
          <cell r="H98">
            <v>1.633742070030874</v>
          </cell>
          <cell r="I98">
            <v>1.0254542963782782</v>
          </cell>
        </row>
        <row r="99"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B100" t="str">
            <v>North Springs (ex. F4)</v>
          </cell>
          <cell r="K100" t="str">
            <v>North Springs (ex. F4)</v>
          </cell>
        </row>
        <row r="101">
          <cell r="E101">
            <v>2008</v>
          </cell>
          <cell r="F101">
            <v>2009</v>
          </cell>
          <cell r="G101">
            <v>2010</v>
          </cell>
          <cell r="H101">
            <v>2011</v>
          </cell>
          <cell r="I101">
            <v>2012</v>
          </cell>
          <cell r="N101">
            <v>39478</v>
          </cell>
          <cell r="O101">
            <v>39507</v>
          </cell>
          <cell r="P101">
            <v>39538</v>
          </cell>
          <cell r="Q101">
            <v>39568</v>
          </cell>
          <cell r="R101">
            <v>39599</v>
          </cell>
          <cell r="S101">
            <v>39629</v>
          </cell>
          <cell r="T101">
            <v>39660</v>
          </cell>
          <cell r="U101">
            <v>39691</v>
          </cell>
          <cell r="V101">
            <v>39721</v>
          </cell>
          <cell r="W101">
            <v>39752</v>
          </cell>
          <cell r="X101">
            <v>39782</v>
          </cell>
          <cell r="Y101">
            <v>39813</v>
          </cell>
          <cell r="Z101">
            <v>39844</v>
          </cell>
          <cell r="AA101">
            <v>39872</v>
          </cell>
          <cell r="AB101">
            <v>39903</v>
          </cell>
          <cell r="AC101">
            <v>39933</v>
          </cell>
          <cell r="AD101">
            <v>39964</v>
          </cell>
          <cell r="AE101">
            <v>39994</v>
          </cell>
          <cell r="AF101">
            <v>40025</v>
          </cell>
          <cell r="AG101">
            <v>40056</v>
          </cell>
          <cell r="AH101">
            <v>40086</v>
          </cell>
          <cell r="AI101">
            <v>40117</v>
          </cell>
          <cell r="AJ101">
            <v>40147</v>
          </cell>
          <cell r="AK101">
            <v>40178</v>
          </cell>
          <cell r="AL101">
            <v>40209</v>
          </cell>
          <cell r="AM101">
            <v>40237</v>
          </cell>
          <cell r="AN101">
            <v>40268</v>
          </cell>
          <cell r="AO101">
            <v>40298</v>
          </cell>
          <cell r="AP101">
            <v>40329</v>
          </cell>
          <cell r="AQ101">
            <v>40359</v>
          </cell>
          <cell r="AR101">
            <v>40390</v>
          </cell>
          <cell r="AS101">
            <v>40421</v>
          </cell>
          <cell r="AT101">
            <v>40451</v>
          </cell>
          <cell r="AU101">
            <v>40482</v>
          </cell>
          <cell r="AV101">
            <v>40512</v>
          </cell>
          <cell r="AW101">
            <v>40543</v>
          </cell>
          <cell r="AX101">
            <v>40574</v>
          </cell>
          <cell r="AY101">
            <v>40602</v>
          </cell>
          <cell r="AZ101">
            <v>40633</v>
          </cell>
          <cell r="BA101">
            <v>40663</v>
          </cell>
          <cell r="BB101">
            <v>40694</v>
          </cell>
          <cell r="BC101">
            <v>40724</v>
          </cell>
          <cell r="BD101">
            <v>40755</v>
          </cell>
          <cell r="BE101">
            <v>40786</v>
          </cell>
          <cell r="BF101">
            <v>40816</v>
          </cell>
          <cell r="BG101">
            <v>40847</v>
          </cell>
          <cell r="BH101">
            <v>40877</v>
          </cell>
          <cell r="BI101">
            <v>40908</v>
          </cell>
          <cell r="BJ101">
            <v>40939</v>
          </cell>
          <cell r="BK101">
            <v>40968</v>
          </cell>
          <cell r="BL101">
            <v>40999</v>
          </cell>
          <cell r="BM101">
            <v>41029</v>
          </cell>
          <cell r="BN101">
            <v>41060</v>
          </cell>
          <cell r="BO101">
            <v>41090</v>
          </cell>
          <cell r="BP101">
            <v>41121</v>
          </cell>
          <cell r="BQ101">
            <v>41152</v>
          </cell>
          <cell r="BR101">
            <v>41182</v>
          </cell>
          <cell r="BS101">
            <v>41213</v>
          </cell>
          <cell r="BT101">
            <v>41243</v>
          </cell>
          <cell r="BU101">
            <v>41274</v>
          </cell>
        </row>
        <row r="102">
          <cell r="B102" t="str">
            <v>Uncommitted Tons</v>
          </cell>
          <cell r="K102" t="str">
            <v>Uncommitted Tons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.12556818181818308</v>
          </cell>
          <cell r="Y102">
            <v>12.420772727272727</v>
          </cell>
          <cell r="Z102">
            <v>38.395772727272728</v>
          </cell>
          <cell r="AA102">
            <v>35.703818181818178</v>
          </cell>
          <cell r="AB102">
            <v>38.820818181818183</v>
          </cell>
          <cell r="AC102">
            <v>38.820818181818183</v>
          </cell>
          <cell r="AD102">
            <v>36.837272727272719</v>
          </cell>
          <cell r="AE102">
            <v>42.055886363636361</v>
          </cell>
          <cell r="AF102">
            <v>50.474147727272722</v>
          </cell>
          <cell r="AG102">
            <v>51.194363636363633</v>
          </cell>
          <cell r="AH102">
            <v>52.788284090909087</v>
          </cell>
          <cell r="AI102">
            <v>63.260931818181831</v>
          </cell>
          <cell r="AJ102">
            <v>56.908863636363634</v>
          </cell>
          <cell r="AK102">
            <v>64.701363636363638</v>
          </cell>
          <cell r="AL102">
            <v>61.395454545454555</v>
          </cell>
          <cell r="AM102">
            <v>59.506363636363631</v>
          </cell>
          <cell r="AN102">
            <v>67.29886363636362</v>
          </cell>
          <cell r="AO102">
            <v>64.701363636363638</v>
          </cell>
          <cell r="AP102">
            <v>61.395454545454555</v>
          </cell>
          <cell r="AQ102">
            <v>64.701363636363638</v>
          </cell>
          <cell r="AR102">
            <v>66.590454545454548</v>
          </cell>
          <cell r="AS102">
            <v>64.701363636363638</v>
          </cell>
          <cell r="AT102">
            <v>62.103863636363599</v>
          </cell>
          <cell r="AU102">
            <v>63.992954545454538</v>
          </cell>
          <cell r="AV102">
            <v>59.506363636363631</v>
          </cell>
          <cell r="AW102">
            <v>67.29886363636362</v>
          </cell>
          <cell r="AX102">
            <v>63.992954545454538</v>
          </cell>
          <cell r="AY102">
            <v>59.506363636363616</v>
          </cell>
          <cell r="AZ102">
            <v>67.298863636363663</v>
          </cell>
          <cell r="BA102">
            <v>63.992954545454538</v>
          </cell>
          <cell r="BB102">
            <v>62.103863636363613</v>
          </cell>
          <cell r="BC102">
            <v>64.701363636363624</v>
          </cell>
          <cell r="BD102">
            <v>61.395454545454541</v>
          </cell>
          <cell r="BE102">
            <v>67.298863636363663</v>
          </cell>
          <cell r="BF102">
            <v>62.103863636363613</v>
          </cell>
          <cell r="BG102">
            <v>63.992954545454538</v>
          </cell>
          <cell r="BH102">
            <v>59.506363636363616</v>
          </cell>
          <cell r="BI102">
            <v>63.992954545454538</v>
          </cell>
          <cell r="BJ102">
            <v>64.701363636363624</v>
          </cell>
          <cell r="BK102">
            <v>62.103863636363613</v>
          </cell>
          <cell r="BL102">
            <v>66.59045454545452</v>
          </cell>
          <cell r="BM102">
            <v>62.103863636363613</v>
          </cell>
          <cell r="BN102">
            <v>64.701363636363624</v>
          </cell>
          <cell r="BO102">
            <v>63.992954545454538</v>
          </cell>
          <cell r="BP102">
            <v>62.103863636363613</v>
          </cell>
          <cell r="BQ102">
            <v>67.298863636363663</v>
          </cell>
          <cell r="BR102">
            <v>58.797954545454544</v>
          </cell>
          <cell r="BS102">
            <v>67.298863636363663</v>
          </cell>
          <cell r="BT102">
            <v>59.506363636363616</v>
          </cell>
          <cell r="BU102">
            <v>58.797954545454544</v>
          </cell>
        </row>
        <row r="104">
          <cell r="B104" t="str">
            <v>% Uncommitted</v>
          </cell>
          <cell r="K104" t="str">
            <v>% Uncommitted</v>
          </cell>
        </row>
        <row r="105">
          <cell r="B105" t="str">
            <v>NYMEX 12,000 Btu, 1.0 Sulfur</v>
          </cell>
          <cell r="K105" t="str">
            <v>NYMEX 12,000 Btu, 1.0 Sulfur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</row>
        <row r="106">
          <cell r="B106" t="str">
            <v>CSX 12,500 Btu, 1.0% Sulfur</v>
          </cell>
          <cell r="K106" t="str">
            <v>CSX 12,500 Btu, 1.0% Sulfur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</row>
        <row r="107">
          <cell r="B107" t="str">
            <v>NS 12,500 Btu, Compliance</v>
          </cell>
          <cell r="K107" t="str">
            <v>NS 12,500 Btu, Compliance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</row>
        <row r="108">
          <cell r="B108" t="str">
            <v>NS 12,500 Btu, 1.0% Sulfur</v>
          </cell>
          <cell r="K108" t="str">
            <v>NS 12,500 Btu, 1.0% Sulfur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</row>
        <row r="109">
          <cell r="B109" t="str">
            <v>Met "A"</v>
          </cell>
          <cell r="K109" t="str">
            <v>Met "A"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</row>
        <row r="110">
          <cell r="B110" t="str">
            <v>Met "B"</v>
          </cell>
          <cell r="K110" t="str">
            <v>Met "B"</v>
          </cell>
          <cell r="N110">
            <v>1</v>
          </cell>
          <cell r="O110">
            <v>1</v>
          </cell>
          <cell r="P110">
            <v>1</v>
          </cell>
          <cell r="Q110">
            <v>1</v>
          </cell>
          <cell r="R110">
            <v>1</v>
          </cell>
          <cell r="S110">
            <v>1</v>
          </cell>
          <cell r="T110">
            <v>1</v>
          </cell>
          <cell r="U110">
            <v>1</v>
          </cell>
          <cell r="V110">
            <v>1</v>
          </cell>
          <cell r="W110">
            <v>1</v>
          </cell>
          <cell r="X110">
            <v>1</v>
          </cell>
          <cell r="Y110">
            <v>1</v>
          </cell>
          <cell r="Z110">
            <v>1</v>
          </cell>
          <cell r="AA110">
            <v>1</v>
          </cell>
          <cell r="AB110">
            <v>1</v>
          </cell>
          <cell r="AC110">
            <v>1</v>
          </cell>
          <cell r="AD110">
            <v>1</v>
          </cell>
          <cell r="AE110">
            <v>1</v>
          </cell>
          <cell r="AF110">
            <v>1</v>
          </cell>
          <cell r="AG110">
            <v>1</v>
          </cell>
          <cell r="AH110">
            <v>1</v>
          </cell>
          <cell r="AI110">
            <v>1</v>
          </cell>
          <cell r="AJ110">
            <v>1</v>
          </cell>
          <cell r="AK110">
            <v>1</v>
          </cell>
          <cell r="AL110">
            <v>1</v>
          </cell>
          <cell r="AM110">
            <v>1</v>
          </cell>
          <cell r="AN110">
            <v>1</v>
          </cell>
          <cell r="AO110">
            <v>1</v>
          </cell>
          <cell r="AP110">
            <v>1</v>
          </cell>
          <cell r="AQ110">
            <v>1</v>
          </cell>
          <cell r="AR110">
            <v>1</v>
          </cell>
          <cell r="AS110">
            <v>1</v>
          </cell>
          <cell r="AT110">
            <v>1</v>
          </cell>
          <cell r="AU110">
            <v>1</v>
          </cell>
          <cell r="AV110">
            <v>1</v>
          </cell>
          <cell r="AW110">
            <v>1</v>
          </cell>
          <cell r="AX110">
            <v>1</v>
          </cell>
          <cell r="AY110">
            <v>1</v>
          </cell>
          <cell r="AZ110">
            <v>1</v>
          </cell>
          <cell r="BA110">
            <v>1</v>
          </cell>
          <cell r="BB110">
            <v>1</v>
          </cell>
          <cell r="BC110">
            <v>1</v>
          </cell>
          <cell r="BD110">
            <v>1</v>
          </cell>
          <cell r="BE110">
            <v>1</v>
          </cell>
          <cell r="BF110">
            <v>1</v>
          </cell>
          <cell r="BG110">
            <v>1</v>
          </cell>
          <cell r="BH110">
            <v>1</v>
          </cell>
          <cell r="BI110">
            <v>1</v>
          </cell>
          <cell r="BJ110">
            <v>1</v>
          </cell>
          <cell r="BK110">
            <v>1</v>
          </cell>
          <cell r="BL110">
            <v>1</v>
          </cell>
          <cell r="BM110">
            <v>1</v>
          </cell>
          <cell r="BN110">
            <v>1</v>
          </cell>
          <cell r="BO110">
            <v>1</v>
          </cell>
          <cell r="BP110">
            <v>1</v>
          </cell>
          <cell r="BQ110">
            <v>1</v>
          </cell>
          <cell r="BR110">
            <v>1</v>
          </cell>
          <cell r="BS110">
            <v>1</v>
          </cell>
          <cell r="BT110">
            <v>1</v>
          </cell>
          <cell r="BU110">
            <v>1</v>
          </cell>
        </row>
        <row r="112">
          <cell r="B112" t="str">
            <v>NYMEX 12,000 Btu, 1.0 Sulfur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 t="str">
            <v>NYMEX 12,000 Btu, 1.0 Sulfur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</row>
        <row r="113">
          <cell r="B113" t="str">
            <v>CSX 12,500 Btu, 1.0% Sulfur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 t="str">
            <v>CSX 12,500 Btu, 1.0% Sulfur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</row>
        <row r="114">
          <cell r="B114" t="str">
            <v>NS 12,500 Btu, Complianc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 t="str">
            <v>NS 12,500 Btu, Compliance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</row>
        <row r="115">
          <cell r="B115" t="str">
            <v>NS 12,500 Btu, 1.0% Sulfur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 t="str">
            <v>NS 12,500 Btu, 1.0% Sulfur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</row>
        <row r="116">
          <cell r="B116" t="str">
            <v>Met "A"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 t="str">
            <v>Met "A"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</row>
        <row r="117">
          <cell r="B117" t="str">
            <v>Met "B"</v>
          </cell>
          <cell r="E117">
            <v>1.254634090909091E-2</v>
          </cell>
          <cell r="F117">
            <v>0.56996234090909093</v>
          </cell>
          <cell r="G117">
            <v>0.76319272727272713</v>
          </cell>
          <cell r="H117">
            <v>0.75988681818181802</v>
          </cell>
          <cell r="I117">
            <v>0.75799772727272718</v>
          </cell>
          <cell r="J117">
            <v>0</v>
          </cell>
          <cell r="K117" t="str">
            <v>Met "B"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.12556818181818308</v>
          </cell>
          <cell r="Y117">
            <v>12.420772727272727</v>
          </cell>
          <cell r="Z117">
            <v>38.395772727272728</v>
          </cell>
          <cell r="AA117">
            <v>35.703818181818178</v>
          </cell>
          <cell r="AB117">
            <v>38.820818181818183</v>
          </cell>
          <cell r="AC117">
            <v>38.820818181818183</v>
          </cell>
          <cell r="AD117">
            <v>36.837272727272719</v>
          </cell>
          <cell r="AE117">
            <v>42.055886363636361</v>
          </cell>
          <cell r="AF117">
            <v>50.474147727272722</v>
          </cell>
          <cell r="AG117">
            <v>51.194363636363633</v>
          </cell>
          <cell r="AH117">
            <v>52.788284090909087</v>
          </cell>
          <cell r="AI117">
            <v>63.260931818181831</v>
          </cell>
          <cell r="AJ117">
            <v>56.908863636363634</v>
          </cell>
          <cell r="AK117">
            <v>64.701363636363638</v>
          </cell>
          <cell r="AL117">
            <v>61.395454545454555</v>
          </cell>
          <cell r="AM117">
            <v>59.506363636363631</v>
          </cell>
          <cell r="AN117">
            <v>67.29886363636362</v>
          </cell>
          <cell r="AO117">
            <v>64.701363636363638</v>
          </cell>
          <cell r="AP117">
            <v>61.395454545454555</v>
          </cell>
          <cell r="AQ117">
            <v>64.701363636363638</v>
          </cell>
          <cell r="AR117">
            <v>66.590454545454548</v>
          </cell>
          <cell r="AS117">
            <v>64.701363636363638</v>
          </cell>
          <cell r="AT117">
            <v>62.103863636363599</v>
          </cell>
          <cell r="AU117">
            <v>63.992954545454538</v>
          </cell>
          <cell r="AV117">
            <v>59.506363636363631</v>
          </cell>
          <cell r="AW117">
            <v>67.29886363636362</v>
          </cell>
          <cell r="AX117">
            <v>63.992954545454538</v>
          </cell>
          <cell r="AY117">
            <v>59.506363636363616</v>
          </cell>
          <cell r="AZ117">
            <v>67.298863636363663</v>
          </cell>
          <cell r="BA117">
            <v>63.992954545454538</v>
          </cell>
          <cell r="BB117">
            <v>62.103863636363613</v>
          </cell>
          <cell r="BC117">
            <v>64.701363636363624</v>
          </cell>
          <cell r="BD117">
            <v>61.395454545454541</v>
          </cell>
          <cell r="BE117">
            <v>67.298863636363663</v>
          </cell>
          <cell r="BF117">
            <v>62.103863636363613</v>
          </cell>
          <cell r="BG117">
            <v>63.992954545454538</v>
          </cell>
          <cell r="BH117">
            <v>59.506363636363616</v>
          </cell>
          <cell r="BI117">
            <v>63.992954545454538</v>
          </cell>
          <cell r="BJ117">
            <v>64.701363636363624</v>
          </cell>
          <cell r="BK117">
            <v>62.103863636363613</v>
          </cell>
          <cell r="BL117">
            <v>66.59045454545452</v>
          </cell>
          <cell r="BM117">
            <v>62.103863636363613</v>
          </cell>
          <cell r="BN117">
            <v>64.701363636363624</v>
          </cell>
          <cell r="BO117">
            <v>63.992954545454538</v>
          </cell>
          <cell r="BP117">
            <v>62.103863636363613</v>
          </cell>
          <cell r="BQ117">
            <v>67.298863636363663</v>
          </cell>
          <cell r="BR117">
            <v>58.797954545454544</v>
          </cell>
          <cell r="BS117">
            <v>67.298863636363663</v>
          </cell>
          <cell r="BT117">
            <v>59.506363636363616</v>
          </cell>
          <cell r="BU117">
            <v>58.797954545454544</v>
          </cell>
        </row>
        <row r="118">
          <cell r="E118">
            <v>1.254634090909091E-2</v>
          </cell>
          <cell r="F118">
            <v>0.56996234090909093</v>
          </cell>
          <cell r="G118">
            <v>0.76319272727272713</v>
          </cell>
          <cell r="H118">
            <v>0.75988681818181802</v>
          </cell>
          <cell r="I118">
            <v>0.75799772727272718</v>
          </cell>
        </row>
        <row r="119">
          <cell r="B119" t="str">
            <v>North Springs F4</v>
          </cell>
          <cell r="K119" t="str">
            <v>North Springs F4</v>
          </cell>
        </row>
        <row r="120">
          <cell r="E120">
            <v>2008</v>
          </cell>
          <cell r="F120">
            <v>2009</v>
          </cell>
          <cell r="G120">
            <v>2010</v>
          </cell>
          <cell r="H120">
            <v>2011</v>
          </cell>
          <cell r="I120">
            <v>2012</v>
          </cell>
          <cell r="N120">
            <v>39478</v>
          </cell>
          <cell r="O120">
            <v>39507</v>
          </cell>
          <cell r="P120">
            <v>39538</v>
          </cell>
          <cell r="Q120">
            <v>39568</v>
          </cell>
          <cell r="R120">
            <v>39599</v>
          </cell>
          <cell r="S120">
            <v>39629</v>
          </cell>
          <cell r="T120">
            <v>39660</v>
          </cell>
          <cell r="U120">
            <v>39691</v>
          </cell>
          <cell r="V120">
            <v>39721</v>
          </cell>
          <cell r="W120">
            <v>39752</v>
          </cell>
          <cell r="X120">
            <v>39782</v>
          </cell>
          <cell r="Y120">
            <v>39813</v>
          </cell>
          <cell r="Z120">
            <v>39844</v>
          </cell>
          <cell r="AA120">
            <v>39872</v>
          </cell>
          <cell r="AB120">
            <v>39903</v>
          </cell>
          <cell r="AC120">
            <v>39933</v>
          </cell>
          <cell r="AD120">
            <v>39964</v>
          </cell>
          <cell r="AE120">
            <v>39994</v>
          </cell>
          <cell r="AF120">
            <v>40025</v>
          </cell>
          <cell r="AG120">
            <v>40056</v>
          </cell>
          <cell r="AH120">
            <v>40086</v>
          </cell>
          <cell r="AI120">
            <v>40117</v>
          </cell>
          <cell r="AJ120">
            <v>40147</v>
          </cell>
          <cell r="AK120">
            <v>40178</v>
          </cell>
          <cell r="AL120">
            <v>40209</v>
          </cell>
          <cell r="AM120">
            <v>40237</v>
          </cell>
          <cell r="AN120">
            <v>40268</v>
          </cell>
          <cell r="AO120">
            <v>40298</v>
          </cell>
          <cell r="AP120">
            <v>40329</v>
          </cell>
          <cell r="AQ120">
            <v>40359</v>
          </cell>
          <cell r="AR120">
            <v>40390</v>
          </cell>
          <cell r="AS120">
            <v>40421</v>
          </cell>
          <cell r="AT120">
            <v>40451</v>
          </cell>
          <cell r="AU120">
            <v>40482</v>
          </cell>
          <cell r="AV120">
            <v>40512</v>
          </cell>
          <cell r="AW120">
            <v>40543</v>
          </cell>
          <cell r="AX120">
            <v>40574</v>
          </cell>
          <cell r="AY120">
            <v>40602</v>
          </cell>
          <cell r="AZ120">
            <v>40633</v>
          </cell>
          <cell r="BA120">
            <v>40663</v>
          </cell>
          <cell r="BB120">
            <v>40694</v>
          </cell>
          <cell r="BC120">
            <v>40724</v>
          </cell>
          <cell r="BD120">
            <v>40755</v>
          </cell>
          <cell r="BE120">
            <v>40786</v>
          </cell>
          <cell r="BF120">
            <v>40816</v>
          </cell>
          <cell r="BG120">
            <v>40847</v>
          </cell>
          <cell r="BH120">
            <v>40877</v>
          </cell>
          <cell r="BI120">
            <v>40908</v>
          </cell>
          <cell r="BJ120">
            <v>40939</v>
          </cell>
          <cell r="BK120">
            <v>40968</v>
          </cell>
          <cell r="BL120">
            <v>40999</v>
          </cell>
          <cell r="BM120">
            <v>41029</v>
          </cell>
          <cell r="BN120">
            <v>41060</v>
          </cell>
          <cell r="BO120">
            <v>41090</v>
          </cell>
          <cell r="BP120">
            <v>41121</v>
          </cell>
          <cell r="BQ120">
            <v>41152</v>
          </cell>
          <cell r="BR120">
            <v>41182</v>
          </cell>
          <cell r="BS120">
            <v>41213</v>
          </cell>
          <cell r="BT120">
            <v>41243</v>
          </cell>
          <cell r="BU120">
            <v>41274</v>
          </cell>
        </row>
        <row r="121">
          <cell r="B121" t="str">
            <v>Uncommitted Tons</v>
          </cell>
          <cell r="K121" t="str">
            <v>Uncommitted Tons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9.3495650069053369</v>
          </cell>
          <cell r="S121">
            <v>3.9809015442561417</v>
          </cell>
          <cell r="T121">
            <v>12.582102749529199</v>
          </cell>
          <cell r="U121">
            <v>10.236320602636553</v>
          </cell>
          <cell r="V121">
            <v>3.9809015442561417</v>
          </cell>
          <cell r="W121">
            <v>0</v>
          </cell>
          <cell r="X121">
            <v>0</v>
          </cell>
          <cell r="Y121">
            <v>0</v>
          </cell>
          <cell r="Z121">
            <v>19.089689491525448</v>
          </cell>
          <cell r="AA121">
            <v>4.3134603389830488</v>
          </cell>
          <cell r="AB121">
            <v>21.422778305084748</v>
          </cell>
          <cell r="AC121">
            <v>21.422778305084748</v>
          </cell>
          <cell r="AD121">
            <v>10.535030508474577</v>
          </cell>
          <cell r="AE121">
            <v>21.422778305084748</v>
          </cell>
          <cell r="AF121">
            <v>29.977437288135604</v>
          </cell>
          <cell r="AG121">
            <v>19.089689491525448</v>
          </cell>
          <cell r="AH121">
            <v>12.86811932203392</v>
          </cell>
          <cell r="AI121">
            <v>27.644348474576276</v>
          </cell>
          <cell r="AJ121">
            <v>0</v>
          </cell>
          <cell r="AK121">
            <v>17.181579661016954</v>
          </cell>
          <cell r="AL121">
            <v>65.535030508474577</v>
          </cell>
          <cell r="AM121">
            <v>59.313460338983049</v>
          </cell>
          <cell r="AN121">
            <v>84.977437288135604</v>
          </cell>
          <cell r="AO121">
            <v>76.422778305084748</v>
          </cell>
          <cell r="AP121">
            <v>65.535030508474577</v>
          </cell>
          <cell r="AQ121">
            <v>76.422778305084748</v>
          </cell>
          <cell r="AR121">
            <v>82.644348474576276</v>
          </cell>
          <cell r="AS121">
            <v>76.422778305084748</v>
          </cell>
          <cell r="AT121">
            <v>67.86811932203392</v>
          </cell>
          <cell r="AU121">
            <v>74.089689491525448</v>
          </cell>
          <cell r="AV121">
            <v>59.313460338983049</v>
          </cell>
          <cell r="AW121">
            <v>84.977437288135604</v>
          </cell>
          <cell r="AX121">
            <v>97.239209491525443</v>
          </cell>
          <cell r="AY121">
            <v>90.421700338983058</v>
          </cell>
          <cell r="AZ121">
            <v>102.26263728813559</v>
          </cell>
          <cell r="BA121">
            <v>97.239209491525443</v>
          </cell>
          <cell r="BB121">
            <v>94.368679322033913</v>
          </cell>
          <cell r="BC121">
            <v>98.315658305084753</v>
          </cell>
          <cell r="BD121">
            <v>93.292230508474589</v>
          </cell>
          <cell r="BE121">
            <v>102.26263728813559</v>
          </cell>
          <cell r="BF121">
            <v>94.368679322033913</v>
          </cell>
          <cell r="BG121">
            <v>97.239209491525443</v>
          </cell>
          <cell r="BH121">
            <v>90.421700338983058</v>
          </cell>
          <cell r="BI121">
            <v>97.239209491525443</v>
          </cell>
          <cell r="BJ121">
            <v>98.315658305084753</v>
          </cell>
          <cell r="BK121">
            <v>94.368679322033913</v>
          </cell>
          <cell r="BL121">
            <v>101.18618847457628</v>
          </cell>
          <cell r="BM121">
            <v>94.368679322033913</v>
          </cell>
          <cell r="BN121">
            <v>98.315658305084753</v>
          </cell>
          <cell r="BO121">
            <v>97.239209491525443</v>
          </cell>
          <cell r="BP121">
            <v>94.368679322033913</v>
          </cell>
          <cell r="BQ121">
            <v>102.26263728813559</v>
          </cell>
          <cell r="BR121">
            <v>89.345251525423734</v>
          </cell>
          <cell r="BS121">
            <v>102.26263728813559</v>
          </cell>
          <cell r="BT121">
            <v>90.421700338983058</v>
          </cell>
          <cell r="BU121">
            <v>89.345251525423734</v>
          </cell>
        </row>
        <row r="123">
          <cell r="B123" t="str">
            <v>% Uncommitted</v>
          </cell>
          <cell r="K123" t="str">
            <v>% Uncommitted</v>
          </cell>
        </row>
        <row r="124">
          <cell r="B124" t="str">
            <v>NYMEX 12,000 Btu, 1.0 Sulfur</v>
          </cell>
          <cell r="K124" t="str">
            <v>NYMEX 12,000 Btu, 1.0 Sulfur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</row>
        <row r="125">
          <cell r="B125" t="str">
            <v>CSX 12,500 Btu, 1.0% Sulfur</v>
          </cell>
          <cell r="K125" t="str">
            <v>CSX 12,500 Btu, 1.0% Sulfur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</row>
        <row r="126">
          <cell r="B126" t="str">
            <v>NS 12,500 Btu, Compliance</v>
          </cell>
          <cell r="K126" t="str">
            <v>NS 12,500 Btu, Compliance</v>
          </cell>
          <cell r="N126">
            <v>0.7</v>
          </cell>
          <cell r="O126">
            <v>0.7</v>
          </cell>
          <cell r="P126">
            <v>0.7</v>
          </cell>
          <cell r="Q126">
            <v>0.7</v>
          </cell>
          <cell r="R126">
            <v>0.7</v>
          </cell>
          <cell r="S126">
            <v>0.7</v>
          </cell>
          <cell r="T126">
            <v>0.7</v>
          </cell>
          <cell r="U126">
            <v>0.7</v>
          </cell>
          <cell r="V126">
            <v>0.7</v>
          </cell>
          <cell r="W126">
            <v>0.7</v>
          </cell>
          <cell r="X126">
            <v>0.7</v>
          </cell>
          <cell r="Y126">
            <v>0.7</v>
          </cell>
          <cell r="Z126">
            <v>0.7</v>
          </cell>
          <cell r="AA126">
            <v>0.7</v>
          </cell>
          <cell r="AB126">
            <v>0.7</v>
          </cell>
          <cell r="AC126">
            <v>0.7</v>
          </cell>
          <cell r="AD126">
            <v>0.7</v>
          </cell>
          <cell r="AE126">
            <v>0.7</v>
          </cell>
          <cell r="AF126">
            <v>0.7</v>
          </cell>
          <cell r="AG126">
            <v>0.7</v>
          </cell>
          <cell r="AH126">
            <v>0.7</v>
          </cell>
          <cell r="AI126">
            <v>0.7</v>
          </cell>
          <cell r="AJ126">
            <v>0.7</v>
          </cell>
          <cell r="AK126">
            <v>0.7</v>
          </cell>
          <cell r="AL126">
            <v>0.7</v>
          </cell>
          <cell r="AM126">
            <v>0.7</v>
          </cell>
          <cell r="AN126">
            <v>0.7</v>
          </cell>
          <cell r="AO126">
            <v>0.7</v>
          </cell>
          <cell r="AP126">
            <v>0.7</v>
          </cell>
          <cell r="AQ126">
            <v>0.7</v>
          </cell>
          <cell r="AR126">
            <v>0.7</v>
          </cell>
          <cell r="AS126">
            <v>0.7</v>
          </cell>
          <cell r="AT126">
            <v>0.7</v>
          </cell>
          <cell r="AU126">
            <v>0.7</v>
          </cell>
          <cell r="AV126">
            <v>0.7</v>
          </cell>
          <cell r="AW126">
            <v>0.7</v>
          </cell>
          <cell r="AX126">
            <v>0.7</v>
          </cell>
          <cell r="AY126">
            <v>0.7</v>
          </cell>
          <cell r="AZ126">
            <v>0.7</v>
          </cell>
          <cell r="BA126">
            <v>0.7</v>
          </cell>
          <cell r="BB126">
            <v>0.7</v>
          </cell>
          <cell r="BC126">
            <v>0.7</v>
          </cell>
          <cell r="BD126">
            <v>0.7</v>
          </cell>
          <cell r="BE126">
            <v>0.7</v>
          </cell>
          <cell r="BF126">
            <v>0.7</v>
          </cell>
          <cell r="BG126">
            <v>0.7</v>
          </cell>
          <cell r="BH126">
            <v>0.7</v>
          </cell>
          <cell r="BI126">
            <v>0.7</v>
          </cell>
          <cell r="BJ126">
            <v>0.7</v>
          </cell>
          <cell r="BK126">
            <v>0.7</v>
          </cell>
          <cell r="BL126">
            <v>0.7</v>
          </cell>
          <cell r="BM126">
            <v>0.7</v>
          </cell>
          <cell r="BN126">
            <v>0.7</v>
          </cell>
          <cell r="BO126">
            <v>0.7</v>
          </cell>
          <cell r="BP126">
            <v>0.7</v>
          </cell>
          <cell r="BQ126">
            <v>0.7</v>
          </cell>
          <cell r="BR126">
            <v>0.7</v>
          </cell>
          <cell r="BS126">
            <v>0.7</v>
          </cell>
          <cell r="BT126">
            <v>0.7</v>
          </cell>
          <cell r="BU126">
            <v>0.7</v>
          </cell>
        </row>
        <row r="127">
          <cell r="B127" t="str">
            <v>NS 12,500 Btu, 1.0% Sulfur</v>
          </cell>
          <cell r="K127" t="str">
            <v>NS 12,500 Btu, 1.0% Sulfur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</row>
        <row r="128">
          <cell r="B128" t="str">
            <v>Met "A"</v>
          </cell>
          <cell r="K128" t="str">
            <v>Met "A"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</row>
        <row r="129">
          <cell r="B129" t="str">
            <v>Met "B"</v>
          </cell>
          <cell r="K129" t="str">
            <v>Met "B"</v>
          </cell>
          <cell r="N129">
            <v>0.3</v>
          </cell>
          <cell r="O129">
            <v>0.3</v>
          </cell>
          <cell r="P129">
            <v>0.3</v>
          </cell>
          <cell r="Q129">
            <v>0.3</v>
          </cell>
          <cell r="R129">
            <v>0.3</v>
          </cell>
          <cell r="S129">
            <v>0.3</v>
          </cell>
          <cell r="T129">
            <v>0.3</v>
          </cell>
          <cell r="U129">
            <v>0.3</v>
          </cell>
          <cell r="V129">
            <v>0.3</v>
          </cell>
          <cell r="W129">
            <v>0.3</v>
          </cell>
          <cell r="X129">
            <v>0.3</v>
          </cell>
          <cell r="Y129">
            <v>0.3</v>
          </cell>
          <cell r="Z129">
            <v>0.3</v>
          </cell>
          <cell r="AA129">
            <v>0.3</v>
          </cell>
          <cell r="AB129">
            <v>0.3</v>
          </cell>
          <cell r="AC129">
            <v>0.3</v>
          </cell>
          <cell r="AD129">
            <v>0.3</v>
          </cell>
          <cell r="AE129">
            <v>0.3</v>
          </cell>
          <cell r="AF129">
            <v>0.3</v>
          </cell>
          <cell r="AG129">
            <v>0.3</v>
          </cell>
          <cell r="AH129">
            <v>0.3</v>
          </cell>
          <cell r="AI129">
            <v>0.3</v>
          </cell>
          <cell r="AJ129">
            <v>0.3</v>
          </cell>
          <cell r="AK129">
            <v>0.3</v>
          </cell>
          <cell r="AL129">
            <v>0.3</v>
          </cell>
          <cell r="AM129">
            <v>0.3</v>
          </cell>
          <cell r="AN129">
            <v>0.3</v>
          </cell>
          <cell r="AO129">
            <v>0.3</v>
          </cell>
          <cell r="AP129">
            <v>0.3</v>
          </cell>
          <cell r="AQ129">
            <v>0.3</v>
          </cell>
          <cell r="AR129">
            <v>0.3</v>
          </cell>
          <cell r="AS129">
            <v>0.3</v>
          </cell>
          <cell r="AT129">
            <v>0.3</v>
          </cell>
          <cell r="AU129">
            <v>0.3</v>
          </cell>
          <cell r="AV129">
            <v>0.3</v>
          </cell>
          <cell r="AW129">
            <v>0.3</v>
          </cell>
          <cell r="AX129">
            <v>0.3</v>
          </cell>
          <cell r="AY129">
            <v>0.3</v>
          </cell>
          <cell r="AZ129">
            <v>0.3</v>
          </cell>
          <cell r="BA129">
            <v>0.3</v>
          </cell>
          <cell r="BB129">
            <v>0.3</v>
          </cell>
          <cell r="BC129">
            <v>0.3</v>
          </cell>
          <cell r="BD129">
            <v>0.3</v>
          </cell>
          <cell r="BE129">
            <v>0.3</v>
          </cell>
          <cell r="BF129">
            <v>0.3</v>
          </cell>
          <cell r="BG129">
            <v>0.3</v>
          </cell>
          <cell r="BH129">
            <v>0.3</v>
          </cell>
          <cell r="BI129">
            <v>0.3</v>
          </cell>
          <cell r="BJ129">
            <v>0.3</v>
          </cell>
          <cell r="BK129">
            <v>0.3</v>
          </cell>
          <cell r="BL129">
            <v>0.3</v>
          </cell>
          <cell r="BM129">
            <v>0.3</v>
          </cell>
          <cell r="BN129">
            <v>0.3</v>
          </cell>
          <cell r="BO129">
            <v>0.3</v>
          </cell>
          <cell r="BP129">
            <v>0.3</v>
          </cell>
          <cell r="BQ129">
            <v>0.3</v>
          </cell>
          <cell r="BR129">
            <v>0.3</v>
          </cell>
          <cell r="BS129">
            <v>0.3</v>
          </cell>
          <cell r="BT129">
            <v>0.3</v>
          </cell>
          <cell r="BU129">
            <v>0.3</v>
          </cell>
        </row>
        <row r="131">
          <cell r="B131" t="str">
            <v>NYMEX 12,000 Btu, 1.0 Sulfu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 t="str">
            <v>NYMEX 12,000 Btu, 1.0 Sulfur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</row>
        <row r="132">
          <cell r="B132" t="str">
            <v>CSX 12,500 Btu, 1.0% Sulfur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 t="str">
            <v>CSX 12,500 Btu, 1.0% Sulfur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</row>
        <row r="133">
          <cell r="B133" t="str">
            <v>NS 12,500 Btu, Compliance</v>
          </cell>
          <cell r="E133">
            <v>2.8090854013308356E-2</v>
          </cell>
          <cell r="F133">
            <v>0.14347738264406787</v>
          </cell>
          <cell r="G133">
            <v>0.61146564393220337</v>
          </cell>
          <cell r="H133">
            <v>0.80826953247457634</v>
          </cell>
          <cell r="I133">
            <v>0.80626016135593226</v>
          </cell>
          <cell r="J133">
            <v>0</v>
          </cell>
          <cell r="K133" t="str">
            <v>NS 12,500 Btu, Compliance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6.5446955048337356</v>
          </cell>
          <cell r="S133">
            <v>2.7866310809792991</v>
          </cell>
          <cell r="T133">
            <v>8.8074719246704376</v>
          </cell>
          <cell r="U133">
            <v>7.1654244218455867</v>
          </cell>
          <cell r="V133">
            <v>2.7866310809792991</v>
          </cell>
          <cell r="W133">
            <v>0</v>
          </cell>
          <cell r="X133">
            <v>0</v>
          </cell>
          <cell r="Y133">
            <v>0</v>
          </cell>
          <cell r="Z133">
            <v>13.362782644067813</v>
          </cell>
          <cell r="AA133">
            <v>3.0194222372881341</v>
          </cell>
          <cell r="AB133">
            <v>14.995944813559323</v>
          </cell>
          <cell r="AC133">
            <v>14.995944813559323</v>
          </cell>
          <cell r="AD133">
            <v>7.3745213559322034</v>
          </cell>
          <cell r="AE133">
            <v>14.995944813559323</v>
          </cell>
          <cell r="AF133">
            <v>20.984206101694923</v>
          </cell>
          <cell r="AG133">
            <v>13.362782644067813</v>
          </cell>
          <cell r="AH133">
            <v>9.0076835254237437</v>
          </cell>
          <cell r="AI133">
            <v>19.351043932203392</v>
          </cell>
          <cell r="AJ133">
            <v>0</v>
          </cell>
          <cell r="AK133">
            <v>12.027105762711868</v>
          </cell>
          <cell r="AL133">
            <v>45.874521355932202</v>
          </cell>
          <cell r="AM133">
            <v>41.519422237288133</v>
          </cell>
          <cell r="AN133">
            <v>59.484206101694916</v>
          </cell>
          <cell r="AO133">
            <v>53.495944813559319</v>
          </cell>
          <cell r="AP133">
            <v>45.874521355932202</v>
          </cell>
          <cell r="AQ133">
            <v>53.495944813559319</v>
          </cell>
          <cell r="AR133">
            <v>57.851043932203389</v>
          </cell>
          <cell r="AS133">
            <v>53.495944813559319</v>
          </cell>
          <cell r="AT133">
            <v>47.507683525423744</v>
          </cell>
          <cell r="AU133">
            <v>51.862782644067813</v>
          </cell>
          <cell r="AV133">
            <v>41.519422237288133</v>
          </cell>
          <cell r="AW133">
            <v>59.484206101694916</v>
          </cell>
          <cell r="AX133">
            <v>68.0674466440678</v>
          </cell>
          <cell r="AY133">
            <v>63.295190237288139</v>
          </cell>
          <cell r="AZ133">
            <v>71.583846101694917</v>
          </cell>
          <cell r="BA133">
            <v>68.0674466440678</v>
          </cell>
          <cell r="BB133">
            <v>66.058075525423732</v>
          </cell>
          <cell r="BC133">
            <v>68.820960813559324</v>
          </cell>
          <cell r="BD133">
            <v>65.304561355932208</v>
          </cell>
          <cell r="BE133">
            <v>71.583846101694917</v>
          </cell>
          <cell r="BF133">
            <v>66.058075525423732</v>
          </cell>
          <cell r="BG133">
            <v>68.0674466440678</v>
          </cell>
          <cell r="BH133">
            <v>63.295190237288139</v>
          </cell>
          <cell r="BI133">
            <v>68.0674466440678</v>
          </cell>
          <cell r="BJ133">
            <v>68.820960813559324</v>
          </cell>
          <cell r="BK133">
            <v>66.058075525423732</v>
          </cell>
          <cell r="BL133">
            <v>70.830331932203393</v>
          </cell>
          <cell r="BM133">
            <v>66.058075525423732</v>
          </cell>
          <cell r="BN133">
            <v>68.820960813559324</v>
          </cell>
          <cell r="BO133">
            <v>68.0674466440678</v>
          </cell>
          <cell r="BP133">
            <v>66.058075525423732</v>
          </cell>
          <cell r="BQ133">
            <v>71.583846101694917</v>
          </cell>
          <cell r="BR133">
            <v>62.541676067796608</v>
          </cell>
          <cell r="BS133">
            <v>71.583846101694917</v>
          </cell>
          <cell r="BT133">
            <v>63.295190237288139</v>
          </cell>
          <cell r="BU133">
            <v>62.541676067796608</v>
          </cell>
        </row>
        <row r="134">
          <cell r="B134" t="str">
            <v>NS 12,500 Btu, 1.0% Sulfur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 t="str">
            <v>NS 12,500 Btu, 1.0% Sulfur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</row>
        <row r="135">
          <cell r="B135" t="str">
            <v>Met "A"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 t="str">
            <v>Met "A"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</row>
        <row r="136">
          <cell r="B136" t="str">
            <v>Met "B"</v>
          </cell>
          <cell r="E136">
            <v>1.2038937434275011E-2</v>
          </cell>
          <cell r="F136">
            <v>6.1490306847457654E-2</v>
          </cell>
          <cell r="G136">
            <v>0.26205670454237295</v>
          </cell>
          <cell r="H136">
            <v>0.34640122820338981</v>
          </cell>
          <cell r="I136">
            <v>0.34554006915254232</v>
          </cell>
          <cell r="J136">
            <v>0</v>
          </cell>
          <cell r="K136" t="str">
            <v>Met "B"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2.8048695020716008</v>
          </cell>
          <cell r="S136">
            <v>1.1942704632768424</v>
          </cell>
          <cell r="T136">
            <v>3.7746308248587592</v>
          </cell>
          <cell r="U136">
            <v>3.070896180790966</v>
          </cell>
          <cell r="V136">
            <v>1.1942704632768424</v>
          </cell>
          <cell r="W136">
            <v>0</v>
          </cell>
          <cell r="X136">
            <v>0</v>
          </cell>
          <cell r="Y136">
            <v>0</v>
          </cell>
          <cell r="Z136">
            <v>5.7269068474576343</v>
          </cell>
          <cell r="AA136">
            <v>1.2940381016949145</v>
          </cell>
          <cell r="AB136">
            <v>6.4268334915254242</v>
          </cell>
          <cell r="AC136">
            <v>6.4268334915254242</v>
          </cell>
          <cell r="AD136">
            <v>3.1605091525423732</v>
          </cell>
          <cell r="AE136">
            <v>6.4268334915254242</v>
          </cell>
          <cell r="AF136">
            <v>8.9932311864406813</v>
          </cell>
          <cell r="AG136">
            <v>5.7269068474576343</v>
          </cell>
          <cell r="AH136">
            <v>3.8604357966101759</v>
          </cell>
          <cell r="AI136">
            <v>8.2933045423728817</v>
          </cell>
          <cell r="AJ136">
            <v>0</v>
          </cell>
          <cell r="AK136">
            <v>5.1544738983050857</v>
          </cell>
          <cell r="AL136">
            <v>19.660509152542371</v>
          </cell>
          <cell r="AM136">
            <v>17.794038101694913</v>
          </cell>
          <cell r="AN136">
            <v>25.493231186440681</v>
          </cell>
          <cell r="AO136">
            <v>22.926833491525425</v>
          </cell>
          <cell r="AP136">
            <v>19.660509152542371</v>
          </cell>
          <cell r="AQ136">
            <v>22.926833491525425</v>
          </cell>
          <cell r="AR136">
            <v>24.793304542372884</v>
          </cell>
          <cell r="AS136">
            <v>22.926833491525425</v>
          </cell>
          <cell r="AT136">
            <v>20.360435796610176</v>
          </cell>
          <cell r="AU136">
            <v>22.226906847457634</v>
          </cell>
          <cell r="AV136">
            <v>17.794038101694913</v>
          </cell>
          <cell r="AW136">
            <v>25.493231186440681</v>
          </cell>
          <cell r="AX136">
            <v>29.171762847457632</v>
          </cell>
          <cell r="AY136">
            <v>27.126510101694915</v>
          </cell>
          <cell r="AZ136">
            <v>30.678791186440677</v>
          </cell>
          <cell r="BA136">
            <v>29.171762847457632</v>
          </cell>
          <cell r="BB136">
            <v>28.310603796610174</v>
          </cell>
          <cell r="BC136">
            <v>29.494697491525425</v>
          </cell>
          <cell r="BD136">
            <v>27.987669152542377</v>
          </cell>
          <cell r="BE136">
            <v>30.678791186440677</v>
          </cell>
          <cell r="BF136">
            <v>28.310603796610174</v>
          </cell>
          <cell r="BG136">
            <v>29.171762847457632</v>
          </cell>
          <cell r="BH136">
            <v>27.126510101694915</v>
          </cell>
          <cell r="BI136">
            <v>29.171762847457632</v>
          </cell>
          <cell r="BJ136">
            <v>29.494697491525425</v>
          </cell>
          <cell r="BK136">
            <v>28.310603796610174</v>
          </cell>
          <cell r="BL136">
            <v>30.355856542372884</v>
          </cell>
          <cell r="BM136">
            <v>28.310603796610174</v>
          </cell>
          <cell r="BN136">
            <v>29.494697491525425</v>
          </cell>
          <cell r="BO136">
            <v>29.171762847457632</v>
          </cell>
          <cell r="BP136">
            <v>28.310603796610174</v>
          </cell>
          <cell r="BQ136">
            <v>30.678791186440677</v>
          </cell>
          <cell r="BR136">
            <v>26.803575457627119</v>
          </cell>
          <cell r="BS136">
            <v>30.678791186440677</v>
          </cell>
          <cell r="BT136">
            <v>27.126510101694915</v>
          </cell>
          <cell r="BU136">
            <v>26.803575457627119</v>
          </cell>
        </row>
        <row r="137">
          <cell r="E137">
            <v>4.0129791447583371E-2</v>
          </cell>
          <cell r="F137">
            <v>0.20496768949152552</v>
          </cell>
          <cell r="G137">
            <v>0.87352234847457633</v>
          </cell>
          <cell r="H137">
            <v>1.1546707606779663</v>
          </cell>
          <cell r="I137">
            <v>1.1518002305084747</v>
          </cell>
        </row>
        <row r="138">
          <cell r="B138" t="str">
            <v>Total North Springs</v>
          </cell>
          <cell r="E138">
            <v>5.2676132356674281E-2</v>
          </cell>
          <cell r="F138">
            <v>0.77493003040061648</v>
          </cell>
          <cell r="G138">
            <v>1.6367150757473035</v>
          </cell>
          <cell r="H138">
            <v>1.9145575788597844</v>
          </cell>
          <cell r="I138">
            <v>1.9097979577812019</v>
          </cell>
        </row>
        <row r="139"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B140" t="str">
            <v>Deep Water (F5)</v>
          </cell>
          <cell r="K140" t="str">
            <v>Deep Water (F5)</v>
          </cell>
        </row>
        <row r="141">
          <cell r="E141">
            <v>2008</v>
          </cell>
          <cell r="F141">
            <v>2009</v>
          </cell>
          <cell r="G141">
            <v>2010</v>
          </cell>
          <cell r="H141">
            <v>2011</v>
          </cell>
          <cell r="I141">
            <v>2012</v>
          </cell>
          <cell r="N141">
            <v>39478</v>
          </cell>
          <cell r="O141">
            <v>39507</v>
          </cell>
          <cell r="P141">
            <v>39538</v>
          </cell>
          <cell r="Q141">
            <v>39568</v>
          </cell>
          <cell r="R141">
            <v>39599</v>
          </cell>
          <cell r="S141">
            <v>39629</v>
          </cell>
          <cell r="T141">
            <v>39660</v>
          </cell>
          <cell r="U141">
            <v>39691</v>
          </cell>
          <cell r="V141">
            <v>39721</v>
          </cell>
          <cell r="W141">
            <v>39752</v>
          </cell>
          <cell r="X141">
            <v>39782</v>
          </cell>
          <cell r="Y141">
            <v>39813</v>
          </cell>
          <cell r="Z141">
            <v>39844</v>
          </cell>
          <cell r="AA141">
            <v>39872</v>
          </cell>
          <cell r="AB141">
            <v>39903</v>
          </cell>
          <cell r="AC141">
            <v>39933</v>
          </cell>
          <cell r="AD141">
            <v>39964</v>
          </cell>
          <cell r="AE141">
            <v>39994</v>
          </cell>
          <cell r="AF141">
            <v>40025</v>
          </cell>
          <cell r="AG141">
            <v>40056</v>
          </cell>
          <cell r="AH141">
            <v>40086</v>
          </cell>
          <cell r="AI141">
            <v>40117</v>
          </cell>
          <cell r="AJ141">
            <v>40147</v>
          </cell>
          <cell r="AK141">
            <v>40178</v>
          </cell>
          <cell r="AL141">
            <v>40209</v>
          </cell>
          <cell r="AM141">
            <v>40237</v>
          </cell>
          <cell r="AN141">
            <v>40268</v>
          </cell>
          <cell r="AO141">
            <v>40298</v>
          </cell>
          <cell r="AP141">
            <v>40329</v>
          </cell>
          <cell r="AQ141">
            <v>40359</v>
          </cell>
          <cell r="AR141">
            <v>40390</v>
          </cell>
          <cell r="AS141">
            <v>40421</v>
          </cell>
          <cell r="AT141">
            <v>40451</v>
          </cell>
          <cell r="AU141">
            <v>40482</v>
          </cell>
          <cell r="AV141">
            <v>40512</v>
          </cell>
          <cell r="AW141">
            <v>40543</v>
          </cell>
          <cell r="AX141">
            <v>40574</v>
          </cell>
          <cell r="AY141">
            <v>40602</v>
          </cell>
          <cell r="AZ141">
            <v>40633</v>
          </cell>
          <cell r="BA141">
            <v>40663</v>
          </cell>
          <cell r="BB141">
            <v>40694</v>
          </cell>
          <cell r="BC141">
            <v>40724</v>
          </cell>
          <cell r="BD141">
            <v>40755</v>
          </cell>
          <cell r="BE141">
            <v>40786</v>
          </cell>
          <cell r="BF141">
            <v>40816</v>
          </cell>
          <cell r="BG141">
            <v>40847</v>
          </cell>
          <cell r="BH141">
            <v>40877</v>
          </cell>
          <cell r="BI141">
            <v>40908</v>
          </cell>
          <cell r="BJ141">
            <v>40939</v>
          </cell>
          <cell r="BK141">
            <v>40968</v>
          </cell>
          <cell r="BL141">
            <v>40999</v>
          </cell>
          <cell r="BM141">
            <v>41029</v>
          </cell>
          <cell r="BN141">
            <v>41060</v>
          </cell>
          <cell r="BO141">
            <v>41090</v>
          </cell>
          <cell r="BP141">
            <v>41121</v>
          </cell>
          <cell r="BQ141">
            <v>41152</v>
          </cell>
          <cell r="BR141">
            <v>41182</v>
          </cell>
          <cell r="BS141">
            <v>41213</v>
          </cell>
          <cell r="BT141">
            <v>41243</v>
          </cell>
          <cell r="BU141">
            <v>41274</v>
          </cell>
        </row>
        <row r="142">
          <cell r="B142" t="str">
            <v>Uncommitted Tons</v>
          </cell>
          <cell r="K142" t="str">
            <v>Uncommitted Tons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1.1466311111111054</v>
          </cell>
          <cell r="AA142">
            <v>1.0662400000000076</v>
          </cell>
          <cell r="AB142">
            <v>1.1593244444444508</v>
          </cell>
          <cell r="AC142">
            <v>1.1593244444444508</v>
          </cell>
          <cell r="AD142">
            <v>1.1000888888888909</v>
          </cell>
          <cell r="AE142">
            <v>1.1593244444444508</v>
          </cell>
          <cell r="AF142">
            <v>1.2058666666666653</v>
          </cell>
          <cell r="AG142">
            <v>1.1466311111111054</v>
          </cell>
          <cell r="AH142">
            <v>1.1127822222222221</v>
          </cell>
          <cell r="AI142">
            <v>1.1931733333333341</v>
          </cell>
          <cell r="AJ142">
            <v>1.0196977777777789</v>
          </cell>
          <cell r="AK142">
            <v>1.1593244444444508</v>
          </cell>
          <cell r="AL142">
            <v>1.1000888888888909</v>
          </cell>
          <cell r="AM142">
            <v>1.0662400000000076</v>
          </cell>
          <cell r="AN142">
            <v>1.2058666666666653</v>
          </cell>
          <cell r="AO142">
            <v>1.1593244444444508</v>
          </cell>
          <cell r="AP142">
            <v>1.1000888888888909</v>
          </cell>
          <cell r="AQ142">
            <v>1.1593244444444508</v>
          </cell>
          <cell r="AR142">
            <v>1.1931733333333341</v>
          </cell>
          <cell r="AS142">
            <v>1.1593244444444508</v>
          </cell>
          <cell r="AT142">
            <v>1.1127822222222221</v>
          </cell>
          <cell r="AU142">
            <v>1.1466311111111054</v>
          </cell>
          <cell r="AV142">
            <v>1.0662400000000076</v>
          </cell>
          <cell r="AW142">
            <v>1.2058666666666653</v>
          </cell>
          <cell r="AX142">
            <v>94.663111111111107</v>
          </cell>
          <cell r="AY142">
            <v>86.623999999999995</v>
          </cell>
          <cell r="AZ142">
            <v>100.58666666666667</v>
          </cell>
          <cell r="BA142">
            <v>94.663111111111107</v>
          </cell>
          <cell r="BB142">
            <v>91.278222222222226</v>
          </cell>
          <cell r="BC142">
            <v>95.932444444444442</v>
          </cell>
          <cell r="BD142">
            <v>110.00888888888888</v>
          </cell>
          <cell r="BE142">
            <v>120.58666666666667</v>
          </cell>
          <cell r="BF142">
            <v>111.27822222222223</v>
          </cell>
          <cell r="BG142">
            <v>114.66311111111111</v>
          </cell>
          <cell r="BH142">
            <v>106.624</v>
          </cell>
          <cell r="BI142">
            <v>114.66311111111111</v>
          </cell>
          <cell r="BJ142">
            <v>115.93244444444444</v>
          </cell>
          <cell r="BK142">
            <v>111.27822222222223</v>
          </cell>
          <cell r="BL142">
            <v>119.31733333333332</v>
          </cell>
          <cell r="BM142">
            <v>111.27822222222223</v>
          </cell>
          <cell r="BN142">
            <v>115.93244444444444</v>
          </cell>
          <cell r="BO142">
            <v>114.66311111111111</v>
          </cell>
          <cell r="BP142">
            <v>111.27822222222223</v>
          </cell>
          <cell r="BQ142">
            <v>120.58666666666667</v>
          </cell>
          <cell r="BR142">
            <v>105.35466666666666</v>
          </cell>
          <cell r="BS142">
            <v>120.58666666666667</v>
          </cell>
          <cell r="BT142">
            <v>106.624</v>
          </cell>
          <cell r="BU142">
            <v>105.35466666666666</v>
          </cell>
        </row>
        <row r="144">
          <cell r="B144" t="str">
            <v>% Uncommitted</v>
          </cell>
          <cell r="K144" t="str">
            <v>% Uncommitted</v>
          </cell>
        </row>
        <row r="145">
          <cell r="B145" t="str">
            <v>NYMEX 12,000 Btu, 1.0 Sulfur</v>
          </cell>
          <cell r="K145" t="str">
            <v>NYMEX 12,000 Btu, 1.0 Sulfur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</row>
        <row r="146">
          <cell r="B146" t="str">
            <v>CSX 12,500 Btu, 1.0% Sulfur</v>
          </cell>
          <cell r="K146" t="str">
            <v>CSX 12,500 Btu, 1.0% Sulfur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</row>
        <row r="147">
          <cell r="B147" t="str">
            <v>NS 12,500 Btu, Compliance</v>
          </cell>
          <cell r="K147" t="str">
            <v>NS 12,500 Btu, Compliance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</row>
        <row r="148">
          <cell r="B148" t="str">
            <v>NS 12,500 Btu, 1.0% Sulfur</v>
          </cell>
          <cell r="K148" t="str">
            <v>NS 12,500 Btu, 1.0% Sulfur</v>
          </cell>
          <cell r="N148">
            <v>1</v>
          </cell>
          <cell r="O148">
            <v>1</v>
          </cell>
          <cell r="P148">
            <v>1</v>
          </cell>
          <cell r="Q148">
            <v>1</v>
          </cell>
          <cell r="R148">
            <v>1</v>
          </cell>
          <cell r="S148">
            <v>1</v>
          </cell>
          <cell r="T148">
            <v>1</v>
          </cell>
          <cell r="U148">
            <v>1</v>
          </cell>
          <cell r="V148">
            <v>1</v>
          </cell>
          <cell r="W148">
            <v>1</v>
          </cell>
          <cell r="X148">
            <v>1</v>
          </cell>
          <cell r="Y148">
            <v>1</v>
          </cell>
          <cell r="Z148">
            <v>1</v>
          </cell>
          <cell r="AA148">
            <v>1</v>
          </cell>
          <cell r="AB148">
            <v>1</v>
          </cell>
          <cell r="AC148">
            <v>1</v>
          </cell>
          <cell r="AD148">
            <v>1</v>
          </cell>
          <cell r="AE148">
            <v>1</v>
          </cell>
          <cell r="AF148">
            <v>1</v>
          </cell>
          <cell r="AG148">
            <v>1</v>
          </cell>
          <cell r="AH148">
            <v>1</v>
          </cell>
          <cell r="AI148">
            <v>1</v>
          </cell>
          <cell r="AJ148">
            <v>1</v>
          </cell>
          <cell r="AK148">
            <v>1</v>
          </cell>
          <cell r="AL148">
            <v>1</v>
          </cell>
          <cell r="AM148">
            <v>1</v>
          </cell>
          <cell r="AN148">
            <v>1</v>
          </cell>
          <cell r="AO148">
            <v>1</v>
          </cell>
          <cell r="AP148">
            <v>1</v>
          </cell>
          <cell r="AQ148">
            <v>1</v>
          </cell>
          <cell r="AR148">
            <v>1</v>
          </cell>
          <cell r="AS148">
            <v>1</v>
          </cell>
          <cell r="AT148">
            <v>1</v>
          </cell>
          <cell r="AU148">
            <v>1</v>
          </cell>
          <cell r="AV148">
            <v>1</v>
          </cell>
          <cell r="AW148">
            <v>1</v>
          </cell>
          <cell r="AX148">
            <v>1</v>
          </cell>
          <cell r="AY148">
            <v>1</v>
          </cell>
          <cell r="AZ148">
            <v>1</v>
          </cell>
          <cell r="BA148">
            <v>1</v>
          </cell>
          <cell r="BB148">
            <v>1</v>
          </cell>
          <cell r="BC148">
            <v>1</v>
          </cell>
          <cell r="BD148">
            <v>1</v>
          </cell>
          <cell r="BE148">
            <v>1</v>
          </cell>
          <cell r="BF148">
            <v>1</v>
          </cell>
          <cell r="BG148">
            <v>1</v>
          </cell>
          <cell r="BH148">
            <v>1</v>
          </cell>
          <cell r="BI148">
            <v>1</v>
          </cell>
          <cell r="BJ148">
            <v>1</v>
          </cell>
          <cell r="BK148">
            <v>1</v>
          </cell>
          <cell r="BL148">
            <v>1</v>
          </cell>
          <cell r="BM148">
            <v>1</v>
          </cell>
          <cell r="BN148">
            <v>1</v>
          </cell>
          <cell r="BO148">
            <v>1</v>
          </cell>
          <cell r="BP148">
            <v>1</v>
          </cell>
          <cell r="BQ148">
            <v>1</v>
          </cell>
          <cell r="BR148">
            <v>1</v>
          </cell>
          <cell r="BS148">
            <v>1</v>
          </cell>
          <cell r="BT148">
            <v>1</v>
          </cell>
          <cell r="BU148">
            <v>1</v>
          </cell>
        </row>
        <row r="149">
          <cell r="B149" t="str">
            <v>Met "A"</v>
          </cell>
          <cell r="K149" t="str">
            <v>Met "A"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</row>
        <row r="150">
          <cell r="B150" t="str">
            <v>Met "B"</v>
          </cell>
          <cell r="K150" t="str">
            <v>Met "B"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</row>
        <row r="152">
          <cell r="B152" t="str">
            <v>NYMEX 12,000 Btu, 1.0 Sulfur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 t="str">
            <v>NYMEX 12,000 Btu, 1.0 Sulfur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</row>
        <row r="153">
          <cell r="B153" t="str">
            <v>CSX 12,500 Btu, 1.0% Sulfur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 t="str">
            <v>CSX 12,500 Btu, 1.0% Sulfur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</row>
        <row r="154">
          <cell r="B154" t="str">
            <v>NS 12,500 Btu, Compliance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 t="str">
            <v>NS 12,500 Btu, Compliance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</row>
        <row r="155">
          <cell r="B155" t="str">
            <v>NS 12,500 Btu, 1.0% Sulfur</v>
          </cell>
          <cell r="E155">
            <v>0</v>
          </cell>
          <cell r="F155">
            <v>1.3628408888888914E-2</v>
          </cell>
          <cell r="G155">
            <v>1.3674951111111142E-2</v>
          </cell>
          <cell r="H155">
            <v>1.2415715555555558</v>
          </cell>
          <cell r="I155">
            <v>1.3581866666666664</v>
          </cell>
          <cell r="J155">
            <v>0</v>
          </cell>
          <cell r="K155" t="str">
            <v>NS 12,500 Btu, 1.0% Sulfur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1.1466311111111054</v>
          </cell>
          <cell r="AA155">
            <v>1.0662400000000076</v>
          </cell>
          <cell r="AB155">
            <v>1.1593244444444508</v>
          </cell>
          <cell r="AC155">
            <v>1.1593244444444508</v>
          </cell>
          <cell r="AD155">
            <v>1.1000888888888909</v>
          </cell>
          <cell r="AE155">
            <v>1.1593244444444508</v>
          </cell>
          <cell r="AF155">
            <v>1.2058666666666653</v>
          </cell>
          <cell r="AG155">
            <v>1.1466311111111054</v>
          </cell>
          <cell r="AH155">
            <v>1.1127822222222221</v>
          </cell>
          <cell r="AI155">
            <v>1.1931733333333341</v>
          </cell>
          <cell r="AJ155">
            <v>1.0196977777777789</v>
          </cell>
          <cell r="AK155">
            <v>1.1593244444444508</v>
          </cell>
          <cell r="AL155">
            <v>1.1000888888888909</v>
          </cell>
          <cell r="AM155">
            <v>1.0662400000000076</v>
          </cell>
          <cell r="AN155">
            <v>1.2058666666666653</v>
          </cell>
          <cell r="AO155">
            <v>1.1593244444444508</v>
          </cell>
          <cell r="AP155">
            <v>1.1000888888888909</v>
          </cell>
          <cell r="AQ155">
            <v>1.1593244444444508</v>
          </cell>
          <cell r="AR155">
            <v>1.1931733333333341</v>
          </cell>
          <cell r="AS155">
            <v>1.1593244444444508</v>
          </cell>
          <cell r="AT155">
            <v>1.1127822222222221</v>
          </cell>
          <cell r="AU155">
            <v>1.1466311111111054</v>
          </cell>
          <cell r="AV155">
            <v>1.0662400000000076</v>
          </cell>
          <cell r="AW155">
            <v>1.2058666666666653</v>
          </cell>
          <cell r="AX155">
            <v>94.663111111111107</v>
          </cell>
          <cell r="AY155">
            <v>86.623999999999995</v>
          </cell>
          <cell r="AZ155">
            <v>100.58666666666667</v>
          </cell>
          <cell r="BA155">
            <v>94.663111111111107</v>
          </cell>
          <cell r="BB155">
            <v>91.278222222222226</v>
          </cell>
          <cell r="BC155">
            <v>95.932444444444442</v>
          </cell>
          <cell r="BD155">
            <v>110.00888888888888</v>
          </cell>
          <cell r="BE155">
            <v>120.58666666666667</v>
          </cell>
          <cell r="BF155">
            <v>111.27822222222223</v>
          </cell>
          <cell r="BG155">
            <v>114.66311111111111</v>
          </cell>
          <cell r="BH155">
            <v>106.624</v>
          </cell>
          <cell r="BI155">
            <v>114.66311111111111</v>
          </cell>
          <cell r="BJ155">
            <v>115.93244444444444</v>
          </cell>
          <cell r="BK155">
            <v>111.27822222222223</v>
          </cell>
          <cell r="BL155">
            <v>119.31733333333332</v>
          </cell>
          <cell r="BM155">
            <v>111.27822222222223</v>
          </cell>
          <cell r="BN155">
            <v>115.93244444444444</v>
          </cell>
          <cell r="BO155">
            <v>114.66311111111111</v>
          </cell>
          <cell r="BP155">
            <v>111.27822222222223</v>
          </cell>
          <cell r="BQ155">
            <v>120.58666666666667</v>
          </cell>
          <cell r="BR155">
            <v>105.35466666666666</v>
          </cell>
          <cell r="BS155">
            <v>120.58666666666667</v>
          </cell>
          <cell r="BT155">
            <v>106.624</v>
          </cell>
          <cell r="BU155">
            <v>105.35466666666666</v>
          </cell>
        </row>
        <row r="156">
          <cell r="B156" t="str">
            <v>Met "A"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 t="str">
            <v>Met "A"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</row>
        <row r="157">
          <cell r="B157" t="str">
            <v>Met "B"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 t="str">
            <v>Met "B"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</row>
        <row r="158">
          <cell r="E158">
            <v>0</v>
          </cell>
          <cell r="F158">
            <v>1.3628408888888914E-2</v>
          </cell>
          <cell r="G158">
            <v>1.3674951111111142E-2</v>
          </cell>
          <cell r="H158">
            <v>1.2415715555555558</v>
          </cell>
          <cell r="I158">
            <v>1.3581866666666664</v>
          </cell>
        </row>
        <row r="159">
          <cell r="B159" t="str">
            <v>Deep Water (F5)</v>
          </cell>
          <cell r="K159" t="str">
            <v>Deep Water (F5)</v>
          </cell>
        </row>
        <row r="160">
          <cell r="E160">
            <v>2008</v>
          </cell>
          <cell r="F160">
            <v>2009</v>
          </cell>
          <cell r="G160">
            <v>2010</v>
          </cell>
          <cell r="H160">
            <v>2011</v>
          </cell>
          <cell r="I160">
            <v>2012</v>
          </cell>
          <cell r="N160">
            <v>39478</v>
          </cell>
          <cell r="O160">
            <v>39507</v>
          </cell>
          <cell r="P160">
            <v>39538</v>
          </cell>
          <cell r="Q160">
            <v>39568</v>
          </cell>
          <cell r="R160">
            <v>39599</v>
          </cell>
          <cell r="S160">
            <v>39629</v>
          </cell>
          <cell r="T160">
            <v>39660</v>
          </cell>
          <cell r="U160">
            <v>39691</v>
          </cell>
          <cell r="V160">
            <v>39721</v>
          </cell>
          <cell r="W160">
            <v>39752</v>
          </cell>
          <cell r="X160">
            <v>39782</v>
          </cell>
          <cell r="Y160">
            <v>39813</v>
          </cell>
          <cell r="Z160">
            <v>39844</v>
          </cell>
          <cell r="AA160">
            <v>39872</v>
          </cell>
          <cell r="AB160">
            <v>39903</v>
          </cell>
          <cell r="AC160">
            <v>39933</v>
          </cell>
          <cell r="AD160">
            <v>39964</v>
          </cell>
          <cell r="AE160">
            <v>39994</v>
          </cell>
          <cell r="AF160">
            <v>40025</v>
          </cell>
          <cell r="AG160">
            <v>40056</v>
          </cell>
          <cell r="AH160">
            <v>40086</v>
          </cell>
          <cell r="AI160">
            <v>40117</v>
          </cell>
          <cell r="AJ160">
            <v>40147</v>
          </cell>
          <cell r="AK160">
            <v>40178</v>
          </cell>
          <cell r="AL160">
            <v>40209</v>
          </cell>
          <cell r="AM160">
            <v>40237</v>
          </cell>
          <cell r="AN160">
            <v>40268</v>
          </cell>
          <cell r="AO160">
            <v>40298</v>
          </cell>
          <cell r="AP160">
            <v>40329</v>
          </cell>
          <cell r="AQ160">
            <v>40359</v>
          </cell>
          <cell r="AR160">
            <v>40390</v>
          </cell>
          <cell r="AS160">
            <v>40421</v>
          </cell>
          <cell r="AT160">
            <v>40451</v>
          </cell>
          <cell r="AU160">
            <v>40482</v>
          </cell>
          <cell r="AV160">
            <v>40512</v>
          </cell>
          <cell r="AW160">
            <v>40543</v>
          </cell>
          <cell r="AX160">
            <v>40574</v>
          </cell>
          <cell r="AY160">
            <v>40602</v>
          </cell>
          <cell r="AZ160">
            <v>40633</v>
          </cell>
          <cell r="BA160">
            <v>40663</v>
          </cell>
          <cell r="BB160">
            <v>40694</v>
          </cell>
          <cell r="BC160">
            <v>40724</v>
          </cell>
          <cell r="BD160">
            <v>40755</v>
          </cell>
          <cell r="BE160">
            <v>40786</v>
          </cell>
          <cell r="BF160">
            <v>40816</v>
          </cell>
          <cell r="BG160">
            <v>40847</v>
          </cell>
          <cell r="BH160">
            <v>40877</v>
          </cell>
          <cell r="BI160">
            <v>40908</v>
          </cell>
          <cell r="BJ160">
            <v>40939</v>
          </cell>
          <cell r="BK160">
            <v>40968</v>
          </cell>
          <cell r="BL160">
            <v>40999</v>
          </cell>
          <cell r="BM160">
            <v>41029</v>
          </cell>
          <cell r="BN160">
            <v>41060</v>
          </cell>
          <cell r="BO160">
            <v>41090</v>
          </cell>
          <cell r="BP160">
            <v>41121</v>
          </cell>
          <cell r="BQ160">
            <v>41152</v>
          </cell>
          <cell r="BR160">
            <v>41182</v>
          </cell>
          <cell r="BS160">
            <v>41213</v>
          </cell>
          <cell r="BT160">
            <v>41243</v>
          </cell>
          <cell r="BU160">
            <v>41274</v>
          </cell>
        </row>
        <row r="161">
          <cell r="B161" t="str">
            <v>Uncommitted Tons</v>
          </cell>
          <cell r="K161" t="str">
            <v>Uncommitted Tons</v>
          </cell>
          <cell r="N161">
            <v>7.4304935551163833</v>
          </cell>
          <cell r="O161">
            <v>9.5241789415898115</v>
          </cell>
          <cell r="P161">
            <v>10.58955320597277</v>
          </cell>
          <cell r="Q161">
            <v>10.989068555116383</v>
          </cell>
          <cell r="R161">
            <v>10.58955320597277</v>
          </cell>
          <cell r="S161">
            <v>16.355603941589813</v>
          </cell>
          <cell r="T161">
            <v>32.34051855511639</v>
          </cell>
          <cell r="U161">
            <v>38.74645320597277</v>
          </cell>
          <cell r="V161">
            <v>36.849878941589814</v>
          </cell>
          <cell r="W161">
            <v>42.065458168642948</v>
          </cell>
          <cell r="X161">
            <v>30.923084365393059</v>
          </cell>
          <cell r="Y161">
            <v>36.849878941589814</v>
          </cell>
          <cell r="Z161">
            <v>38.74645320597277</v>
          </cell>
          <cell r="AA161">
            <v>34.242089328063244</v>
          </cell>
          <cell r="AB161">
            <v>39.457668555116385</v>
          </cell>
          <cell r="AC161">
            <v>39.457668555116385</v>
          </cell>
          <cell r="AD161">
            <v>36.1386635924462</v>
          </cell>
          <cell r="AE161">
            <v>39.457668555116385</v>
          </cell>
          <cell r="AF161">
            <v>89.95397168215645</v>
          </cell>
          <cell r="AG161">
            <v>84.282548511804919</v>
          </cell>
          <cell r="AH161">
            <v>81.04173527160404</v>
          </cell>
          <cell r="AI161">
            <v>88.738666717081145</v>
          </cell>
          <cell r="AJ161">
            <v>72.129498861051616</v>
          </cell>
          <cell r="AK161">
            <v>85.497853476880266</v>
          </cell>
          <cell r="AL161">
            <v>99.476430306528698</v>
          </cell>
          <cell r="AM161">
            <v>96.235617066327833</v>
          </cell>
          <cell r="AN161">
            <v>109.60397168215646</v>
          </cell>
          <cell r="AO161">
            <v>105.14785347688027</v>
          </cell>
          <cell r="AP161">
            <v>99.476430306528698</v>
          </cell>
          <cell r="AQ161">
            <v>105.14785347688027</v>
          </cell>
          <cell r="AR161">
            <v>155.77309061466292</v>
          </cell>
          <cell r="AS161">
            <v>151.18803839864415</v>
          </cell>
          <cell r="AT161">
            <v>144.88359160161824</v>
          </cell>
          <cell r="AU161">
            <v>149.46864381763709</v>
          </cell>
          <cell r="AV161">
            <v>138.57914480459243</v>
          </cell>
          <cell r="AW161">
            <v>157.49248519566999</v>
          </cell>
          <cell r="AX161">
            <v>155.31864381763708</v>
          </cell>
          <cell r="AY161">
            <v>144.4291448045924</v>
          </cell>
          <cell r="AZ161">
            <v>163.34248519566998</v>
          </cell>
          <cell r="BA161">
            <v>155.31864381763708</v>
          </cell>
          <cell r="BB161">
            <v>150.73359160161823</v>
          </cell>
          <cell r="BC161">
            <v>157.03803839864412</v>
          </cell>
          <cell r="BD161">
            <v>192.70196373469372</v>
          </cell>
          <cell r="BE161">
            <v>211.23099870918352</v>
          </cell>
          <cell r="BF161">
            <v>194.9254479316325</v>
          </cell>
          <cell r="BG161">
            <v>200.85473912346924</v>
          </cell>
          <cell r="BH161">
            <v>186.77267254285695</v>
          </cell>
          <cell r="BI161">
            <v>200.85473912346924</v>
          </cell>
          <cell r="BJ161">
            <v>203.07822332040797</v>
          </cell>
          <cell r="BK161">
            <v>194.9254479316325</v>
          </cell>
          <cell r="BL161">
            <v>209.00751451224468</v>
          </cell>
          <cell r="BM161">
            <v>194.9254479316325</v>
          </cell>
          <cell r="BN161">
            <v>203.07822332040797</v>
          </cell>
          <cell r="BO161">
            <v>200.85473912346924</v>
          </cell>
          <cell r="BP161">
            <v>194.9254479316325</v>
          </cell>
          <cell r="BQ161">
            <v>211.23099870918352</v>
          </cell>
          <cell r="BR161">
            <v>184.5491883459182</v>
          </cell>
          <cell r="BS161">
            <v>211.23099870918352</v>
          </cell>
          <cell r="BT161">
            <v>186.77267254285695</v>
          </cell>
          <cell r="BU161">
            <v>184.5491883459182</v>
          </cell>
        </row>
        <row r="163">
          <cell r="B163" t="str">
            <v>% Uncommitted</v>
          </cell>
          <cell r="K163" t="str">
            <v>% Uncommitted</v>
          </cell>
        </row>
        <row r="164">
          <cell r="B164" t="str">
            <v>NYMEX 12,000 Btu, 1.0 Sulfur</v>
          </cell>
          <cell r="K164" t="str">
            <v>NYMEX 12,000 Btu, 1.0 Sulfur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</row>
        <row r="165">
          <cell r="B165" t="str">
            <v>CSX 12,500 Btu, 1.0% Sulfur</v>
          </cell>
          <cell r="K165" t="str">
            <v>CSX 12,500 Btu, 1.0% Sulfur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</row>
        <row r="166">
          <cell r="B166" t="str">
            <v>NS 12,500 Btu, Compliance</v>
          </cell>
          <cell r="K166" t="str">
            <v>NS 12,500 Btu, Compliance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</row>
        <row r="167">
          <cell r="B167" t="str">
            <v>NS 12,500 Btu, 1.0% Sulfur</v>
          </cell>
          <cell r="K167" t="str">
            <v>NS 12,500 Btu, 1.0% Sulfur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</row>
        <row r="168">
          <cell r="B168" t="str">
            <v>Met "A"</v>
          </cell>
          <cell r="K168" t="str">
            <v>Met "A"</v>
          </cell>
          <cell r="N168">
            <v>1</v>
          </cell>
          <cell r="O168">
            <v>1</v>
          </cell>
          <cell r="P168">
            <v>1</v>
          </cell>
          <cell r="Q168">
            <v>1</v>
          </cell>
          <cell r="R168">
            <v>1</v>
          </cell>
          <cell r="S168">
            <v>1</v>
          </cell>
          <cell r="T168">
            <v>1</v>
          </cell>
          <cell r="U168">
            <v>1</v>
          </cell>
          <cell r="V168">
            <v>1</v>
          </cell>
          <cell r="W168">
            <v>1</v>
          </cell>
          <cell r="X168">
            <v>1</v>
          </cell>
          <cell r="Y168">
            <v>1</v>
          </cell>
          <cell r="Z168">
            <v>1</v>
          </cell>
          <cell r="AA168">
            <v>1</v>
          </cell>
          <cell r="AB168">
            <v>1</v>
          </cell>
          <cell r="AC168">
            <v>1</v>
          </cell>
          <cell r="AD168">
            <v>1</v>
          </cell>
          <cell r="AE168">
            <v>1</v>
          </cell>
          <cell r="AF168">
            <v>1</v>
          </cell>
          <cell r="AG168">
            <v>1</v>
          </cell>
          <cell r="AH168">
            <v>1</v>
          </cell>
          <cell r="AI168">
            <v>1</v>
          </cell>
          <cell r="AJ168">
            <v>1</v>
          </cell>
          <cell r="AK168">
            <v>1</v>
          </cell>
          <cell r="AL168">
            <v>1</v>
          </cell>
          <cell r="AM168">
            <v>1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1</v>
          </cell>
          <cell r="AS168">
            <v>1</v>
          </cell>
          <cell r="AT168">
            <v>1</v>
          </cell>
          <cell r="AU168">
            <v>1</v>
          </cell>
          <cell r="AV168">
            <v>1</v>
          </cell>
          <cell r="AW168">
            <v>1</v>
          </cell>
          <cell r="AX168">
            <v>1</v>
          </cell>
          <cell r="AY168">
            <v>1</v>
          </cell>
          <cell r="AZ168">
            <v>1</v>
          </cell>
          <cell r="BA168">
            <v>1</v>
          </cell>
          <cell r="BB168">
            <v>1</v>
          </cell>
          <cell r="BC168">
            <v>1</v>
          </cell>
          <cell r="BD168">
            <v>1</v>
          </cell>
          <cell r="BE168">
            <v>1</v>
          </cell>
          <cell r="BF168">
            <v>1</v>
          </cell>
          <cell r="BG168">
            <v>1</v>
          </cell>
          <cell r="BH168">
            <v>1</v>
          </cell>
          <cell r="BI168">
            <v>1</v>
          </cell>
          <cell r="BJ168">
            <v>1</v>
          </cell>
          <cell r="BK168">
            <v>1</v>
          </cell>
          <cell r="BL168">
            <v>1</v>
          </cell>
          <cell r="BM168">
            <v>1</v>
          </cell>
          <cell r="BN168">
            <v>1</v>
          </cell>
          <cell r="BO168">
            <v>1</v>
          </cell>
          <cell r="BP168">
            <v>1</v>
          </cell>
          <cell r="BQ168">
            <v>1</v>
          </cell>
          <cell r="BR168">
            <v>1</v>
          </cell>
          <cell r="BS168">
            <v>1</v>
          </cell>
          <cell r="BT168">
            <v>1</v>
          </cell>
          <cell r="BU168">
            <v>1</v>
          </cell>
        </row>
        <row r="169">
          <cell r="B169" t="str">
            <v>Met "B"</v>
          </cell>
          <cell r="K169" t="str">
            <v>Met "B"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</row>
        <row r="171">
          <cell r="B171" t="str">
            <v>NYMEX 12,000 Btu, 1.0 Sulfur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 t="str">
            <v>NYMEX 12,000 Btu, 1.0 Sulfur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</row>
        <row r="172">
          <cell r="B172" t="str">
            <v>CSX 12,500 Btu, 1.0% Sulfur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 t="str">
            <v>CSX 12,500 Btu, 1.0% Sulfur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</row>
        <row r="173">
          <cell r="B173" t="str">
            <v>NS 12,500 Btu, Compliance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 t="str">
            <v>NS 12,500 Btu, Compliance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</row>
        <row r="174">
          <cell r="B174" t="str">
            <v>NS 12,500 Btu, 1.0% Sulfur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 t="str">
            <v>NS 12,500 Btu, 1.0% Sulfur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</row>
        <row r="175">
          <cell r="B175" t="str">
            <v>Met "A"</v>
          </cell>
          <cell r="E175">
            <v>0.28325372358366274</v>
          </cell>
          <cell r="F175">
            <v>0.7291444863124098</v>
          </cell>
          <cell r="G175">
            <v>1.512473150748127</v>
          </cell>
          <cell r="H175">
            <v>2.1135211088011037</v>
          </cell>
          <cell r="I175">
            <v>2.3791280907244876</v>
          </cell>
          <cell r="J175">
            <v>0</v>
          </cell>
          <cell r="K175" t="str">
            <v>Met "A"</v>
          </cell>
          <cell r="N175">
            <v>7.4304935551163833</v>
          </cell>
          <cell r="O175">
            <v>9.5241789415898115</v>
          </cell>
          <cell r="P175">
            <v>10.58955320597277</v>
          </cell>
          <cell r="Q175">
            <v>10.989068555116383</v>
          </cell>
          <cell r="R175">
            <v>10.58955320597277</v>
          </cell>
          <cell r="S175">
            <v>16.355603941589813</v>
          </cell>
          <cell r="T175">
            <v>32.34051855511639</v>
          </cell>
          <cell r="U175">
            <v>38.74645320597277</v>
          </cell>
          <cell r="V175">
            <v>36.849878941589814</v>
          </cell>
          <cell r="W175">
            <v>42.065458168642948</v>
          </cell>
          <cell r="X175">
            <v>30.923084365393059</v>
          </cell>
          <cell r="Y175">
            <v>36.849878941589814</v>
          </cell>
          <cell r="Z175">
            <v>38.74645320597277</v>
          </cell>
          <cell r="AA175">
            <v>34.242089328063244</v>
          </cell>
          <cell r="AB175">
            <v>39.457668555116385</v>
          </cell>
          <cell r="AC175">
            <v>39.457668555116385</v>
          </cell>
          <cell r="AD175">
            <v>36.1386635924462</v>
          </cell>
          <cell r="AE175">
            <v>39.457668555116385</v>
          </cell>
          <cell r="AF175">
            <v>89.95397168215645</v>
          </cell>
          <cell r="AG175">
            <v>84.282548511804919</v>
          </cell>
          <cell r="AH175">
            <v>81.04173527160404</v>
          </cell>
          <cell r="AI175">
            <v>88.738666717081145</v>
          </cell>
          <cell r="AJ175">
            <v>72.129498861051616</v>
          </cell>
          <cell r="AK175">
            <v>85.497853476880266</v>
          </cell>
          <cell r="AL175">
            <v>99.476430306528698</v>
          </cell>
          <cell r="AM175">
            <v>96.235617066327833</v>
          </cell>
          <cell r="AN175">
            <v>109.60397168215646</v>
          </cell>
          <cell r="AO175">
            <v>105.14785347688027</v>
          </cell>
          <cell r="AP175">
            <v>99.476430306528698</v>
          </cell>
          <cell r="AQ175">
            <v>105.14785347688027</v>
          </cell>
          <cell r="AR175">
            <v>155.77309061466292</v>
          </cell>
          <cell r="AS175">
            <v>151.18803839864415</v>
          </cell>
          <cell r="AT175">
            <v>144.88359160161824</v>
          </cell>
          <cell r="AU175">
            <v>149.46864381763709</v>
          </cell>
          <cell r="AV175">
            <v>138.57914480459243</v>
          </cell>
          <cell r="AW175">
            <v>157.49248519566999</v>
          </cell>
          <cell r="AX175">
            <v>155.31864381763708</v>
          </cell>
          <cell r="AY175">
            <v>144.4291448045924</v>
          </cell>
          <cell r="AZ175">
            <v>163.34248519566998</v>
          </cell>
          <cell r="BA175">
            <v>155.31864381763708</v>
          </cell>
          <cell r="BB175">
            <v>150.73359160161823</v>
          </cell>
          <cell r="BC175">
            <v>157.03803839864412</v>
          </cell>
          <cell r="BD175">
            <v>192.70196373469372</v>
          </cell>
          <cell r="BE175">
            <v>211.23099870918352</v>
          </cell>
          <cell r="BF175">
            <v>194.9254479316325</v>
          </cell>
          <cell r="BG175">
            <v>200.85473912346924</v>
          </cell>
          <cell r="BH175">
            <v>186.77267254285695</v>
          </cell>
          <cell r="BI175">
            <v>200.85473912346924</v>
          </cell>
          <cell r="BJ175">
            <v>203.07822332040797</v>
          </cell>
          <cell r="BK175">
            <v>194.9254479316325</v>
          </cell>
          <cell r="BL175">
            <v>209.00751451224468</v>
          </cell>
          <cell r="BM175">
            <v>194.9254479316325</v>
          </cell>
          <cell r="BN175">
            <v>203.07822332040797</v>
          </cell>
          <cell r="BO175">
            <v>200.85473912346924</v>
          </cell>
          <cell r="BP175">
            <v>194.9254479316325</v>
          </cell>
          <cell r="BQ175">
            <v>211.23099870918352</v>
          </cell>
          <cell r="BR175">
            <v>184.5491883459182</v>
          </cell>
          <cell r="BS175">
            <v>211.23099870918352</v>
          </cell>
          <cell r="BT175">
            <v>186.77267254285695</v>
          </cell>
          <cell r="BU175">
            <v>184.5491883459182</v>
          </cell>
        </row>
        <row r="176">
          <cell r="B176" t="str">
            <v>Met "B"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 t="str">
            <v>Met "B"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</row>
        <row r="177">
          <cell r="E177">
            <v>0.28325372358366274</v>
          </cell>
          <cell r="F177">
            <v>0.7291444863124098</v>
          </cell>
          <cell r="G177">
            <v>1.512473150748127</v>
          </cell>
          <cell r="H177">
            <v>2.1135211088011037</v>
          </cell>
          <cell r="I177">
            <v>2.3791280907244876</v>
          </cell>
        </row>
        <row r="178">
          <cell r="B178" t="str">
            <v>Total Deep Water</v>
          </cell>
          <cell r="E178">
            <v>0.28325372358366274</v>
          </cell>
          <cell r="F178">
            <v>0.74277289520129874</v>
          </cell>
          <cell r="G178">
            <v>1.5261481018592382</v>
          </cell>
          <cell r="H178">
            <v>3.3550926643566594</v>
          </cell>
          <cell r="I178">
            <v>3.7373147573911538</v>
          </cell>
        </row>
        <row r="179"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B180" t="str">
            <v>Little Elk</v>
          </cell>
          <cell r="K180" t="str">
            <v>Little Elk</v>
          </cell>
        </row>
        <row r="181">
          <cell r="E181">
            <v>2008</v>
          </cell>
          <cell r="F181">
            <v>2009</v>
          </cell>
          <cell r="G181">
            <v>2010</v>
          </cell>
          <cell r="H181">
            <v>2011</v>
          </cell>
          <cell r="I181">
            <v>2012</v>
          </cell>
          <cell r="N181">
            <v>39478</v>
          </cell>
          <cell r="O181">
            <v>39507</v>
          </cell>
          <cell r="P181">
            <v>39538</v>
          </cell>
          <cell r="Q181">
            <v>39568</v>
          </cell>
          <cell r="R181">
            <v>39599</v>
          </cell>
          <cell r="S181">
            <v>39629</v>
          </cell>
          <cell r="T181">
            <v>39660</v>
          </cell>
          <cell r="U181">
            <v>39691</v>
          </cell>
          <cell r="V181">
            <v>39721</v>
          </cell>
          <cell r="W181">
            <v>39752</v>
          </cell>
          <cell r="X181">
            <v>39782</v>
          </cell>
          <cell r="Y181">
            <v>39813</v>
          </cell>
          <cell r="Z181">
            <v>39844</v>
          </cell>
          <cell r="AA181">
            <v>39872</v>
          </cell>
          <cell r="AB181">
            <v>39903</v>
          </cell>
          <cell r="AC181">
            <v>39933</v>
          </cell>
          <cell r="AD181">
            <v>39964</v>
          </cell>
          <cell r="AE181">
            <v>39994</v>
          </cell>
          <cell r="AF181">
            <v>40025</v>
          </cell>
          <cell r="AG181">
            <v>40056</v>
          </cell>
          <cell r="AH181">
            <v>40086</v>
          </cell>
          <cell r="AI181">
            <v>40117</v>
          </cell>
          <cell r="AJ181">
            <v>40147</v>
          </cell>
          <cell r="AK181">
            <v>40178</v>
          </cell>
          <cell r="AL181">
            <v>40209</v>
          </cell>
          <cell r="AM181">
            <v>40237</v>
          </cell>
          <cell r="AN181">
            <v>40268</v>
          </cell>
          <cell r="AO181">
            <v>40298</v>
          </cell>
          <cell r="AP181">
            <v>40329</v>
          </cell>
          <cell r="AQ181">
            <v>40359</v>
          </cell>
          <cell r="AR181">
            <v>40390</v>
          </cell>
          <cell r="AS181">
            <v>40421</v>
          </cell>
          <cell r="AT181">
            <v>40451</v>
          </cell>
          <cell r="AU181">
            <v>40482</v>
          </cell>
          <cell r="AV181">
            <v>40512</v>
          </cell>
          <cell r="AW181">
            <v>40543</v>
          </cell>
          <cell r="AX181">
            <v>40574</v>
          </cell>
          <cell r="AY181">
            <v>40602</v>
          </cell>
          <cell r="AZ181">
            <v>40633</v>
          </cell>
          <cell r="BA181">
            <v>40663</v>
          </cell>
          <cell r="BB181">
            <v>40694</v>
          </cell>
          <cell r="BC181">
            <v>40724</v>
          </cell>
          <cell r="BD181">
            <v>40755</v>
          </cell>
          <cell r="BE181">
            <v>40786</v>
          </cell>
          <cell r="BF181">
            <v>40816</v>
          </cell>
          <cell r="BG181">
            <v>40847</v>
          </cell>
          <cell r="BH181">
            <v>40877</v>
          </cell>
          <cell r="BI181">
            <v>40908</v>
          </cell>
          <cell r="BJ181">
            <v>40939</v>
          </cell>
          <cell r="BK181">
            <v>40968</v>
          </cell>
          <cell r="BL181">
            <v>40999</v>
          </cell>
          <cell r="BM181">
            <v>41029</v>
          </cell>
          <cell r="BN181">
            <v>41060</v>
          </cell>
          <cell r="BO181">
            <v>41090</v>
          </cell>
          <cell r="BP181">
            <v>41121</v>
          </cell>
          <cell r="BQ181">
            <v>41152</v>
          </cell>
          <cell r="BR181">
            <v>41182</v>
          </cell>
          <cell r="BS181">
            <v>41213</v>
          </cell>
          <cell r="BT181">
            <v>41243</v>
          </cell>
          <cell r="BU181">
            <v>41274</v>
          </cell>
        </row>
        <row r="182">
          <cell r="B182" t="str">
            <v>Uncommitted Tons</v>
          </cell>
          <cell r="K182" t="str">
            <v>Uncommitted Tons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20.944142259414207</v>
          </cell>
          <cell r="AM182">
            <v>20.29970711297068</v>
          </cell>
          <cell r="AN182">
            <v>22.958002092050236</v>
          </cell>
          <cell r="AO182">
            <v>22.071903765690365</v>
          </cell>
          <cell r="AP182">
            <v>20.944142259414207</v>
          </cell>
          <cell r="AQ182">
            <v>22.071903765690365</v>
          </cell>
          <cell r="AR182">
            <v>22.716338912133864</v>
          </cell>
          <cell r="AS182">
            <v>22.071903765690365</v>
          </cell>
          <cell r="AT182">
            <v>21.185805439330522</v>
          </cell>
          <cell r="AU182">
            <v>21.830240585774078</v>
          </cell>
          <cell r="AV182">
            <v>20.29970711297068</v>
          </cell>
          <cell r="AW182">
            <v>22.958002092050236</v>
          </cell>
          <cell r="AX182">
            <v>143.67158863923135</v>
          </cell>
          <cell r="AY182">
            <v>133.59867283057673</v>
          </cell>
          <cell r="AZ182">
            <v>151.09373712981898</v>
          </cell>
          <cell r="BA182">
            <v>143.67158863923135</v>
          </cell>
          <cell r="BB182">
            <v>139.43036093032413</v>
          </cell>
          <cell r="BC182">
            <v>145.26204903007152</v>
          </cell>
          <cell r="BD182">
            <v>137.83990053948392</v>
          </cell>
          <cell r="BE182">
            <v>151.09373712981898</v>
          </cell>
          <cell r="BF182">
            <v>139.43036093032413</v>
          </cell>
          <cell r="BG182">
            <v>143.67158863923135</v>
          </cell>
          <cell r="BH182">
            <v>133.59867283057673</v>
          </cell>
          <cell r="BI182">
            <v>176.17158863923135</v>
          </cell>
          <cell r="BJ182">
            <v>145.26204903007152</v>
          </cell>
          <cell r="BK182">
            <v>139.43036093032413</v>
          </cell>
          <cell r="BL182">
            <v>149.50327673897871</v>
          </cell>
          <cell r="BM182">
            <v>139.43036093032413</v>
          </cell>
          <cell r="BN182">
            <v>145.26204903007152</v>
          </cell>
          <cell r="BO182">
            <v>143.67158863923135</v>
          </cell>
          <cell r="BP182">
            <v>139.43036093032413</v>
          </cell>
          <cell r="BQ182">
            <v>151.09373712981898</v>
          </cell>
          <cell r="BR182">
            <v>132.00821243973655</v>
          </cell>
          <cell r="BS182">
            <v>151.09373712981898</v>
          </cell>
          <cell r="BT182">
            <v>133.59867283057673</v>
          </cell>
          <cell r="BU182">
            <v>132.00821243973655</v>
          </cell>
        </row>
        <row r="184">
          <cell r="B184" t="str">
            <v>% Uncommitted</v>
          </cell>
          <cell r="K184" t="str">
            <v>% Uncommitted</v>
          </cell>
        </row>
        <row r="185">
          <cell r="B185" t="str">
            <v>NYMEX 12,000 Btu, 1.0 Sulfur</v>
          </cell>
          <cell r="K185" t="str">
            <v>NYMEX 12,000 Btu, 1.0 Sulfur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</row>
        <row r="186">
          <cell r="B186" t="str">
            <v>CSX 12,500 Btu, 1.0% Sulfur</v>
          </cell>
          <cell r="K186" t="str">
            <v>CSX 12,500 Btu, 1.0% Sulfur</v>
          </cell>
          <cell r="N186">
            <v>1</v>
          </cell>
          <cell r="O186">
            <v>1</v>
          </cell>
          <cell r="P186">
            <v>1</v>
          </cell>
          <cell r="Q186">
            <v>1</v>
          </cell>
          <cell r="R186">
            <v>1</v>
          </cell>
          <cell r="S186">
            <v>1</v>
          </cell>
          <cell r="T186">
            <v>1</v>
          </cell>
          <cell r="U186">
            <v>1</v>
          </cell>
          <cell r="V186">
            <v>1</v>
          </cell>
          <cell r="W186">
            <v>1</v>
          </cell>
          <cell r="X186">
            <v>1</v>
          </cell>
          <cell r="Y186">
            <v>1</v>
          </cell>
          <cell r="Z186">
            <v>1</v>
          </cell>
          <cell r="AA186">
            <v>1</v>
          </cell>
          <cell r="AB186">
            <v>1</v>
          </cell>
          <cell r="AC186">
            <v>1</v>
          </cell>
          <cell r="AD186">
            <v>1</v>
          </cell>
          <cell r="AE186">
            <v>1</v>
          </cell>
          <cell r="AF186">
            <v>1</v>
          </cell>
          <cell r="AG186">
            <v>1</v>
          </cell>
          <cell r="AH186">
            <v>1</v>
          </cell>
          <cell r="AI186">
            <v>1</v>
          </cell>
          <cell r="AJ186">
            <v>1</v>
          </cell>
          <cell r="AK186">
            <v>1</v>
          </cell>
          <cell r="AL186">
            <v>1</v>
          </cell>
          <cell r="AM186">
            <v>1</v>
          </cell>
          <cell r="AN186">
            <v>1</v>
          </cell>
          <cell r="AO186">
            <v>1</v>
          </cell>
          <cell r="AP186">
            <v>1</v>
          </cell>
          <cell r="AQ186">
            <v>1</v>
          </cell>
          <cell r="AR186">
            <v>1</v>
          </cell>
          <cell r="AS186">
            <v>1</v>
          </cell>
          <cell r="AT186">
            <v>1</v>
          </cell>
          <cell r="AU186">
            <v>1</v>
          </cell>
          <cell r="AV186">
            <v>1</v>
          </cell>
          <cell r="AW186">
            <v>1</v>
          </cell>
          <cell r="AX186">
            <v>1</v>
          </cell>
          <cell r="AY186">
            <v>1</v>
          </cell>
          <cell r="AZ186">
            <v>1</v>
          </cell>
          <cell r="BA186">
            <v>1</v>
          </cell>
          <cell r="BB186">
            <v>1</v>
          </cell>
          <cell r="BC186">
            <v>1</v>
          </cell>
          <cell r="BD186">
            <v>1</v>
          </cell>
          <cell r="BE186">
            <v>1</v>
          </cell>
          <cell r="BF186">
            <v>1</v>
          </cell>
          <cell r="BG186">
            <v>1</v>
          </cell>
          <cell r="BH186">
            <v>1</v>
          </cell>
          <cell r="BI186">
            <v>1</v>
          </cell>
          <cell r="BJ186">
            <v>1</v>
          </cell>
          <cell r="BK186">
            <v>1</v>
          </cell>
          <cell r="BL186">
            <v>1</v>
          </cell>
          <cell r="BM186">
            <v>1</v>
          </cell>
          <cell r="BN186">
            <v>1</v>
          </cell>
          <cell r="BO186">
            <v>1</v>
          </cell>
          <cell r="BP186">
            <v>1</v>
          </cell>
          <cell r="BQ186">
            <v>1</v>
          </cell>
          <cell r="BR186">
            <v>1</v>
          </cell>
          <cell r="BS186">
            <v>1</v>
          </cell>
          <cell r="BT186">
            <v>1</v>
          </cell>
          <cell r="BU186">
            <v>1</v>
          </cell>
        </row>
        <row r="187">
          <cell r="B187" t="str">
            <v>NS 12,500 Btu, Compliance</v>
          </cell>
          <cell r="K187" t="str">
            <v>NS 12,500 Btu, Compliance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</row>
        <row r="188">
          <cell r="B188" t="str">
            <v>NS 12,500 Btu, 1.0% Sulfur</v>
          </cell>
          <cell r="K188" t="str">
            <v>NS 12,500 Btu, 1.0% Sulfur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</row>
        <row r="189">
          <cell r="B189" t="str">
            <v>Met "A"</v>
          </cell>
          <cell r="K189" t="str">
            <v>Met "A"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</row>
        <row r="190">
          <cell r="B190" t="str">
            <v>Met "B"</v>
          </cell>
          <cell r="K190" t="str">
            <v>Met "B"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</row>
        <row r="192">
          <cell r="B192" t="str">
            <v>NYMEX 12,000 Btu, 1.0 Sulfur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 t="str">
            <v>NYMEX 12,000 Btu, 1.0 Sulfur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</row>
        <row r="193">
          <cell r="B193" t="str">
            <v>CSX 12,500 Btu, 1.0% Sulfur</v>
          </cell>
          <cell r="E193">
            <v>0</v>
          </cell>
          <cell r="F193">
            <v>0</v>
          </cell>
          <cell r="G193">
            <v>0.2603517991631798</v>
          </cell>
          <cell r="H193">
            <v>1.7385338459079207</v>
          </cell>
          <cell r="I193">
            <v>1.7017926181990133</v>
          </cell>
          <cell r="J193">
            <v>0</v>
          </cell>
          <cell r="K193" t="str">
            <v>CSX 12,500 Btu, 1.0% Sulfur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20.944142259414207</v>
          </cell>
          <cell r="AM193">
            <v>20.29970711297068</v>
          </cell>
          <cell r="AN193">
            <v>22.958002092050236</v>
          </cell>
          <cell r="AO193">
            <v>22.071903765690365</v>
          </cell>
          <cell r="AP193">
            <v>20.944142259414207</v>
          </cell>
          <cell r="AQ193">
            <v>22.071903765690365</v>
          </cell>
          <cell r="AR193">
            <v>22.716338912133864</v>
          </cell>
          <cell r="AS193">
            <v>22.071903765690365</v>
          </cell>
          <cell r="AT193">
            <v>21.185805439330522</v>
          </cell>
          <cell r="AU193">
            <v>21.830240585774078</v>
          </cell>
          <cell r="AV193">
            <v>20.29970711297068</v>
          </cell>
          <cell r="AW193">
            <v>22.958002092050236</v>
          </cell>
          <cell r="AX193">
            <v>143.67158863923135</v>
          </cell>
          <cell r="AY193">
            <v>133.59867283057673</v>
          </cell>
          <cell r="AZ193">
            <v>151.09373712981898</v>
          </cell>
          <cell r="BA193">
            <v>143.67158863923135</v>
          </cell>
          <cell r="BB193">
            <v>139.43036093032413</v>
          </cell>
          <cell r="BC193">
            <v>145.26204903007152</v>
          </cell>
          <cell r="BD193">
            <v>137.83990053948392</v>
          </cell>
          <cell r="BE193">
            <v>151.09373712981898</v>
          </cell>
          <cell r="BF193">
            <v>139.43036093032413</v>
          </cell>
          <cell r="BG193">
            <v>143.67158863923135</v>
          </cell>
          <cell r="BH193">
            <v>133.59867283057673</v>
          </cell>
          <cell r="BI193">
            <v>176.17158863923135</v>
          </cell>
          <cell r="BJ193">
            <v>145.26204903007152</v>
          </cell>
          <cell r="BK193">
            <v>139.43036093032413</v>
          </cell>
          <cell r="BL193">
            <v>149.50327673897871</v>
          </cell>
          <cell r="BM193">
            <v>139.43036093032413</v>
          </cell>
          <cell r="BN193">
            <v>145.26204903007152</v>
          </cell>
          <cell r="BO193">
            <v>143.67158863923135</v>
          </cell>
          <cell r="BP193">
            <v>139.43036093032413</v>
          </cell>
          <cell r="BQ193">
            <v>151.09373712981898</v>
          </cell>
          <cell r="BR193">
            <v>132.00821243973655</v>
          </cell>
          <cell r="BS193">
            <v>151.09373712981898</v>
          </cell>
          <cell r="BT193">
            <v>133.59867283057673</v>
          </cell>
          <cell r="BU193">
            <v>132.00821243973655</v>
          </cell>
        </row>
        <row r="194">
          <cell r="B194" t="str">
            <v>NS 12,500 Btu, Compliance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 t="str">
            <v>NS 12,500 Btu, Compliance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</row>
        <row r="195">
          <cell r="B195" t="str">
            <v>NS 12,500 Btu, 1.0% Sulfur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 t="str">
            <v>NS 12,500 Btu, 1.0% Sulfur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</row>
        <row r="196">
          <cell r="B196" t="str">
            <v>Met "A"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 t="str">
            <v>Met "A"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</row>
        <row r="197">
          <cell r="B197" t="str">
            <v>Met "B"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 t="str">
            <v>Met "B"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</row>
        <row r="198">
          <cell r="E198">
            <v>0</v>
          </cell>
          <cell r="F198">
            <v>0</v>
          </cell>
          <cell r="G198">
            <v>0.2603517991631798</v>
          </cell>
          <cell r="H198">
            <v>1.7385338459079207</v>
          </cell>
          <cell r="I198">
            <v>1.7017926181990133</v>
          </cell>
        </row>
        <row r="199">
          <cell r="B199" t="str">
            <v>Falcon</v>
          </cell>
          <cell r="K199" t="str">
            <v>Falcon</v>
          </cell>
        </row>
        <row r="200">
          <cell r="E200">
            <v>2008</v>
          </cell>
          <cell r="F200">
            <v>2009</v>
          </cell>
          <cell r="G200">
            <v>2010</v>
          </cell>
          <cell r="H200">
            <v>2011</v>
          </cell>
          <cell r="I200">
            <v>2012</v>
          </cell>
          <cell r="N200">
            <v>39478</v>
          </cell>
          <cell r="O200">
            <v>39507</v>
          </cell>
          <cell r="P200">
            <v>39538</v>
          </cell>
          <cell r="Q200">
            <v>39568</v>
          </cell>
          <cell r="R200">
            <v>39599</v>
          </cell>
          <cell r="S200">
            <v>39629</v>
          </cell>
          <cell r="T200">
            <v>39660</v>
          </cell>
          <cell r="U200">
            <v>39691</v>
          </cell>
          <cell r="V200">
            <v>39721</v>
          </cell>
          <cell r="W200">
            <v>39752</v>
          </cell>
          <cell r="X200">
            <v>39782</v>
          </cell>
          <cell r="Y200">
            <v>39813</v>
          </cell>
          <cell r="Z200">
            <v>39844</v>
          </cell>
          <cell r="AA200">
            <v>39872</v>
          </cell>
          <cell r="AB200">
            <v>39903</v>
          </cell>
          <cell r="AC200">
            <v>39933</v>
          </cell>
          <cell r="AD200">
            <v>39964</v>
          </cell>
          <cell r="AE200">
            <v>39994</v>
          </cell>
          <cell r="AF200">
            <v>40025</v>
          </cell>
          <cell r="AG200">
            <v>40056</v>
          </cell>
          <cell r="AH200">
            <v>40086</v>
          </cell>
          <cell r="AI200">
            <v>40117</v>
          </cell>
          <cell r="AJ200">
            <v>40147</v>
          </cell>
          <cell r="AK200">
            <v>40178</v>
          </cell>
          <cell r="AL200">
            <v>40209</v>
          </cell>
          <cell r="AM200">
            <v>40237</v>
          </cell>
          <cell r="AN200">
            <v>40268</v>
          </cell>
          <cell r="AO200">
            <v>40298</v>
          </cell>
          <cell r="AP200">
            <v>40329</v>
          </cell>
          <cell r="AQ200">
            <v>40359</v>
          </cell>
          <cell r="AR200">
            <v>40390</v>
          </cell>
          <cell r="AS200">
            <v>40421</v>
          </cell>
          <cell r="AT200">
            <v>40451</v>
          </cell>
          <cell r="AU200">
            <v>40482</v>
          </cell>
          <cell r="AV200">
            <v>40512</v>
          </cell>
          <cell r="AW200">
            <v>40543</v>
          </cell>
          <cell r="AX200">
            <v>40574</v>
          </cell>
          <cell r="AY200">
            <v>40602</v>
          </cell>
          <cell r="AZ200">
            <v>40633</v>
          </cell>
          <cell r="BA200">
            <v>40663</v>
          </cell>
          <cell r="BB200">
            <v>40694</v>
          </cell>
          <cell r="BC200">
            <v>40724</v>
          </cell>
          <cell r="BD200">
            <v>40755</v>
          </cell>
          <cell r="BE200">
            <v>40786</v>
          </cell>
          <cell r="BF200">
            <v>40816</v>
          </cell>
          <cell r="BG200">
            <v>40847</v>
          </cell>
          <cell r="BH200">
            <v>40877</v>
          </cell>
          <cell r="BI200">
            <v>40908</v>
          </cell>
          <cell r="BJ200">
            <v>40939</v>
          </cell>
          <cell r="BK200">
            <v>40968</v>
          </cell>
          <cell r="BL200">
            <v>40999</v>
          </cell>
          <cell r="BM200">
            <v>41029</v>
          </cell>
          <cell r="BN200">
            <v>41060</v>
          </cell>
          <cell r="BO200">
            <v>41090</v>
          </cell>
          <cell r="BP200">
            <v>41121</v>
          </cell>
          <cell r="BQ200">
            <v>41152</v>
          </cell>
          <cell r="BR200">
            <v>41182</v>
          </cell>
          <cell r="BS200">
            <v>41213</v>
          </cell>
          <cell r="BT200">
            <v>41243</v>
          </cell>
          <cell r="BU200">
            <v>41274</v>
          </cell>
        </row>
        <row r="201">
          <cell r="B201" t="str">
            <v>Uncommitted Tons</v>
          </cell>
          <cell r="K201" t="str">
            <v>Uncommitted Tons</v>
          </cell>
          <cell r="N201">
            <v>0</v>
          </cell>
          <cell r="O201">
            <v>0</v>
          </cell>
          <cell r="P201">
            <v>0</v>
          </cell>
          <cell r="Q201">
            <v>12.140823100495858</v>
          </cell>
          <cell r="R201">
            <v>9.2497082974731768</v>
          </cell>
          <cell r="S201">
            <v>0</v>
          </cell>
          <cell r="T201">
            <v>11.104110294721295</v>
          </cell>
          <cell r="U201">
            <v>27.69725242718447</v>
          </cell>
          <cell r="V201">
            <v>26.879621359223304</v>
          </cell>
          <cell r="W201">
            <v>29.128106796116505</v>
          </cell>
          <cell r="X201">
            <v>0</v>
          </cell>
          <cell r="Y201">
            <v>24.29712427702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21.567810025582709</v>
          </cell>
          <cell r="AG201">
            <v>0</v>
          </cell>
          <cell r="AH201">
            <v>0</v>
          </cell>
          <cell r="AI201">
            <v>26.192201498997658</v>
          </cell>
          <cell r="AJ201">
            <v>0</v>
          </cell>
          <cell r="AK201">
            <v>11.857245428104079</v>
          </cell>
          <cell r="AL201">
            <v>26.573009708737864</v>
          </cell>
          <cell r="AM201">
            <v>25.755378640776698</v>
          </cell>
          <cell r="AN201">
            <v>33.811171360695262</v>
          </cell>
          <cell r="AO201">
            <v>28.434387295213334</v>
          </cell>
          <cell r="AP201">
            <v>26.573009708737864</v>
          </cell>
          <cell r="AQ201">
            <v>28.434387295213334</v>
          </cell>
          <cell r="AR201">
            <v>32.468432714793209</v>
          </cell>
          <cell r="AS201">
            <v>28.434387295213334</v>
          </cell>
          <cell r="AT201">
            <v>26.879621359223304</v>
          </cell>
          <cell r="AU201">
            <v>27.69725242718447</v>
          </cell>
          <cell r="AV201">
            <v>25.755378640776698</v>
          </cell>
          <cell r="AW201">
            <v>29.128106796116505</v>
          </cell>
          <cell r="AX201">
            <v>84.734748005536076</v>
          </cell>
          <cell r="AY201">
            <v>78.793935414742037</v>
          </cell>
          <cell r="AZ201">
            <v>89.112188861910624</v>
          </cell>
          <cell r="BA201">
            <v>84.734748005536076</v>
          </cell>
          <cell r="BB201">
            <v>82.2333532304649</v>
          </cell>
          <cell r="BC201">
            <v>85.672771046187762</v>
          </cell>
          <cell r="BD201">
            <v>81.295330189813214</v>
          </cell>
          <cell r="BE201">
            <v>89.112188861910624</v>
          </cell>
          <cell r="BF201">
            <v>82.2333532304649</v>
          </cell>
          <cell r="BG201">
            <v>84.734748005536076</v>
          </cell>
          <cell r="BH201">
            <v>78.793935414742037</v>
          </cell>
          <cell r="BI201">
            <v>84.734748005536076</v>
          </cell>
          <cell r="BJ201">
            <v>85.672771046187762</v>
          </cell>
          <cell r="BK201">
            <v>82.2333532304649</v>
          </cell>
          <cell r="BL201">
            <v>88.174165821258953</v>
          </cell>
          <cell r="BM201">
            <v>82.2333532304649</v>
          </cell>
          <cell r="BN201">
            <v>85.672771046187762</v>
          </cell>
          <cell r="BO201">
            <v>84.734748005536076</v>
          </cell>
          <cell r="BP201">
            <v>82.2333532304649</v>
          </cell>
          <cell r="BQ201">
            <v>89.112188861910624</v>
          </cell>
          <cell r="BR201">
            <v>77.855912374090352</v>
          </cell>
          <cell r="BS201">
            <v>89.112188861910624</v>
          </cell>
          <cell r="BT201">
            <v>78.793935414742037</v>
          </cell>
          <cell r="BU201">
            <v>77.855912374090352</v>
          </cell>
        </row>
        <row r="203">
          <cell r="B203" t="str">
            <v>% Uncommitted</v>
          </cell>
          <cell r="K203" t="str">
            <v>% Uncommitted</v>
          </cell>
        </row>
        <row r="204">
          <cell r="B204" t="str">
            <v>NYMEX 12,000 Btu, 1.0 Sulfur</v>
          </cell>
          <cell r="K204" t="str">
            <v>NYMEX 12,000 Btu, 1.0 Sulfur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</row>
        <row r="205">
          <cell r="B205" t="str">
            <v>CSX 12,500 Btu, 1.0% Sulfur</v>
          </cell>
          <cell r="K205" t="str">
            <v>CSX 12,500 Btu, 1.0% Sulfur</v>
          </cell>
          <cell r="N205">
            <v>1</v>
          </cell>
          <cell r="O205">
            <v>1</v>
          </cell>
          <cell r="P205">
            <v>1</v>
          </cell>
          <cell r="Q205">
            <v>1</v>
          </cell>
          <cell r="R205">
            <v>1</v>
          </cell>
          <cell r="S205">
            <v>1</v>
          </cell>
          <cell r="T205">
            <v>1</v>
          </cell>
          <cell r="U205">
            <v>1</v>
          </cell>
          <cell r="V205">
            <v>1</v>
          </cell>
          <cell r="W205">
            <v>1</v>
          </cell>
          <cell r="X205">
            <v>1</v>
          </cell>
          <cell r="Y205">
            <v>1</v>
          </cell>
          <cell r="Z205">
            <v>1</v>
          </cell>
          <cell r="AA205">
            <v>1</v>
          </cell>
          <cell r="AB205">
            <v>1</v>
          </cell>
          <cell r="AC205">
            <v>1</v>
          </cell>
          <cell r="AD205">
            <v>1</v>
          </cell>
          <cell r="AE205">
            <v>1</v>
          </cell>
          <cell r="AF205">
            <v>1</v>
          </cell>
          <cell r="AG205">
            <v>1</v>
          </cell>
          <cell r="AH205">
            <v>1</v>
          </cell>
          <cell r="AI205">
            <v>1</v>
          </cell>
          <cell r="AJ205">
            <v>1</v>
          </cell>
          <cell r="AK205">
            <v>1</v>
          </cell>
          <cell r="AL205">
            <v>1</v>
          </cell>
          <cell r="AM205">
            <v>1</v>
          </cell>
          <cell r="AN205">
            <v>1</v>
          </cell>
          <cell r="AO205">
            <v>1</v>
          </cell>
          <cell r="AP205">
            <v>1</v>
          </cell>
          <cell r="AQ205">
            <v>1</v>
          </cell>
          <cell r="AR205">
            <v>1</v>
          </cell>
          <cell r="AS205">
            <v>1</v>
          </cell>
          <cell r="AT205">
            <v>1</v>
          </cell>
          <cell r="AU205">
            <v>1</v>
          </cell>
          <cell r="AV205">
            <v>1</v>
          </cell>
          <cell r="AW205">
            <v>1</v>
          </cell>
          <cell r="AX205">
            <v>1</v>
          </cell>
          <cell r="AY205">
            <v>1</v>
          </cell>
          <cell r="AZ205">
            <v>1</v>
          </cell>
          <cell r="BA205">
            <v>1</v>
          </cell>
          <cell r="BB205">
            <v>1</v>
          </cell>
          <cell r="BC205">
            <v>1</v>
          </cell>
          <cell r="BD205">
            <v>1</v>
          </cell>
          <cell r="BE205">
            <v>1</v>
          </cell>
          <cell r="BF205">
            <v>1</v>
          </cell>
          <cell r="BG205">
            <v>1</v>
          </cell>
          <cell r="BH205">
            <v>1</v>
          </cell>
          <cell r="BI205">
            <v>1</v>
          </cell>
          <cell r="BJ205">
            <v>1</v>
          </cell>
          <cell r="BK205">
            <v>1</v>
          </cell>
          <cell r="BL205">
            <v>1</v>
          </cell>
          <cell r="BM205">
            <v>1</v>
          </cell>
          <cell r="BN205">
            <v>1</v>
          </cell>
          <cell r="BO205">
            <v>1</v>
          </cell>
          <cell r="BP205">
            <v>1</v>
          </cell>
          <cell r="BQ205">
            <v>1</v>
          </cell>
          <cell r="BR205">
            <v>1</v>
          </cell>
          <cell r="BS205">
            <v>1</v>
          </cell>
          <cell r="BT205">
            <v>1</v>
          </cell>
          <cell r="BU205">
            <v>1</v>
          </cell>
        </row>
        <row r="206">
          <cell r="B206" t="str">
            <v>NS 12,500 Btu, Compliance</v>
          </cell>
          <cell r="K206" t="str">
            <v>NS 12,500 Btu, Compliance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</row>
        <row r="207">
          <cell r="B207" t="str">
            <v>NS 12,500 Btu, 1.0% Sulfur</v>
          </cell>
          <cell r="K207" t="str">
            <v>NS 12,500 Btu, 1.0% Sulfur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</row>
        <row r="208">
          <cell r="B208" t="str">
            <v>Met "A"</v>
          </cell>
          <cell r="K208" t="str">
            <v>Met "A"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</row>
        <row r="209">
          <cell r="B209" t="str">
            <v>Met "B"</v>
          </cell>
          <cell r="K209" t="str">
            <v>Met "B"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</row>
        <row r="211">
          <cell r="B211" t="str">
            <v>NYMEX 12,000 Btu, 1.0 Sulfur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 t="str">
            <v>NYMEX 12,000 Btu, 1.0 Sulfur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</row>
        <row r="212">
          <cell r="B212" t="str">
            <v>CSX 12,500 Btu, 1.0% Sulfur</v>
          </cell>
          <cell r="E212">
            <v>0.14049674655223462</v>
          </cell>
          <cell r="F212">
            <v>5.9617256952684446E-2</v>
          </cell>
          <cell r="G212">
            <v>0.33994452324268187</v>
          </cell>
          <cell r="H212">
            <v>1.0061860482723803</v>
          </cell>
          <cell r="I212">
            <v>1.0036846534973094</v>
          </cell>
          <cell r="J212">
            <v>0</v>
          </cell>
          <cell r="K212" t="str">
            <v>CSX 12,500 Btu, 1.0% Sulfur</v>
          </cell>
          <cell r="N212">
            <v>0</v>
          </cell>
          <cell r="O212">
            <v>0</v>
          </cell>
          <cell r="P212">
            <v>0</v>
          </cell>
          <cell r="Q212">
            <v>12.140823100495858</v>
          </cell>
          <cell r="R212">
            <v>9.2497082974731768</v>
          </cell>
          <cell r="S212">
            <v>0</v>
          </cell>
          <cell r="T212">
            <v>11.104110294721295</v>
          </cell>
          <cell r="U212">
            <v>27.69725242718447</v>
          </cell>
          <cell r="V212">
            <v>26.879621359223304</v>
          </cell>
          <cell r="W212">
            <v>29.128106796116505</v>
          </cell>
          <cell r="X212">
            <v>0</v>
          </cell>
          <cell r="Y212">
            <v>24.29712427702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21.567810025582709</v>
          </cell>
          <cell r="AG212">
            <v>0</v>
          </cell>
          <cell r="AH212">
            <v>0</v>
          </cell>
          <cell r="AI212">
            <v>26.192201498997658</v>
          </cell>
          <cell r="AJ212">
            <v>0</v>
          </cell>
          <cell r="AK212">
            <v>11.857245428104079</v>
          </cell>
          <cell r="AL212">
            <v>26.573009708737864</v>
          </cell>
          <cell r="AM212">
            <v>25.755378640776698</v>
          </cell>
          <cell r="AN212">
            <v>33.811171360695262</v>
          </cell>
          <cell r="AO212">
            <v>28.434387295213334</v>
          </cell>
          <cell r="AP212">
            <v>26.573009708737864</v>
          </cell>
          <cell r="AQ212">
            <v>28.434387295213334</v>
          </cell>
          <cell r="AR212">
            <v>32.468432714793209</v>
          </cell>
          <cell r="AS212">
            <v>28.434387295213334</v>
          </cell>
          <cell r="AT212">
            <v>26.879621359223304</v>
          </cell>
          <cell r="AU212">
            <v>27.69725242718447</v>
          </cell>
          <cell r="AV212">
            <v>25.755378640776698</v>
          </cell>
          <cell r="AW212">
            <v>29.128106796116505</v>
          </cell>
          <cell r="AX212">
            <v>84.734748005536076</v>
          </cell>
          <cell r="AY212">
            <v>78.793935414742037</v>
          </cell>
          <cell r="AZ212">
            <v>89.112188861910624</v>
          </cell>
          <cell r="BA212">
            <v>84.734748005536076</v>
          </cell>
          <cell r="BB212">
            <v>82.2333532304649</v>
          </cell>
          <cell r="BC212">
            <v>85.672771046187762</v>
          </cell>
          <cell r="BD212">
            <v>81.295330189813214</v>
          </cell>
          <cell r="BE212">
            <v>89.112188861910624</v>
          </cell>
          <cell r="BF212">
            <v>82.2333532304649</v>
          </cell>
          <cell r="BG212">
            <v>84.734748005536076</v>
          </cell>
          <cell r="BH212">
            <v>78.793935414742037</v>
          </cell>
          <cell r="BI212">
            <v>84.734748005536076</v>
          </cell>
          <cell r="BJ212">
            <v>85.672771046187762</v>
          </cell>
          <cell r="BK212">
            <v>82.2333532304649</v>
          </cell>
          <cell r="BL212">
            <v>88.174165821258953</v>
          </cell>
          <cell r="BM212">
            <v>82.2333532304649</v>
          </cell>
          <cell r="BN212">
            <v>85.672771046187762</v>
          </cell>
          <cell r="BO212">
            <v>84.734748005536076</v>
          </cell>
          <cell r="BP212">
            <v>82.2333532304649</v>
          </cell>
          <cell r="BQ212">
            <v>89.112188861910624</v>
          </cell>
          <cell r="BR212">
            <v>77.855912374090352</v>
          </cell>
          <cell r="BS212">
            <v>89.112188861910624</v>
          </cell>
          <cell r="BT212">
            <v>78.793935414742037</v>
          </cell>
          <cell r="BU212">
            <v>77.855912374090352</v>
          </cell>
        </row>
        <row r="213">
          <cell r="B213" t="str">
            <v>NS 12,500 Btu, Compliance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 t="str">
            <v>NS 12,500 Btu, Compliance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</row>
        <row r="214">
          <cell r="B214" t="str">
            <v>NS 12,500 Btu, 1.0% Sulfur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 t="str">
            <v>NS 12,500 Btu, 1.0% Sulfur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</row>
        <row r="215">
          <cell r="B215" t="str">
            <v>Met "A"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 t="str">
            <v>Met "A"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</row>
        <row r="216">
          <cell r="B216" t="str">
            <v>Met "B"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 t="str">
            <v>Met "B"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</row>
        <row r="217">
          <cell r="E217">
            <v>0.14049674655223462</v>
          </cell>
          <cell r="F217">
            <v>5.9617256952684446E-2</v>
          </cell>
          <cell r="G217">
            <v>0.33994452324268187</v>
          </cell>
          <cell r="H217">
            <v>1.0061860482723803</v>
          </cell>
          <cell r="I217">
            <v>1.0036846534973094</v>
          </cell>
        </row>
        <row r="218">
          <cell r="B218" t="str">
            <v>Prater Branch</v>
          </cell>
          <cell r="K218" t="str">
            <v>Prater Branch</v>
          </cell>
        </row>
        <row r="219">
          <cell r="E219">
            <v>2008</v>
          </cell>
          <cell r="F219">
            <v>2009</v>
          </cell>
          <cell r="G219">
            <v>2010</v>
          </cell>
          <cell r="H219">
            <v>2011</v>
          </cell>
          <cell r="I219">
            <v>2012</v>
          </cell>
          <cell r="N219">
            <v>39478</v>
          </cell>
          <cell r="O219">
            <v>39507</v>
          </cell>
          <cell r="P219">
            <v>39538</v>
          </cell>
          <cell r="Q219">
            <v>39568</v>
          </cell>
          <cell r="R219">
            <v>39599</v>
          </cell>
          <cell r="S219">
            <v>39629</v>
          </cell>
          <cell r="T219">
            <v>39660</v>
          </cell>
          <cell r="U219">
            <v>39691</v>
          </cell>
          <cell r="V219">
            <v>39721</v>
          </cell>
          <cell r="W219">
            <v>39752</v>
          </cell>
          <cell r="X219">
            <v>39782</v>
          </cell>
          <cell r="Y219">
            <v>39813</v>
          </cell>
          <cell r="Z219">
            <v>39844</v>
          </cell>
          <cell r="AA219">
            <v>39872</v>
          </cell>
          <cell r="AB219">
            <v>39903</v>
          </cell>
          <cell r="AC219">
            <v>39933</v>
          </cell>
          <cell r="AD219">
            <v>39964</v>
          </cell>
          <cell r="AE219">
            <v>39994</v>
          </cell>
          <cell r="AF219">
            <v>40025</v>
          </cell>
          <cell r="AG219">
            <v>40056</v>
          </cell>
          <cell r="AH219">
            <v>40086</v>
          </cell>
          <cell r="AI219">
            <v>40117</v>
          </cell>
          <cell r="AJ219">
            <v>40147</v>
          </cell>
          <cell r="AK219">
            <v>40178</v>
          </cell>
          <cell r="AL219">
            <v>40209</v>
          </cell>
          <cell r="AM219">
            <v>40237</v>
          </cell>
          <cell r="AN219">
            <v>40268</v>
          </cell>
          <cell r="AO219">
            <v>40298</v>
          </cell>
          <cell r="AP219">
            <v>40329</v>
          </cell>
          <cell r="AQ219">
            <v>40359</v>
          </cell>
          <cell r="AR219">
            <v>40390</v>
          </cell>
          <cell r="AS219">
            <v>40421</v>
          </cell>
          <cell r="AT219">
            <v>40451</v>
          </cell>
          <cell r="AU219">
            <v>40482</v>
          </cell>
          <cell r="AV219">
            <v>40512</v>
          </cell>
          <cell r="AW219">
            <v>40543</v>
          </cell>
          <cell r="AX219">
            <v>40574</v>
          </cell>
          <cell r="AY219">
            <v>40602</v>
          </cell>
          <cell r="AZ219">
            <v>40633</v>
          </cell>
          <cell r="BA219">
            <v>40663</v>
          </cell>
          <cell r="BB219">
            <v>40694</v>
          </cell>
          <cell r="BC219">
            <v>40724</v>
          </cell>
          <cell r="BD219">
            <v>40755</v>
          </cell>
          <cell r="BE219">
            <v>40786</v>
          </cell>
          <cell r="BF219">
            <v>40816</v>
          </cell>
          <cell r="BG219">
            <v>40847</v>
          </cell>
          <cell r="BH219">
            <v>40877</v>
          </cell>
          <cell r="BI219">
            <v>40908</v>
          </cell>
          <cell r="BJ219">
            <v>40939</v>
          </cell>
          <cell r="BK219">
            <v>40968</v>
          </cell>
          <cell r="BL219">
            <v>40999</v>
          </cell>
          <cell r="BM219">
            <v>41029</v>
          </cell>
          <cell r="BN219">
            <v>41060</v>
          </cell>
          <cell r="BO219">
            <v>41090</v>
          </cell>
          <cell r="BP219">
            <v>41121</v>
          </cell>
          <cell r="BQ219">
            <v>41152</v>
          </cell>
          <cell r="BR219">
            <v>41182</v>
          </cell>
          <cell r="BS219">
            <v>41213</v>
          </cell>
          <cell r="BT219">
            <v>41243</v>
          </cell>
          <cell r="BU219">
            <v>41274</v>
          </cell>
        </row>
        <row r="220">
          <cell r="B220" t="str">
            <v>Uncommitted Tons</v>
          </cell>
          <cell r="K220" t="str">
            <v>Uncommitted Tons</v>
          </cell>
          <cell r="N220">
            <v>0.88012326829608867</v>
          </cell>
          <cell r="O220">
            <v>0</v>
          </cell>
          <cell r="P220">
            <v>2.3344572085008792</v>
          </cell>
          <cell r="Q220">
            <v>3.9615192418150542</v>
          </cell>
          <cell r="R220">
            <v>2.7639661114302214</v>
          </cell>
          <cell r="S220">
            <v>0</v>
          </cell>
          <cell r="T220">
            <v>15.684956921309578</v>
          </cell>
          <cell r="U220">
            <v>38.823621481906926</v>
          </cell>
          <cell r="V220">
            <v>46.230709362435377</v>
          </cell>
          <cell r="W220">
            <v>58.915901780585855</v>
          </cell>
          <cell r="X220">
            <v>31.815717978173453</v>
          </cell>
          <cell r="Y220">
            <v>46.230709362435377</v>
          </cell>
          <cell r="Z220">
            <v>46.140143506918264</v>
          </cell>
          <cell r="AA220">
            <v>21.139229386506969</v>
          </cell>
          <cell r="AB220">
            <v>73.245550999614693</v>
          </cell>
          <cell r="AC220">
            <v>73.245550999614693</v>
          </cell>
          <cell r="AD220">
            <v>40.086982700364302</v>
          </cell>
          <cell r="AE220">
            <v>73.245550999614693</v>
          </cell>
          <cell r="AF220">
            <v>99.330901780585862</v>
          </cell>
          <cell r="AG220">
            <v>87.740143506918287</v>
          </cell>
          <cell r="AH220">
            <v>68.792390193060868</v>
          </cell>
          <cell r="AI220">
            <v>97.601102814474444</v>
          </cell>
          <cell r="AJ220">
            <v>26.686068579953115</v>
          </cell>
          <cell r="AK220">
            <v>92.988305571510637</v>
          </cell>
          <cell r="AL220">
            <v>26.253830732212322</v>
          </cell>
          <cell r="AM220">
            <v>3.76814363275966</v>
          </cell>
          <cell r="AN220">
            <v>71.213538353423189</v>
          </cell>
          <cell r="AO220">
            <v>51.423259938711055</v>
          </cell>
          <cell r="AP220">
            <v>26.253830732212322</v>
          </cell>
          <cell r="AQ220">
            <v>56.423259938711055</v>
          </cell>
          <cell r="AR220">
            <v>70.692532686545036</v>
          </cell>
          <cell r="AS220">
            <v>56.423259938711055</v>
          </cell>
          <cell r="AT220">
            <v>32.810963394507127</v>
          </cell>
          <cell r="AU220">
            <v>50.296650493959703</v>
          </cell>
          <cell r="AV220">
            <v>8.7681436327596032</v>
          </cell>
          <cell r="AW220">
            <v>80.896602918001975</v>
          </cell>
          <cell r="AX220">
            <v>102.20080686215078</v>
          </cell>
          <cell r="AY220">
            <v>73.213621141188241</v>
          </cell>
          <cell r="AZ220">
            <v>123.55978581443902</v>
          </cell>
          <cell r="BA220">
            <v>102.20080686215078</v>
          </cell>
          <cell r="BB220">
            <v>89.995676032271831</v>
          </cell>
          <cell r="BC220">
            <v>106.77773092335545</v>
          </cell>
          <cell r="BD220">
            <v>85.418751971067167</v>
          </cell>
          <cell r="BE220">
            <v>123.55978581443902</v>
          </cell>
          <cell r="BF220">
            <v>89.995676032271831</v>
          </cell>
          <cell r="BG220">
            <v>102.20080686215078</v>
          </cell>
          <cell r="BH220">
            <v>73.213621141188241</v>
          </cell>
          <cell r="BI220">
            <v>69.700806862150785</v>
          </cell>
          <cell r="BJ220">
            <v>106.77773092335545</v>
          </cell>
          <cell r="BK220">
            <v>89.995676032271831</v>
          </cell>
          <cell r="BL220">
            <v>118.98286175323445</v>
          </cell>
          <cell r="BM220">
            <v>89.995676032271831</v>
          </cell>
          <cell r="BN220">
            <v>106.77773092335545</v>
          </cell>
          <cell r="BO220">
            <v>102.20080686215078</v>
          </cell>
          <cell r="BP220">
            <v>89.995676032271831</v>
          </cell>
          <cell r="BQ220">
            <v>123.55978581443902</v>
          </cell>
          <cell r="BR220">
            <v>68.636697079983577</v>
          </cell>
          <cell r="BS220">
            <v>123.55978581443902</v>
          </cell>
          <cell r="BT220">
            <v>73.213621141188241</v>
          </cell>
          <cell r="BU220">
            <v>68.636697079983577</v>
          </cell>
        </row>
        <row r="222">
          <cell r="B222" t="str">
            <v>% Uncommitted</v>
          </cell>
          <cell r="K222" t="str">
            <v>% Uncommitted</v>
          </cell>
        </row>
        <row r="223">
          <cell r="B223" t="str">
            <v>NYMEX 12,000 Btu, 1.0 Sulfur</v>
          </cell>
          <cell r="K223" t="str">
            <v>NYMEX 12,000 Btu, 1.0 Sulfur</v>
          </cell>
          <cell r="N223">
            <v>1</v>
          </cell>
          <cell r="O223">
            <v>1</v>
          </cell>
          <cell r="P223">
            <v>1</v>
          </cell>
          <cell r="Q223">
            <v>1</v>
          </cell>
          <cell r="R223">
            <v>1</v>
          </cell>
          <cell r="S223">
            <v>1</v>
          </cell>
          <cell r="T223">
            <v>1</v>
          </cell>
          <cell r="U223">
            <v>1</v>
          </cell>
          <cell r="V223">
            <v>1</v>
          </cell>
          <cell r="W223">
            <v>1</v>
          </cell>
          <cell r="X223">
            <v>1</v>
          </cell>
          <cell r="Y223">
            <v>1</v>
          </cell>
          <cell r="Z223">
            <v>1</v>
          </cell>
          <cell r="AA223">
            <v>1</v>
          </cell>
          <cell r="AB223">
            <v>1</v>
          </cell>
          <cell r="AC223">
            <v>1</v>
          </cell>
          <cell r="AD223">
            <v>1</v>
          </cell>
          <cell r="AE223">
            <v>1</v>
          </cell>
          <cell r="AF223">
            <v>1</v>
          </cell>
          <cell r="AG223">
            <v>1</v>
          </cell>
          <cell r="AH223">
            <v>1</v>
          </cell>
          <cell r="AI223">
            <v>1</v>
          </cell>
          <cell r="AJ223">
            <v>1</v>
          </cell>
          <cell r="AK223">
            <v>1</v>
          </cell>
          <cell r="AL223">
            <v>1</v>
          </cell>
          <cell r="AM223">
            <v>1</v>
          </cell>
          <cell r="AN223">
            <v>1</v>
          </cell>
          <cell r="AO223">
            <v>1</v>
          </cell>
          <cell r="AP223">
            <v>1</v>
          </cell>
          <cell r="AQ223">
            <v>1</v>
          </cell>
          <cell r="AR223">
            <v>1</v>
          </cell>
          <cell r="AS223">
            <v>1</v>
          </cell>
          <cell r="AT223">
            <v>1</v>
          </cell>
          <cell r="AU223">
            <v>1</v>
          </cell>
          <cell r="AV223">
            <v>1</v>
          </cell>
          <cell r="AW223">
            <v>1</v>
          </cell>
          <cell r="AX223">
            <v>1</v>
          </cell>
          <cell r="AY223">
            <v>1</v>
          </cell>
          <cell r="AZ223">
            <v>1</v>
          </cell>
          <cell r="BA223">
            <v>1</v>
          </cell>
          <cell r="BB223">
            <v>1</v>
          </cell>
          <cell r="BC223">
            <v>1</v>
          </cell>
          <cell r="BD223">
            <v>1</v>
          </cell>
          <cell r="BE223">
            <v>1</v>
          </cell>
          <cell r="BF223">
            <v>1</v>
          </cell>
          <cell r="BG223">
            <v>1</v>
          </cell>
          <cell r="BH223">
            <v>1</v>
          </cell>
          <cell r="BI223">
            <v>1</v>
          </cell>
          <cell r="BJ223">
            <v>1</v>
          </cell>
          <cell r="BK223">
            <v>1</v>
          </cell>
          <cell r="BL223">
            <v>1</v>
          </cell>
          <cell r="BM223">
            <v>1</v>
          </cell>
          <cell r="BN223">
            <v>1</v>
          </cell>
          <cell r="BO223">
            <v>1</v>
          </cell>
          <cell r="BP223">
            <v>1</v>
          </cell>
          <cell r="BQ223">
            <v>1</v>
          </cell>
          <cell r="BR223">
            <v>1</v>
          </cell>
          <cell r="BS223">
            <v>1</v>
          </cell>
          <cell r="BT223">
            <v>1</v>
          </cell>
          <cell r="BU223">
            <v>1</v>
          </cell>
        </row>
        <row r="224">
          <cell r="B224" t="str">
            <v>CSX 12,500 Btu, 1.0% Sulfur</v>
          </cell>
          <cell r="K224" t="str">
            <v>CSX 12,500 Btu, 1.0% Sulfur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</row>
        <row r="225">
          <cell r="B225" t="str">
            <v>NS 12,500 Btu, Compliance</v>
          </cell>
          <cell r="K225" t="str">
            <v>NS 12,500 Btu, Compliance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</row>
        <row r="226">
          <cell r="B226" t="str">
            <v>NS 12,500 Btu, 1.0% Sulfur</v>
          </cell>
          <cell r="K226" t="str">
            <v>NS 12,500 Btu, 1.0% Sulfur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</row>
        <row r="227">
          <cell r="B227" t="str">
            <v>Met "A"</v>
          </cell>
          <cell r="K227" t="str">
            <v>Met "A"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</row>
        <row r="228">
          <cell r="B228" t="str">
            <v>Met "B"</v>
          </cell>
          <cell r="K228" t="str">
            <v>Met "B"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</row>
        <row r="230">
          <cell r="B230" t="str">
            <v>NYMEX 12,000 Btu, 1.0 Sulfur</v>
          </cell>
          <cell r="E230">
            <v>0.2476416827168888</v>
          </cell>
          <cell r="F230">
            <v>0.80024192103913683</v>
          </cell>
          <cell r="G230">
            <v>0.53522401639251416</v>
          </cell>
          <cell r="H230">
            <v>1.1420378763188239</v>
          </cell>
          <cell r="I230">
            <v>1.1623327454889449</v>
          </cell>
          <cell r="J230">
            <v>0</v>
          </cell>
          <cell r="K230" t="str">
            <v>NYMEX 12,000 Btu, 1.0 Sulfur</v>
          </cell>
          <cell r="N230">
            <v>0.88012326829608867</v>
          </cell>
          <cell r="O230">
            <v>0</v>
          </cell>
          <cell r="P230">
            <v>2.3344572085008792</v>
          </cell>
          <cell r="Q230">
            <v>3.9615192418150542</v>
          </cell>
          <cell r="R230">
            <v>2.7639661114302214</v>
          </cell>
          <cell r="S230">
            <v>0</v>
          </cell>
          <cell r="T230">
            <v>15.684956921309578</v>
          </cell>
          <cell r="U230">
            <v>38.823621481906926</v>
          </cell>
          <cell r="V230">
            <v>46.230709362435377</v>
          </cell>
          <cell r="W230">
            <v>58.915901780585855</v>
          </cell>
          <cell r="X230">
            <v>31.815717978173453</v>
          </cell>
          <cell r="Y230">
            <v>46.230709362435377</v>
          </cell>
          <cell r="Z230">
            <v>46.140143506918264</v>
          </cell>
          <cell r="AA230">
            <v>21.139229386506969</v>
          </cell>
          <cell r="AB230">
            <v>73.245550999614693</v>
          </cell>
          <cell r="AC230">
            <v>73.245550999614693</v>
          </cell>
          <cell r="AD230">
            <v>40.086982700364302</v>
          </cell>
          <cell r="AE230">
            <v>73.245550999614693</v>
          </cell>
          <cell r="AF230">
            <v>99.330901780585862</v>
          </cell>
          <cell r="AG230">
            <v>87.740143506918287</v>
          </cell>
          <cell r="AH230">
            <v>68.792390193060868</v>
          </cell>
          <cell r="AI230">
            <v>97.601102814474444</v>
          </cell>
          <cell r="AJ230">
            <v>26.686068579953115</v>
          </cell>
          <cell r="AK230">
            <v>92.988305571510637</v>
          </cell>
          <cell r="AL230">
            <v>26.253830732212322</v>
          </cell>
          <cell r="AM230">
            <v>3.76814363275966</v>
          </cell>
          <cell r="AN230">
            <v>71.213538353423189</v>
          </cell>
          <cell r="AO230">
            <v>51.423259938711055</v>
          </cell>
          <cell r="AP230">
            <v>26.253830732212322</v>
          </cell>
          <cell r="AQ230">
            <v>56.423259938711055</v>
          </cell>
          <cell r="AR230">
            <v>70.692532686545036</v>
          </cell>
          <cell r="AS230">
            <v>56.423259938711055</v>
          </cell>
          <cell r="AT230">
            <v>32.810963394507127</v>
          </cell>
          <cell r="AU230">
            <v>50.296650493959703</v>
          </cell>
          <cell r="AV230">
            <v>8.7681436327596032</v>
          </cell>
          <cell r="AW230">
            <v>80.896602918001975</v>
          </cell>
          <cell r="AX230">
            <v>102.20080686215078</v>
          </cell>
          <cell r="AY230">
            <v>73.213621141188241</v>
          </cell>
          <cell r="AZ230">
            <v>123.55978581443902</v>
          </cell>
          <cell r="BA230">
            <v>102.20080686215078</v>
          </cell>
          <cell r="BB230">
            <v>89.995676032271831</v>
          </cell>
          <cell r="BC230">
            <v>106.77773092335545</v>
          </cell>
          <cell r="BD230">
            <v>85.418751971067167</v>
          </cell>
          <cell r="BE230">
            <v>123.55978581443902</v>
          </cell>
          <cell r="BF230">
            <v>89.995676032271831</v>
          </cell>
          <cell r="BG230">
            <v>102.20080686215078</v>
          </cell>
          <cell r="BH230">
            <v>73.213621141188241</v>
          </cell>
          <cell r="BI230">
            <v>69.700806862150785</v>
          </cell>
          <cell r="BJ230">
            <v>106.77773092335545</v>
          </cell>
          <cell r="BK230">
            <v>89.995676032271831</v>
          </cell>
          <cell r="BL230">
            <v>118.98286175323445</v>
          </cell>
          <cell r="BM230">
            <v>89.995676032271831</v>
          </cell>
          <cell r="BN230">
            <v>106.77773092335545</v>
          </cell>
          <cell r="BO230">
            <v>102.20080686215078</v>
          </cell>
          <cell r="BP230">
            <v>89.995676032271831</v>
          </cell>
          <cell r="BQ230">
            <v>123.55978581443902</v>
          </cell>
          <cell r="BR230">
            <v>68.636697079983577</v>
          </cell>
          <cell r="BS230">
            <v>123.55978581443902</v>
          </cell>
          <cell r="BT230">
            <v>73.213621141188241</v>
          </cell>
          <cell r="BU230">
            <v>68.636697079983577</v>
          </cell>
        </row>
        <row r="231">
          <cell r="B231" t="str">
            <v>CSX 12,500 Btu, 1.0% Sulfur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 t="str">
            <v>CSX 12,500 Btu, 1.0% Sulfur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</row>
        <row r="232">
          <cell r="B232" t="str">
            <v>NS 12,500 Btu, Compliance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 t="str">
            <v>NS 12,500 Btu, Compliance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</row>
        <row r="233">
          <cell r="B233" t="str">
            <v>NS 12,500 Btu, 1.0% Sulfur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 t="str">
            <v>NS 12,500 Btu, 1.0% Sulfur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</row>
        <row r="234">
          <cell r="B234" t="str">
            <v>Met "A"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 t="str">
            <v>Met "A"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</row>
        <row r="235">
          <cell r="B235" t="str">
            <v>Met "B"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 t="str">
            <v>Met "B"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</row>
        <row r="236">
          <cell r="E236">
            <v>0.2476416827168888</v>
          </cell>
          <cell r="F236">
            <v>0.80024192103913683</v>
          </cell>
          <cell r="G236">
            <v>0.53522401639251416</v>
          </cell>
          <cell r="H236">
            <v>1.1420378763188239</v>
          </cell>
          <cell r="I236">
            <v>1.1623327454889449</v>
          </cell>
        </row>
        <row r="240">
          <cell r="E240">
            <v>0.94118615583578813</v>
          </cell>
          <cell r="F240">
            <v>4.0139681488579857</v>
          </cell>
          <cell r="G240">
            <v>6.0101415617673002</v>
          </cell>
          <cell r="H240">
            <v>10.790150083746441</v>
          </cell>
          <cell r="I240">
            <v>10.540377028735902</v>
          </cell>
        </row>
        <row r="241">
          <cell r="E241">
            <v>0.9411861558357888</v>
          </cell>
          <cell r="F241">
            <v>4.013968148857983</v>
          </cell>
          <cell r="G241">
            <v>6.0101415617672975</v>
          </cell>
          <cell r="H241">
            <v>10.790150083746441</v>
          </cell>
          <cell r="I241">
            <v>10.540377028735906</v>
          </cell>
        </row>
        <row r="242"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</sheetData>
      <sheetData sheetId="32" refreshError="1">
        <row r="2">
          <cell r="B2" t="str">
            <v xml:space="preserve">Project Trident </v>
          </cell>
          <cell r="K2" t="str">
            <v>Debt Summary</v>
          </cell>
          <cell r="N2" t="str">
            <v>EBITDA Bridges – 2007-2008</v>
          </cell>
        </row>
        <row r="3">
          <cell r="B3" t="str">
            <v>($ and tons in thousands)</v>
          </cell>
          <cell r="K3" t="str">
            <v>Private &amp; Confidential</v>
          </cell>
          <cell r="N3" t="str">
            <v>Private &amp; Confidential</v>
          </cell>
        </row>
        <row r="5">
          <cell r="B5" t="str">
            <v>Debt Summary</v>
          </cell>
        </row>
        <row r="7"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D8" t="str">
            <v>2007E EBITDA</v>
          </cell>
          <cell r="F8">
            <v>102.38664049877853</v>
          </cell>
          <cell r="G8">
            <v>102.38664049877853</v>
          </cell>
          <cell r="H8">
            <v>102.38664049877853</v>
          </cell>
        </row>
        <row r="9">
          <cell r="B9">
            <v>1</v>
          </cell>
          <cell r="C9" t="str">
            <v>Oustanding Balance</v>
          </cell>
          <cell r="D9" t="str">
            <v>Volume</v>
          </cell>
          <cell r="F9" t="str">
            <v>As of 9/30/2007</v>
          </cell>
          <cell r="G9">
            <v>136.95715996260583</v>
          </cell>
          <cell r="I9">
            <v>0</v>
          </cell>
          <cell r="J9" t="str">
            <v>Interest</v>
          </cell>
          <cell r="K9">
            <v>0</v>
          </cell>
          <cell r="L9">
            <v>102.38664049877853</v>
          </cell>
          <cell r="M9">
            <v>0</v>
          </cell>
          <cell r="N9">
            <v>34.57051946382731</v>
          </cell>
        </row>
        <row r="10">
          <cell r="B10">
            <v>2</v>
          </cell>
          <cell r="C10">
            <v>39082</v>
          </cell>
          <cell r="D10">
            <v>39355</v>
          </cell>
          <cell r="F10" t="str">
            <v>Short-Term</v>
          </cell>
          <cell r="G10" t="str">
            <v>Long-Term</v>
          </cell>
          <cell r="H10" t="str">
            <v>Total</v>
          </cell>
          <cell r="I10">
            <v>0</v>
          </cell>
          <cell r="J10" t="str">
            <v>Rate</v>
          </cell>
          <cell r="K10" t="str">
            <v>Maturity</v>
          </cell>
          <cell r="L10">
            <v>136.95715996260583</v>
          </cell>
          <cell r="M10">
            <v>0</v>
          </cell>
          <cell r="N10">
            <v>13.497110161092666</v>
          </cell>
        </row>
        <row r="11">
          <cell r="B11">
            <v>3</v>
          </cell>
          <cell r="D11" t="str">
            <v>Cost of Sales Improvement</v>
          </cell>
          <cell r="F11">
            <v>18.26884612171132</v>
          </cell>
          <cell r="G11">
            <v>168.72311624540981</v>
          </cell>
          <cell r="I11">
            <v>0</v>
          </cell>
          <cell r="J11">
            <v>0</v>
          </cell>
          <cell r="K11">
            <v>0</v>
          </cell>
          <cell r="L11">
            <v>150.45427012369851</v>
          </cell>
          <cell r="M11">
            <v>0</v>
          </cell>
          <cell r="N11">
            <v>18.26884612171132</v>
          </cell>
        </row>
        <row r="12">
          <cell r="B12" t="str">
            <v>Equipment loans</v>
          </cell>
          <cell r="C12">
            <v>140.9</v>
          </cell>
          <cell r="D12">
            <v>133.30000000000001</v>
          </cell>
          <cell r="F12">
            <v>36.938003999999978</v>
          </cell>
          <cell r="G12">
            <v>96.361996000000033</v>
          </cell>
          <cell r="H12">
            <v>133.30000000000001</v>
          </cell>
          <cell r="I12">
            <v>0</v>
          </cell>
          <cell r="J12">
            <v>6.26</v>
          </cell>
          <cell r="K12" t="str">
            <v>Various</v>
          </cell>
          <cell r="L12">
            <v>168.72311624540981</v>
          </cell>
          <cell r="M12">
            <v>0</v>
          </cell>
          <cell r="N12">
            <v>1.5991828399999992</v>
          </cell>
        </row>
        <row r="13">
          <cell r="B13" t="str">
            <v>Term Loan Facility</v>
          </cell>
          <cell r="C13">
            <v>34.880000000000003</v>
          </cell>
          <cell r="D13">
            <v>19.93</v>
          </cell>
          <cell r="F13">
            <v>19.93</v>
          </cell>
          <cell r="G13">
            <v>0</v>
          </cell>
          <cell r="H13">
            <v>19.93</v>
          </cell>
          <cell r="J13">
            <v>6.88</v>
          </cell>
          <cell r="K13">
            <v>39783</v>
          </cell>
        </row>
        <row r="14">
          <cell r="B14" t="str">
            <v>Revolving Credit Facility</v>
          </cell>
          <cell r="C14">
            <v>11.18</v>
          </cell>
          <cell r="D14">
            <v>11.18</v>
          </cell>
          <cell r="F14">
            <v>11.18</v>
          </cell>
          <cell r="G14">
            <v>0</v>
          </cell>
          <cell r="H14">
            <v>11.18</v>
          </cell>
          <cell r="J14">
            <v>6.88</v>
          </cell>
          <cell r="K14">
            <v>39783</v>
          </cell>
        </row>
        <row r="15">
          <cell r="B15" t="str">
            <v>Bridge Loan Facility</v>
          </cell>
          <cell r="C15">
            <v>45.5</v>
          </cell>
          <cell r="D15">
            <v>114.5</v>
          </cell>
          <cell r="F15">
            <v>114.5</v>
          </cell>
          <cell r="G15">
            <v>0</v>
          </cell>
          <cell r="H15">
            <v>114.5</v>
          </cell>
          <cell r="J15">
            <v>6.74</v>
          </cell>
          <cell r="K15">
            <v>39448</v>
          </cell>
        </row>
        <row r="16">
          <cell r="B16" t="str">
            <v>Other Debt</v>
          </cell>
          <cell r="C16">
            <v>4.3600000000000003</v>
          </cell>
          <cell r="D16">
            <v>3.67</v>
          </cell>
          <cell r="F16">
            <v>0</v>
          </cell>
          <cell r="G16">
            <v>3.67</v>
          </cell>
          <cell r="H16">
            <v>3.67</v>
          </cell>
          <cell r="J16" t="str">
            <v>--</v>
          </cell>
          <cell r="K16" t="str">
            <v>--</v>
          </cell>
          <cell r="L16" t="str">
            <v>Prater</v>
          </cell>
          <cell r="M16" t="str">
            <v>Total</v>
          </cell>
          <cell r="N16" t="str">
            <v>$ / ton</v>
          </cell>
        </row>
        <row r="17">
          <cell r="B17" t="str">
            <v>Total Funded Debt</v>
          </cell>
          <cell r="C17">
            <v>236.82000000000002</v>
          </cell>
          <cell r="D17">
            <v>282.58000000000004</v>
          </cell>
          <cell r="F17">
            <v>182.54800399999999</v>
          </cell>
          <cell r="G17">
            <v>100.03199600000003</v>
          </cell>
          <cell r="H17">
            <v>282.58000000000004</v>
          </cell>
          <cell r="J17">
            <v>2007</v>
          </cell>
          <cell r="K17">
            <v>6.6738397199999993</v>
          </cell>
          <cell r="L17">
            <v>5.2396597999999983</v>
          </cell>
          <cell r="M17">
            <v>11.913499519999998</v>
          </cell>
          <cell r="N17">
            <v>1.310468046220266</v>
          </cell>
        </row>
        <row r="18">
          <cell r="B18" t="str">
            <v>2008 Coal Sales</v>
          </cell>
          <cell r="D18">
            <v>11.857934155835787</v>
          </cell>
          <cell r="J18">
            <v>200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Delta</v>
          </cell>
          <cell r="D19">
            <v>2.7669078203507986</v>
          </cell>
          <cell r="F19">
            <v>34.57051946382731</v>
          </cell>
          <cell r="M19" t="str">
            <v>Delta</v>
          </cell>
          <cell r="N19">
            <v>-3.6259442854066859</v>
          </cell>
        </row>
        <row r="20">
          <cell r="B20" t="str">
            <v>Balance Capacity is a word table.</v>
          </cell>
          <cell r="D20">
            <v>48.283581742888629</v>
          </cell>
          <cell r="F20">
            <v>0</v>
          </cell>
        </row>
        <row r="21">
          <cell r="B21" t="str">
            <v>2008 Realized Price</v>
          </cell>
          <cell r="D21">
            <v>49.421816277143499</v>
          </cell>
          <cell r="N21" t="str">
            <v>BI</v>
          </cell>
        </row>
        <row r="22">
          <cell r="B22" t="str">
            <v>Delta</v>
          </cell>
          <cell r="D22">
            <v>1.1382345342548703</v>
          </cell>
          <cell r="F22">
            <v>13.497110161092666</v>
          </cell>
          <cell r="N22" t="str">
            <v>Falcon</v>
          </cell>
        </row>
        <row r="23">
          <cell r="B23" t="str">
            <v xml:space="preserve">2007 Cash Costs / ton </v>
          </cell>
          <cell r="D23">
            <v>35.789302313137213</v>
          </cell>
          <cell r="M23">
            <v>2007</v>
          </cell>
          <cell r="N23">
            <v>1.446002</v>
          </cell>
        </row>
        <row r="24">
          <cell r="B24" t="str">
            <v xml:space="preserve">2008 Cash Costs / ton </v>
          </cell>
          <cell r="D24">
            <v>34.248659071099944</v>
          </cell>
          <cell r="M24">
            <v>2008</v>
          </cell>
          <cell r="N24">
            <v>0</v>
          </cell>
        </row>
        <row r="25">
          <cell r="B25" t="str">
            <v>Delta</v>
          </cell>
          <cell r="D25">
            <v>1.5406432420372695</v>
          </cell>
          <cell r="F25">
            <v>18.26884612171132</v>
          </cell>
          <cell r="M25" t="str">
            <v>Delta</v>
          </cell>
          <cell r="N25">
            <v>-1.446002</v>
          </cell>
        </row>
        <row r="26">
          <cell r="B26" t="str">
            <v>2007 SGA</v>
          </cell>
          <cell r="D26">
            <v>11.199182839999999</v>
          </cell>
        </row>
        <row r="27">
          <cell r="B27" t="str">
            <v>2008 SGA</v>
          </cell>
          <cell r="D27">
            <v>9.6</v>
          </cell>
          <cell r="M27" t="str">
            <v>Total Other</v>
          </cell>
          <cell r="N27">
            <v>0</v>
          </cell>
        </row>
        <row r="28">
          <cell r="B28" t="str">
            <v>Delta</v>
          </cell>
          <cell r="D28">
            <v>1.5991828399999992</v>
          </cell>
          <cell r="F28">
            <v>1.5991828399999992</v>
          </cell>
        </row>
        <row r="32">
          <cell r="B32" t="str">
            <v>Other</v>
          </cell>
          <cell r="F32">
            <v>0</v>
          </cell>
          <cell r="N32">
            <v>325.3</v>
          </cell>
        </row>
        <row r="33">
          <cell r="B33" t="str">
            <v>End</v>
          </cell>
          <cell r="F33">
            <v>170.32229908540975</v>
          </cell>
          <cell r="N33">
            <v>409.9</v>
          </cell>
        </row>
        <row r="34">
          <cell r="B34" t="str">
            <v>Check</v>
          </cell>
          <cell r="F34">
            <v>0</v>
          </cell>
        </row>
        <row r="53">
          <cell r="B53" t="str">
            <v>2007 Realized Price</v>
          </cell>
          <cell r="F53">
            <v>47.694954821942659</v>
          </cell>
        </row>
        <row r="54">
          <cell r="B54" t="str">
            <v>2008 Realized Price</v>
          </cell>
          <cell r="F54">
            <v>48.847486300856495</v>
          </cell>
        </row>
        <row r="56">
          <cell r="B56" t="str">
            <v xml:space="preserve">2007 Other Income / ton </v>
          </cell>
          <cell r="F56">
            <v>0.5886269209459708</v>
          </cell>
        </row>
        <row r="57">
          <cell r="B57" t="str">
            <v xml:space="preserve">2008 Other Income / ton </v>
          </cell>
          <cell r="F57">
            <v>0.57432997628700544</v>
          </cell>
        </row>
        <row r="59">
          <cell r="B59" t="str">
            <v xml:space="preserve">2007 Cash Costs / ton </v>
          </cell>
          <cell r="F59">
            <v>36.807598585857782</v>
          </cell>
        </row>
        <row r="60">
          <cell r="B60" t="str">
            <v xml:space="preserve">2008 Cash Costs / ton </v>
          </cell>
          <cell r="F60">
            <v>34.248659071099944</v>
          </cell>
        </row>
        <row r="62">
          <cell r="B62" t="str">
            <v>2007 Cash Costs / ton (non-cash)</v>
          </cell>
          <cell r="F62">
            <v>-1.0182962727205715</v>
          </cell>
        </row>
        <row r="63">
          <cell r="B63" t="str">
            <v>2008 Cash Costs / ton (non-cash)</v>
          </cell>
          <cell r="F63">
            <v>0</v>
          </cell>
        </row>
      </sheetData>
      <sheetData sheetId="33" refreshError="1">
        <row r="3">
          <cell r="C3" t="str">
            <v xml:space="preserve">Number of </v>
          </cell>
          <cell r="E3" t="str">
            <v>Bond</v>
          </cell>
        </row>
        <row r="4">
          <cell r="B4" t="str">
            <v xml:space="preserve">Complex </v>
          </cell>
          <cell r="C4" t="str">
            <v>Bonds</v>
          </cell>
          <cell r="E4" t="str">
            <v>Amount</v>
          </cell>
          <cell r="G4" t="str">
            <v>% Total</v>
          </cell>
        </row>
        <row r="5">
          <cell r="B5" t="str">
            <v>Trinity West</v>
          </cell>
        </row>
        <row r="6">
          <cell r="B6" t="str">
            <v>Little Elk</v>
          </cell>
          <cell r="C6">
            <v>22</v>
          </cell>
          <cell r="E6">
            <v>41.943429999999999</v>
          </cell>
          <cell r="G6">
            <v>68.252093568343895</v>
          </cell>
        </row>
        <row r="7">
          <cell r="B7" t="str">
            <v>Total Trinity West</v>
          </cell>
          <cell r="C7">
            <v>22</v>
          </cell>
          <cell r="E7">
            <v>41.943429999999999</v>
          </cell>
          <cell r="G7">
            <v>68.252093568343895</v>
          </cell>
        </row>
        <row r="9">
          <cell r="B9" t="str">
            <v>Trinity East</v>
          </cell>
        </row>
        <row r="10">
          <cell r="B10" t="str">
            <v xml:space="preserve">Levisa Fork </v>
          </cell>
          <cell r="C10">
            <v>8</v>
          </cell>
          <cell r="E10">
            <v>5.1871999999999998</v>
          </cell>
          <cell r="G10">
            <v>8.4408275564900972</v>
          </cell>
        </row>
        <row r="11">
          <cell r="B11" t="str">
            <v>Prater Branch</v>
          </cell>
          <cell r="C11">
            <v>6</v>
          </cell>
          <cell r="E11">
            <v>8.9826000000000015</v>
          </cell>
          <cell r="G11">
            <v>14.616860273158538</v>
          </cell>
        </row>
        <row r="12">
          <cell r="B12" t="str">
            <v>Deep Water</v>
          </cell>
          <cell r="C12">
            <v>7</v>
          </cell>
          <cell r="E12">
            <v>3.0472999999999999</v>
          </cell>
          <cell r="G12">
            <v>4.9586932859523971</v>
          </cell>
        </row>
        <row r="13">
          <cell r="B13" t="str">
            <v>North Springs</v>
          </cell>
          <cell r="C13">
            <v>5</v>
          </cell>
          <cell r="E13">
            <v>2.2931599999999999</v>
          </cell>
          <cell r="G13">
            <v>3.7315253160550648</v>
          </cell>
        </row>
        <row r="14">
          <cell r="B14" t="str">
            <v>Falcon</v>
          </cell>
          <cell r="C14" t="str">
            <v>--</v>
          </cell>
          <cell r="E14" t="str">
            <v>--</v>
          </cell>
          <cell r="G14" t="str">
            <v>--</v>
          </cell>
        </row>
        <row r="15">
          <cell r="B15" t="str">
            <v>Total Trinity East</v>
          </cell>
          <cell r="C15">
            <v>26</v>
          </cell>
          <cell r="E15">
            <v>19.510260000000002</v>
          </cell>
          <cell r="G15">
            <v>31.747906431656098</v>
          </cell>
        </row>
        <row r="17">
          <cell r="B17" t="str">
            <v>Total Trinity</v>
          </cell>
          <cell r="C17">
            <v>48</v>
          </cell>
          <cell r="E17">
            <v>61.453690000000002</v>
          </cell>
          <cell r="G17">
            <v>100</v>
          </cell>
        </row>
      </sheetData>
      <sheetData sheetId="34" refreshError="1"/>
      <sheetData sheetId="35" refreshError="1">
        <row r="3">
          <cell r="C3">
            <v>39355</v>
          </cell>
          <cell r="E3">
            <v>39082</v>
          </cell>
          <cell r="G3">
            <v>39263</v>
          </cell>
          <cell r="I3" t="str">
            <v>2005-2030</v>
          </cell>
        </row>
        <row r="4">
          <cell r="B4" t="str">
            <v>Assets</v>
          </cell>
          <cell r="C4">
            <v>2005</v>
          </cell>
          <cell r="D4">
            <v>2010</v>
          </cell>
          <cell r="E4">
            <v>2015</v>
          </cell>
          <cell r="F4">
            <v>2020</v>
          </cell>
          <cell r="G4">
            <v>2025</v>
          </cell>
          <cell r="H4">
            <v>2030</v>
          </cell>
          <cell r="I4" t="str">
            <v>2005-2030 Growth</v>
          </cell>
          <cell r="M4">
            <v>25</v>
          </cell>
        </row>
        <row r="5">
          <cell r="B5" t="str">
            <v xml:space="preserve">Electric Power </v>
          </cell>
          <cell r="C5">
            <v>1039</v>
          </cell>
          <cell r="D5">
            <v>1104</v>
          </cell>
          <cell r="E5">
            <v>1178</v>
          </cell>
          <cell r="F5">
            <v>1262</v>
          </cell>
          <cell r="G5">
            <v>1411</v>
          </cell>
          <cell r="H5">
            <v>1570</v>
          </cell>
          <cell r="I5">
            <v>51.106833493743984</v>
          </cell>
          <cell r="M5">
            <v>11.2</v>
          </cell>
        </row>
        <row r="6">
          <cell r="B6" t="str">
            <v xml:space="preserve">Coke Plants </v>
          </cell>
          <cell r="C6">
            <v>23</v>
          </cell>
          <cell r="D6">
            <v>22</v>
          </cell>
          <cell r="E6">
            <v>21</v>
          </cell>
          <cell r="F6">
            <v>21</v>
          </cell>
          <cell r="G6">
            <v>21</v>
          </cell>
          <cell r="H6">
            <v>21</v>
          </cell>
          <cell r="I6">
            <v>-8.6956521739130483</v>
          </cell>
          <cell r="M6">
            <v>280</v>
          </cell>
          <cell r="N6">
            <v>280</v>
          </cell>
        </row>
        <row r="7">
          <cell r="B7" t="str">
            <v xml:space="preserve">Other Industrial </v>
          </cell>
          <cell r="C7">
            <v>61</v>
          </cell>
          <cell r="D7">
            <v>64</v>
          </cell>
          <cell r="E7">
            <v>62</v>
          </cell>
          <cell r="F7">
            <v>63</v>
          </cell>
          <cell r="G7">
            <v>63</v>
          </cell>
          <cell r="H7">
            <v>64</v>
          </cell>
          <cell r="I7">
            <v>4.9180327868852514</v>
          </cell>
          <cell r="M7">
            <v>0.35</v>
          </cell>
          <cell r="N7">
            <v>0.09</v>
          </cell>
        </row>
        <row r="8">
          <cell r="B8" t="str">
            <v xml:space="preserve">Residential and Commercial </v>
          </cell>
          <cell r="C8">
            <v>5</v>
          </cell>
          <cell r="D8">
            <v>5</v>
          </cell>
          <cell r="E8">
            <v>5</v>
          </cell>
          <cell r="F8">
            <v>5</v>
          </cell>
          <cell r="G8">
            <v>5</v>
          </cell>
          <cell r="H8">
            <v>5</v>
          </cell>
          <cell r="I8">
            <v>0</v>
          </cell>
          <cell r="M8">
            <v>98</v>
          </cell>
          <cell r="N8">
            <v>25.2</v>
          </cell>
        </row>
        <row r="9">
          <cell r="B9" t="str">
            <v xml:space="preserve">Coal-to-Liquids </v>
          </cell>
          <cell r="C9">
            <v>0</v>
          </cell>
          <cell r="D9">
            <v>0</v>
          </cell>
          <cell r="E9">
            <v>16</v>
          </cell>
          <cell r="F9">
            <v>26</v>
          </cell>
          <cell r="G9">
            <v>82</v>
          </cell>
          <cell r="H9">
            <v>112</v>
          </cell>
          <cell r="I9" t="str">
            <v>NM</v>
          </cell>
        </row>
        <row r="10">
          <cell r="B10" t="str">
            <v>Total</v>
          </cell>
          <cell r="C10">
            <v>1128</v>
          </cell>
          <cell r="D10">
            <v>1195</v>
          </cell>
          <cell r="E10">
            <v>1282</v>
          </cell>
          <cell r="F10">
            <v>1377</v>
          </cell>
          <cell r="G10">
            <v>1582</v>
          </cell>
          <cell r="H10">
            <v>1772</v>
          </cell>
          <cell r="I10">
            <v>57.092198581560297</v>
          </cell>
        </row>
        <row r="11">
          <cell r="B11" t="str">
            <v>Property, Plant, And Equipment (Net)</v>
          </cell>
          <cell r="C11">
            <v>402.42283300000003</v>
          </cell>
          <cell r="E11">
            <v>394.960644</v>
          </cell>
          <cell r="G11">
            <v>384.55068999999997</v>
          </cell>
          <cell r="I11">
            <v>387.94771300000002</v>
          </cell>
        </row>
        <row r="12">
          <cell r="B12" t="str">
            <v>Other Noncurrent Assets</v>
          </cell>
          <cell r="C12">
            <v>33.891848000000003</v>
          </cell>
          <cell r="E12">
            <v>13.514237</v>
          </cell>
          <cell r="G12">
            <v>24.836331999999999</v>
          </cell>
          <cell r="I12">
            <v>24.163184999999999</v>
          </cell>
        </row>
        <row r="13">
          <cell r="B13" t="str">
            <v>Total Assets</v>
          </cell>
          <cell r="C13">
            <v>510.28582800000004</v>
          </cell>
          <cell r="E13">
            <v>460.86605799999995</v>
          </cell>
          <cell r="G13">
            <v>482.14017699999999</v>
          </cell>
          <cell r="I13">
            <v>481.78450300000003</v>
          </cell>
        </row>
        <row r="14">
          <cell r="B14" t="str">
            <v/>
          </cell>
        </row>
        <row r="15">
          <cell r="B15" t="str">
            <v>Liabilities</v>
          </cell>
        </row>
        <row r="16">
          <cell r="B16" t="str">
            <v>Current Liabilities</v>
          </cell>
        </row>
        <row r="17">
          <cell r="B17" t="str">
            <v>Accounts Payable</v>
          </cell>
          <cell r="C17">
            <v>19.249586000000001</v>
          </cell>
          <cell r="E17">
            <v>20.437992999999999</v>
          </cell>
          <cell r="G17">
            <v>16.505718000000002</v>
          </cell>
          <cell r="I17">
            <v>16.354348000000002</v>
          </cell>
        </row>
        <row r="18">
          <cell r="B18" t="str">
            <v>Accrued Expenses And Other Current Liabilities</v>
          </cell>
          <cell r="C18">
            <v>24.171858</v>
          </cell>
          <cell r="E18">
            <v>21.455200999999999</v>
          </cell>
          <cell r="G18">
            <v>28.040721999999999</v>
          </cell>
          <cell r="I18">
            <v>30.738828999999999</v>
          </cell>
        </row>
        <row r="19">
          <cell r="B19" t="str">
            <v>Asset Retirement And Reclamation Obligation</v>
          </cell>
          <cell r="C19">
            <v>6.380344</v>
          </cell>
          <cell r="E19">
            <v>6.380344</v>
          </cell>
          <cell r="G19">
            <v>6.380344</v>
          </cell>
          <cell r="I19">
            <v>6.380344</v>
          </cell>
        </row>
        <row r="20">
          <cell r="B20" t="str">
            <v xml:space="preserve">Current Portion of Long-Term Debt </v>
          </cell>
          <cell r="C20">
            <v>182.54800399999999</v>
          </cell>
          <cell r="E20">
            <v>65.543729999999996</v>
          </cell>
          <cell r="G20">
            <v>143.59144000000001</v>
          </cell>
          <cell r="I20">
            <v>118.88610799999999</v>
          </cell>
        </row>
        <row r="21">
          <cell r="B21" t="str">
            <v>Total Current Liabilities</v>
          </cell>
          <cell r="C21">
            <v>232.34979199999998</v>
          </cell>
          <cell r="E21">
            <v>113.81726799999998</v>
          </cell>
          <cell r="G21">
            <v>194.518224</v>
          </cell>
          <cell r="I21">
            <v>172.35962899999998</v>
          </cell>
        </row>
        <row r="22">
          <cell r="B22" t="str">
            <v>Long-Term Debt, Including Capital Lease Obligations</v>
          </cell>
          <cell r="C22">
            <v>100.02938899999999</v>
          </cell>
          <cell r="E22">
            <v>171.34089599999999</v>
          </cell>
          <cell r="G22">
            <v>114.16863600000001</v>
          </cell>
          <cell r="I22">
            <v>136.23854399999999</v>
          </cell>
        </row>
        <row r="23">
          <cell r="B23" t="str">
            <v xml:space="preserve">Asset Retirement And Reclamation Obligation </v>
          </cell>
          <cell r="C23">
            <v>12.947635</v>
          </cell>
          <cell r="E23">
            <v>12.413122</v>
          </cell>
          <cell r="G23">
            <v>12.783789000000001</v>
          </cell>
          <cell r="I23">
            <v>12.598456000000001</v>
          </cell>
        </row>
        <row r="24">
          <cell r="B24" t="str">
            <v>Other Noncurrent Liabilities</v>
          </cell>
          <cell r="C24">
            <v>9.5788580000000003</v>
          </cell>
          <cell r="E24">
            <v>6.0415260000000002</v>
          </cell>
          <cell r="G24">
            <v>8.1434329999999999</v>
          </cell>
          <cell r="I24">
            <v>7.5865810000000007</v>
          </cell>
        </row>
        <row r="25">
          <cell r="B25" t="str">
            <v>Total Liabilities</v>
          </cell>
          <cell r="C25">
            <v>354.90567399999998</v>
          </cell>
          <cell r="E25">
            <v>303.61281199999991</v>
          </cell>
          <cell r="G25">
            <v>329.61408200000005</v>
          </cell>
          <cell r="I25">
            <v>328.78321</v>
          </cell>
        </row>
        <row r="26">
          <cell r="B26" t="str">
            <v>Minority Interest Obligation</v>
          </cell>
          <cell r="C26">
            <v>0</v>
          </cell>
          <cell r="E26">
            <v>0</v>
          </cell>
          <cell r="G26">
            <v>0</v>
          </cell>
          <cell r="I26">
            <v>0</v>
          </cell>
        </row>
        <row r="27">
          <cell r="B27" t="str">
            <v>Members’ Equity</v>
          </cell>
          <cell r="C27">
            <v>155.380154</v>
          </cell>
          <cell r="E27">
            <v>157.25324599999999</v>
          </cell>
          <cell r="G27">
            <v>152.526095</v>
          </cell>
          <cell r="I27">
            <v>153.001293</v>
          </cell>
        </row>
        <row r="28">
          <cell r="B28" t="str">
            <v>Total Liabilities &amp; Members’ Equity</v>
          </cell>
          <cell r="C28">
            <v>510.28582799999998</v>
          </cell>
          <cell r="E28">
            <v>460.8660579999999</v>
          </cell>
          <cell r="G28">
            <v>482.14017700000005</v>
          </cell>
          <cell r="I28">
            <v>481.78450299999997</v>
          </cell>
        </row>
        <row r="30">
          <cell r="B30" t="str">
            <v>Net Working Capital(1)</v>
          </cell>
          <cell r="C30">
            <v>30.3</v>
          </cell>
        </row>
        <row r="31">
          <cell r="B31" t="str">
            <v>Total Debt</v>
          </cell>
          <cell r="C31">
            <v>282.57739299999997</v>
          </cell>
        </row>
        <row r="32">
          <cell r="B32" t="str">
            <v>Total Legacy Liabilities</v>
          </cell>
          <cell r="C32">
            <v>19.327978999999999</v>
          </cell>
        </row>
        <row r="34">
          <cell r="E34">
            <v>0</v>
          </cell>
        </row>
        <row r="35">
          <cell r="C35">
            <v>0</v>
          </cell>
          <cell r="G35">
            <v>0</v>
          </cell>
          <cell r="I35">
            <v>0</v>
          </cell>
        </row>
        <row r="39">
          <cell r="C39">
            <v>73.971147000000016</v>
          </cell>
        </row>
        <row r="40">
          <cell r="C40">
            <v>72.328281000000004</v>
          </cell>
        </row>
        <row r="41">
          <cell r="C41">
            <v>1.6428660000000121</v>
          </cell>
        </row>
      </sheetData>
      <sheetData sheetId="36" refreshError="1">
        <row r="2">
          <cell r="C2">
            <v>2000</v>
          </cell>
          <cell r="D2">
            <v>2001</v>
          </cell>
          <cell r="E2">
            <v>2002</v>
          </cell>
          <cell r="F2">
            <v>2003</v>
          </cell>
          <cell r="G2">
            <v>2004</v>
          </cell>
          <cell r="H2">
            <v>2005</v>
          </cell>
          <cell r="I2">
            <v>2006</v>
          </cell>
          <cell r="J2">
            <v>2007</v>
          </cell>
        </row>
        <row r="3">
          <cell r="B3" t="str">
            <v>Production (000s)</v>
          </cell>
          <cell r="C3">
            <v>258.39999999999998</v>
          </cell>
          <cell r="D3">
            <v>266.39999999999998</v>
          </cell>
          <cell r="E3">
            <v>245.4</v>
          </cell>
          <cell r="F3">
            <v>227.7</v>
          </cell>
          <cell r="G3">
            <v>229.6</v>
          </cell>
          <cell r="H3">
            <v>232</v>
          </cell>
          <cell r="I3">
            <v>231.7</v>
          </cell>
          <cell r="J3">
            <v>226.75100000000003</v>
          </cell>
        </row>
        <row r="4">
          <cell r="C4" t="str">
            <v>.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>
            <v>0.188</v>
          </cell>
          <cell r="D6">
            <v>0.58199999999999996</v>
          </cell>
          <cell r="E6">
            <v>0.77261916899890626</v>
          </cell>
          <cell r="F6">
            <v>1.9363992050651444</v>
          </cell>
          <cell r="G6">
            <v>2.3979853752012987</v>
          </cell>
          <cell r="H6">
            <v>2.9501682618592375</v>
          </cell>
          <cell r="I6">
            <v>3.4750926643566586</v>
          </cell>
          <cell r="J6">
            <v>3.7373147573911534</v>
          </cell>
        </row>
        <row r="7">
          <cell r="B7" t="str">
            <v>Realization/Ton</v>
          </cell>
          <cell r="C7">
            <v>63.143387794117622</v>
          </cell>
          <cell r="D7">
            <v>50.451702680000004</v>
          </cell>
          <cell r="E7">
            <v>55.939442208461173</v>
          </cell>
          <cell r="F7">
            <v>58.940750373635147</v>
          </cell>
          <cell r="G7">
            <v>65.739606708604953</v>
          </cell>
          <cell r="H7">
            <v>5.2920145524561013</v>
          </cell>
          <cell r="I7">
            <v>4.9831313960330386</v>
          </cell>
          <cell r="J7">
            <v>4.8694532026562003</v>
          </cell>
        </row>
        <row r="8">
          <cell r="B8" t="str">
            <v>Cash Costs/Ton</v>
          </cell>
          <cell r="C8">
            <v>75.07301135779835</v>
          </cell>
          <cell r="D8">
            <v>57.120618787814642</v>
          </cell>
          <cell r="E8">
            <v>54.163404735607806</v>
          </cell>
          <cell r="F8">
            <v>39.024814107596463</v>
          </cell>
          <cell r="G8">
            <v>38.767668680429296</v>
          </cell>
          <cell r="H8">
            <v>40.343276720535513</v>
          </cell>
          <cell r="I8">
            <v>41.715968355114242</v>
          </cell>
          <cell r="J8">
            <v>42.119604084225479</v>
          </cell>
        </row>
        <row r="9">
          <cell r="B9" t="str">
            <v>Revenues</v>
          </cell>
          <cell r="C9">
            <v>8.5875007399999976</v>
          </cell>
          <cell r="D9">
            <v>25.257990860000003</v>
          </cell>
          <cell r="E9">
            <v>46.367888572570436</v>
          </cell>
          <cell r="F9">
            <v>115.48830161299581</v>
          </cell>
          <cell r="G9">
            <v>159.32120522136077</v>
          </cell>
          <cell r="H9">
            <v>211.34222592795859</v>
          </cell>
          <cell r="I9">
            <v>273.20999372381573</v>
          </cell>
          <cell r="J9">
            <v>298.4325764953777</v>
          </cell>
        </row>
        <row r="10">
          <cell r="B10" t="str">
            <v>EBITDA</v>
          </cell>
          <cell r="C10">
            <v>-4.2389441704816788E-4</v>
          </cell>
          <cell r="D10">
            <v>-1.3799528505634528</v>
          </cell>
          <cell r="E10">
            <v>-1.7852438678390183</v>
          </cell>
          <cell r="F10">
            <v>38.353495756086517</v>
          </cell>
          <cell r="G10">
            <v>64.64171787927981</v>
          </cell>
          <cell r="H10">
            <v>90.337610482236968</v>
          </cell>
          <cell r="I10">
            <v>125.96633770229545</v>
          </cell>
          <cell r="J10">
            <v>138.50372123571972</v>
          </cell>
        </row>
        <row r="11">
          <cell r="B11" t="str">
            <v>Capex</v>
          </cell>
          <cell r="C11">
            <v>14.274903999999999</v>
          </cell>
          <cell r="D11">
            <v>18.212724999999999</v>
          </cell>
          <cell r="E11">
            <v>27.027114210000004</v>
          </cell>
          <cell r="F11">
            <v>18.075551755999996</v>
          </cell>
          <cell r="G11">
            <v>27.839058050000002</v>
          </cell>
          <cell r="H11">
            <v>34.274281364000004</v>
          </cell>
          <cell r="I11">
            <v>31.122580999999997</v>
          </cell>
          <cell r="J11">
            <v>8.1303113000000007</v>
          </cell>
        </row>
        <row r="15">
          <cell r="B15" t="str">
            <v>except per ton data)</v>
          </cell>
        </row>
      </sheetData>
      <sheetData sheetId="37" refreshError="1">
        <row r="2">
          <cell r="B2" t="str">
            <v>Committed Tons – Priced</v>
          </cell>
        </row>
        <row r="3">
          <cell r="E3" t="str">
            <v>H1 2007</v>
          </cell>
          <cell r="K3">
            <v>2006</v>
          </cell>
        </row>
        <row r="4">
          <cell r="C4" t="str">
            <v>Committed Tons</v>
          </cell>
          <cell r="D4" t="str">
            <v>Producer</v>
          </cell>
          <cell r="E4" t="str">
            <v>Tons (000s)</v>
          </cell>
          <cell r="F4" t="str">
            <v>Tons / Hour</v>
          </cell>
          <cell r="I4" t="str">
            <v>Average Price Per Ton</v>
          </cell>
          <cell r="J4" t="str">
            <v>Producer</v>
          </cell>
          <cell r="K4" t="str">
            <v>Tons (000s)</v>
          </cell>
          <cell r="L4" t="str">
            <v>Tons / Hour</v>
          </cell>
        </row>
        <row r="5">
          <cell r="B5" t="str">
            <v>A.T. Massey Coal Co., Inc.</v>
          </cell>
          <cell r="C5">
            <v>1</v>
          </cell>
          <cell r="D5" t="str">
            <v>Massey Coal</v>
          </cell>
          <cell r="E5">
            <v>19342.71</v>
          </cell>
          <cell r="F5">
            <v>3.13</v>
          </cell>
          <cell r="G5">
            <v>2012</v>
          </cell>
          <cell r="H5" t="str">
            <v>A.T. Massey Coal Co., Inc.</v>
          </cell>
          <cell r="I5">
            <v>1</v>
          </cell>
          <cell r="J5" t="str">
            <v>Massey Coal</v>
          </cell>
          <cell r="K5">
            <v>35894.54</v>
          </cell>
          <cell r="L5">
            <v>3.08</v>
          </cell>
          <cell r="M5">
            <v>2012</v>
          </cell>
        </row>
        <row r="6">
          <cell r="B6" t="str">
            <v>Magnum Coal Co.</v>
          </cell>
          <cell r="C6">
            <v>2</v>
          </cell>
          <cell r="D6" t="str">
            <v>Magnum Coal</v>
          </cell>
          <cell r="E6">
            <v>6674.49</v>
          </cell>
          <cell r="F6">
            <v>3.9175628999369239</v>
          </cell>
          <cell r="H6" t="str">
            <v>Alpha Natural Resources., LLC</v>
          </cell>
          <cell r="I6">
            <v>2</v>
          </cell>
          <cell r="J6" t="str">
            <v>Alpha Natural Resources</v>
          </cell>
          <cell r="K6">
            <v>13693.01</v>
          </cell>
          <cell r="L6">
            <v>2.82</v>
          </cell>
        </row>
        <row r="7">
          <cell r="B7" t="str">
            <v>Alpha Natural Resources., LLC</v>
          </cell>
          <cell r="C7">
            <v>3</v>
          </cell>
          <cell r="D7" t="str">
            <v>Alpha Natural Resources</v>
          </cell>
          <cell r="E7">
            <v>6139.08</v>
          </cell>
          <cell r="F7">
            <v>2.64</v>
          </cell>
          <cell r="G7">
            <v>0</v>
          </cell>
          <cell r="H7" t="str">
            <v>Magnum Coal Co.</v>
          </cell>
          <cell r="I7">
            <v>3</v>
          </cell>
          <cell r="J7" t="str">
            <v>Magnum Coal</v>
          </cell>
          <cell r="K7">
            <v>13363.87</v>
          </cell>
          <cell r="L7">
            <v>3.6903225562655124</v>
          </cell>
          <cell r="M7" t="str">
            <v>--</v>
          </cell>
        </row>
        <row r="8">
          <cell r="B8" t="str">
            <v>CONSOL Energy, Inc.</v>
          </cell>
          <cell r="C8">
            <v>4</v>
          </cell>
          <cell r="D8" t="str">
            <v>CONSOL Energy</v>
          </cell>
          <cell r="E8">
            <v>5995</v>
          </cell>
          <cell r="F8">
            <v>3.4166080066722273</v>
          </cell>
          <cell r="G8">
            <v>240.00000000000136</v>
          </cell>
          <cell r="H8" t="str">
            <v>CONSOL Energy, Inc.</v>
          </cell>
          <cell r="I8">
            <v>4</v>
          </cell>
          <cell r="J8" t="str">
            <v>CONSOL Energy</v>
          </cell>
          <cell r="K8">
            <v>13216.12</v>
          </cell>
          <cell r="L8">
            <v>3.3520891608127044</v>
          </cell>
          <cell r="M8">
            <v>54.499999999999567</v>
          </cell>
        </row>
        <row r="9">
          <cell r="B9" t="str">
            <v>Arch Coal, Inc.</v>
          </cell>
          <cell r="C9">
            <v>5</v>
          </cell>
          <cell r="D9" t="str">
            <v>Arch Coal</v>
          </cell>
          <cell r="E9">
            <v>4927.99</v>
          </cell>
          <cell r="F9">
            <v>2.93</v>
          </cell>
          <cell r="G9">
            <v>0</v>
          </cell>
          <cell r="H9" t="str">
            <v>Arch Coal, Inc.</v>
          </cell>
          <cell r="I9">
            <v>5</v>
          </cell>
          <cell r="J9" t="str">
            <v>Arch Coal</v>
          </cell>
          <cell r="K9">
            <v>8613.5</v>
          </cell>
          <cell r="L9">
            <v>2.86</v>
          </cell>
          <cell r="M9" t="str">
            <v>--</v>
          </cell>
        </row>
        <row r="10">
          <cell r="B10" t="str">
            <v>International Coal Group Inc. (ICG)</v>
          </cell>
          <cell r="C10">
            <v>6</v>
          </cell>
          <cell r="D10" t="str">
            <v>International Coal Group</v>
          </cell>
          <cell r="E10">
            <v>3960.15</v>
          </cell>
          <cell r="F10">
            <v>2.96</v>
          </cell>
          <cell r="G10">
            <v>120</v>
          </cell>
          <cell r="H10" t="str">
            <v>International Coal Group Inc. (ICG)</v>
          </cell>
          <cell r="I10">
            <v>6</v>
          </cell>
          <cell r="J10" t="str">
            <v>International Coal Group</v>
          </cell>
          <cell r="K10">
            <v>8360.92</v>
          </cell>
          <cell r="L10">
            <v>3.24</v>
          </cell>
          <cell r="M10">
            <v>48.960000000000008</v>
          </cell>
        </row>
        <row r="11">
          <cell r="B11" t="str">
            <v>James River Coal Co.</v>
          </cell>
          <cell r="C11">
            <v>7</v>
          </cell>
          <cell r="D11" t="str">
            <v>James River Coal</v>
          </cell>
          <cell r="E11">
            <v>3912.61</v>
          </cell>
          <cell r="F11">
            <v>2.27</v>
          </cell>
          <cell r="G11">
            <v>360.00000000000136</v>
          </cell>
          <cell r="H11" t="str">
            <v>James River Coal Co.</v>
          </cell>
          <cell r="I11">
            <v>7</v>
          </cell>
          <cell r="J11" t="str">
            <v>James River Coal</v>
          </cell>
          <cell r="K11">
            <v>7899.03</v>
          </cell>
          <cell r="L11">
            <v>2.39</v>
          </cell>
          <cell r="M11">
            <v>52.653333333333052</v>
          </cell>
        </row>
        <row r="12">
          <cell r="B12" t="str">
            <v>Trinity Coal</v>
          </cell>
          <cell r="C12">
            <v>8</v>
          </cell>
          <cell r="D12" t="str">
            <v>Trinity Coal</v>
          </cell>
          <cell r="E12">
            <v>3350.92</v>
          </cell>
          <cell r="F12">
            <v>5.7693057429004568</v>
          </cell>
          <cell r="G12">
            <v>73.260808504756199</v>
          </cell>
          <cell r="H12" t="str">
            <v>TECO Energy, Inc.</v>
          </cell>
          <cell r="I12">
            <v>8</v>
          </cell>
          <cell r="J12" t="str">
            <v>TECO Energy</v>
          </cell>
          <cell r="K12">
            <v>5726.48</v>
          </cell>
          <cell r="L12">
            <v>2.16</v>
          </cell>
        </row>
        <row r="13">
          <cell r="B13" t="str">
            <v>TECO Energy, Inc.</v>
          </cell>
          <cell r="C13">
            <v>9</v>
          </cell>
          <cell r="D13" t="str">
            <v>TECO Energy</v>
          </cell>
          <cell r="E13">
            <v>2765.11</v>
          </cell>
          <cell r="F13">
            <v>2.21</v>
          </cell>
          <cell r="H13" t="str">
            <v>Foundation Coal Corp.</v>
          </cell>
          <cell r="I13">
            <v>9</v>
          </cell>
          <cell r="J13" t="str">
            <v>Foundation Coal</v>
          </cell>
          <cell r="K13">
            <v>5721.74</v>
          </cell>
          <cell r="L13">
            <v>3.4513419344465146</v>
          </cell>
        </row>
        <row r="14">
          <cell r="B14" t="str">
            <v>Foundation Coal Corp.</v>
          </cell>
          <cell r="C14">
            <v>10</v>
          </cell>
          <cell r="D14" t="str">
            <v>Foundation Coal</v>
          </cell>
          <cell r="E14">
            <v>2748.49</v>
          </cell>
          <cell r="F14">
            <v>3.1854649280150191</v>
          </cell>
          <cell r="G14">
            <v>0</v>
          </cell>
          <cell r="H14" t="str">
            <v>Energy Coal Resources, Inc.</v>
          </cell>
          <cell r="I14">
            <v>10</v>
          </cell>
          <cell r="J14" t="str">
            <v>Energy Coal Resources</v>
          </cell>
          <cell r="K14">
            <v>5622.27</v>
          </cell>
          <cell r="L14">
            <v>3.57</v>
          </cell>
          <cell r="M14" t="str">
            <v>--</v>
          </cell>
        </row>
        <row r="15">
          <cell r="B15" t="str">
            <v>Peabody Coal Co.</v>
          </cell>
          <cell r="C15">
            <v>11</v>
          </cell>
          <cell r="D15" t="str">
            <v>Peabody Coal</v>
          </cell>
          <cell r="E15">
            <v>2312.4499999999998</v>
          </cell>
          <cell r="F15">
            <v>1.57</v>
          </cell>
          <cell r="G15">
            <v>0</v>
          </cell>
          <cell r="H15" t="str">
            <v>Trinity Coal</v>
          </cell>
          <cell r="I15">
            <v>11</v>
          </cell>
          <cell r="J15" t="str">
            <v>Trinity Coal</v>
          </cell>
          <cell r="K15">
            <v>5356.09</v>
          </cell>
          <cell r="L15">
            <v>5.7516015974339485</v>
          </cell>
          <cell r="M15">
            <v>75.09055969498408</v>
          </cell>
        </row>
        <row r="16">
          <cell r="B16" t="str">
            <v>Energy Coal Resources, Inc.</v>
          </cell>
          <cell r="C16">
            <v>12</v>
          </cell>
          <cell r="D16" t="str">
            <v>Energy Coal Resources</v>
          </cell>
          <cell r="E16">
            <v>2151.42</v>
          </cell>
          <cell r="F16">
            <v>3.91</v>
          </cell>
          <cell r="G16">
            <v>0</v>
          </cell>
          <cell r="H16" t="str">
            <v>Peabody Coal Co.</v>
          </cell>
          <cell r="I16">
            <v>12</v>
          </cell>
          <cell r="J16" t="str">
            <v>Peabody Coal</v>
          </cell>
          <cell r="K16">
            <v>4684.8</v>
          </cell>
          <cell r="L16">
            <v>1.88</v>
          </cell>
          <cell r="M16" t="str">
            <v>--</v>
          </cell>
        </row>
        <row r="17">
          <cell r="B17" t="str">
            <v>Alliance Coal, LLC</v>
          </cell>
          <cell r="C17">
            <v>13</v>
          </cell>
          <cell r="D17" t="str">
            <v>Alliance Coal</v>
          </cell>
          <cell r="E17">
            <v>1630.59</v>
          </cell>
          <cell r="F17">
            <v>2.2599999999999998</v>
          </cell>
          <cell r="H17" t="str">
            <v>A &amp; G Coal Corp.</v>
          </cell>
          <cell r="I17">
            <v>13</v>
          </cell>
          <cell r="J17" t="str">
            <v>A &amp; G Coal</v>
          </cell>
          <cell r="K17">
            <v>3447.3</v>
          </cell>
          <cell r="L17">
            <v>2.82</v>
          </cell>
        </row>
        <row r="18">
          <cell r="B18" t="str">
            <v>Rhino Energy</v>
          </cell>
          <cell r="C18">
            <v>14</v>
          </cell>
          <cell r="D18" t="str">
            <v>Rhino Energy</v>
          </cell>
          <cell r="E18">
            <v>1626.41</v>
          </cell>
          <cell r="F18">
            <v>3.04</v>
          </cell>
          <cell r="G18">
            <v>360.00000000000136</v>
          </cell>
          <cell r="H18" t="str">
            <v>Rhino Energy</v>
          </cell>
          <cell r="I18">
            <v>14</v>
          </cell>
          <cell r="J18" t="str">
            <v>Rhino Energy</v>
          </cell>
          <cell r="K18">
            <v>3445.41</v>
          </cell>
          <cell r="L18">
            <v>2.81</v>
          </cell>
          <cell r="M18">
            <v>52.653333333333052</v>
          </cell>
        </row>
        <row r="19">
          <cell r="B19" t="str">
            <v>Cumberland Resources Corp.</v>
          </cell>
          <cell r="C19">
            <v>15</v>
          </cell>
          <cell r="D19" t="str">
            <v>Cumberland Resources</v>
          </cell>
          <cell r="E19">
            <v>1623.11</v>
          </cell>
          <cell r="F19">
            <v>3.36</v>
          </cell>
          <cell r="H19" t="str">
            <v>Alliance Coal, LLC</v>
          </cell>
          <cell r="I19">
            <v>15</v>
          </cell>
          <cell r="J19" t="str">
            <v>Alliance Coal, LLC</v>
          </cell>
          <cell r="K19">
            <v>3441.86</v>
          </cell>
          <cell r="L19">
            <v>2.33</v>
          </cell>
        </row>
        <row r="20">
          <cell r="B20" t="str">
            <v>Cumberland Resources Corp.</v>
          </cell>
          <cell r="C20">
            <v>16</v>
          </cell>
          <cell r="D20" t="str">
            <v>Cumberland Resources</v>
          </cell>
          <cell r="E20">
            <v>1623.11</v>
          </cell>
          <cell r="F20">
            <v>3.36</v>
          </cell>
          <cell r="H20" t="str">
            <v>Cumberland Resources Corp.</v>
          </cell>
          <cell r="I20">
            <v>16</v>
          </cell>
          <cell r="J20" t="str">
            <v>Alliance Coal</v>
          </cell>
          <cell r="K20">
            <v>3370.63</v>
          </cell>
          <cell r="L20">
            <v>3.62</v>
          </cell>
        </row>
        <row r="21">
          <cell r="B21" t="str">
            <v>A &amp; G Coal Corp.</v>
          </cell>
          <cell r="C21">
            <v>17</v>
          </cell>
          <cell r="D21" t="str">
            <v>A &amp; G Coal</v>
          </cell>
          <cell r="E21">
            <v>1518.43</v>
          </cell>
          <cell r="F21">
            <v>2.9</v>
          </cell>
          <cell r="H21" t="str">
            <v>Nally &amp; Hamilton Enterprises, Inc.</v>
          </cell>
          <cell r="I21">
            <v>17</v>
          </cell>
          <cell r="J21" t="str">
            <v>Cumberland Resources</v>
          </cell>
          <cell r="K21">
            <v>3092.96</v>
          </cell>
          <cell r="L21">
            <v>3.42</v>
          </cell>
        </row>
        <row r="22">
          <cell r="B22" t="str">
            <v>Pen Holdings, Inc.</v>
          </cell>
          <cell r="C22">
            <v>18</v>
          </cell>
          <cell r="D22" t="str">
            <v>Pen Holdings</v>
          </cell>
          <cell r="E22">
            <v>1277.08</v>
          </cell>
          <cell r="F22">
            <v>3.31</v>
          </cell>
          <cell r="G22">
            <v>0</v>
          </cell>
          <cell r="H22" t="str">
            <v>Progress Fuels Corp.</v>
          </cell>
          <cell r="I22">
            <v>18</v>
          </cell>
          <cell r="J22" t="str">
            <v>Nally &amp; Hamilton Enterprises</v>
          </cell>
          <cell r="K22">
            <v>2824.44</v>
          </cell>
          <cell r="L22">
            <v>1.58</v>
          </cell>
          <cell r="M22" t="str">
            <v>--</v>
          </cell>
        </row>
        <row r="23">
          <cell r="B23" t="str">
            <v>Locust Grove, Inc.</v>
          </cell>
          <cell r="C23">
            <v>19</v>
          </cell>
          <cell r="D23" t="str">
            <v>Locust Grove</v>
          </cell>
          <cell r="E23">
            <v>1126.79</v>
          </cell>
          <cell r="F23">
            <v>6.42</v>
          </cell>
          <cell r="G23">
            <v>3614.9760000000001</v>
          </cell>
          <cell r="H23" t="str">
            <v>P G H, Inc.</v>
          </cell>
          <cell r="I23">
            <v>19</v>
          </cell>
          <cell r="J23" t="str">
            <v>Progress Fuels</v>
          </cell>
          <cell r="K23">
            <v>2405.44</v>
          </cell>
          <cell r="L23">
            <v>7.43</v>
          </cell>
          <cell r="M23">
            <v>49.73305973815593</v>
          </cell>
        </row>
        <row r="24">
          <cell r="B24" t="str">
            <v>Progress Fuels Corp.</v>
          </cell>
          <cell r="C24">
            <v>20</v>
          </cell>
          <cell r="D24" t="str">
            <v>Progress Fuels</v>
          </cell>
          <cell r="E24">
            <v>1115.06</v>
          </cell>
          <cell r="F24">
            <v>1.25</v>
          </cell>
          <cell r="G24">
            <v>0</v>
          </cell>
          <cell r="H24" t="e">
            <v>#REF!</v>
          </cell>
          <cell r="I24">
            <v>20</v>
          </cell>
          <cell r="J24" t="str">
            <v>PGH</v>
          </cell>
          <cell r="K24" t="e">
            <v>#REF!</v>
          </cell>
          <cell r="L24" t="e">
            <v>#REF!</v>
          </cell>
          <cell r="M24" t="str">
            <v>--</v>
          </cell>
        </row>
        <row r="25">
          <cell r="B25" t="str">
            <v>Direct-Shipped Truck</v>
          </cell>
          <cell r="C25">
            <v>451</v>
          </cell>
          <cell r="D25" t="str">
            <v>Total Top 10</v>
          </cell>
          <cell r="E25">
            <v>59816.549999999996</v>
          </cell>
          <cell r="F25">
            <v>3.22020286860409</v>
          </cell>
          <cell r="G25">
            <v>120</v>
          </cell>
          <cell r="I25">
            <v>36.876607538802659</v>
          </cell>
          <cell r="J25" t="str">
            <v>Total Top 15</v>
          </cell>
          <cell r="K25">
            <v>138486.94</v>
          </cell>
          <cell r="L25">
            <v>3.1238698103951172</v>
          </cell>
          <cell r="M25">
            <v>48.960000000000008</v>
          </cell>
        </row>
        <row r="26">
          <cell r="B26" t="str">
            <v>Metallurgical A</v>
          </cell>
          <cell r="C26">
            <v>306</v>
          </cell>
          <cell r="D26">
            <v>306</v>
          </cell>
          <cell r="E26">
            <v>70.2</v>
          </cell>
          <cell r="F26">
            <v>0</v>
          </cell>
          <cell r="G26">
            <v>0</v>
          </cell>
          <cell r="I26">
            <v>80.470588235294116</v>
          </cell>
          <cell r="J26">
            <v>82.75</v>
          </cell>
          <cell r="K26">
            <v>82.749999999999986</v>
          </cell>
          <cell r="L26" t="str">
            <v>--</v>
          </cell>
          <cell r="M26" t="str">
            <v>--</v>
          </cell>
        </row>
        <row r="27">
          <cell r="B27" t="str">
            <v>Metallurgical B</v>
          </cell>
          <cell r="C27">
            <v>200</v>
          </cell>
          <cell r="D27" t="str">
            <v>Total Region</v>
          </cell>
          <cell r="E27">
            <v>116164.92000000001</v>
          </cell>
          <cell r="F27">
            <v>3.3298388670176862</v>
          </cell>
          <cell r="G27">
            <v>0</v>
          </cell>
          <cell r="I27">
            <v>70.86</v>
          </cell>
          <cell r="J27" t="str">
            <v>Total Region</v>
          </cell>
          <cell r="K27">
            <v>235763.6599999998</v>
          </cell>
          <cell r="L27">
            <v>3.2849295858403256</v>
          </cell>
          <cell r="M27" t="str">
            <v>--</v>
          </cell>
        </row>
        <row r="29">
          <cell r="B29" t="str">
            <v>Committed Subject to Reopeners</v>
          </cell>
        </row>
        <row r="30">
          <cell r="B30" t="str">
            <v>River</v>
          </cell>
          <cell r="C30">
            <v>780</v>
          </cell>
          <cell r="D30" t="str">
            <v>TCC</v>
          </cell>
          <cell r="E30">
            <v>5.7693057429004568</v>
          </cell>
          <cell r="F30">
            <v>0</v>
          </cell>
          <cell r="G30">
            <v>0</v>
          </cell>
          <cell r="I30">
            <v>52.639999999999986</v>
          </cell>
          <cell r="J30">
            <v>55</v>
          </cell>
          <cell r="K30" t="str">
            <v>--</v>
          </cell>
          <cell r="L30" t="str">
            <v>--</v>
          </cell>
          <cell r="M30" t="str">
            <v>--</v>
          </cell>
        </row>
        <row r="31">
          <cell r="B31" t="str">
            <v>CSX Rail</v>
          </cell>
          <cell r="C31">
            <v>2085.5879999999993</v>
          </cell>
          <cell r="D31" t="str">
            <v>MAG</v>
          </cell>
          <cell r="E31">
            <v>3.9175628999369239</v>
          </cell>
          <cell r="F31">
            <v>3374.9759999999987</v>
          </cell>
          <cell r="G31">
            <v>3374.9759999999987</v>
          </cell>
          <cell r="I31">
            <v>39.987282550532527</v>
          </cell>
          <cell r="J31">
            <v>45.315716969811263</v>
          </cell>
          <cell r="K31">
            <v>46.92642292567816</v>
          </cell>
          <cell r="L31">
            <v>48.181851106496772</v>
          </cell>
          <cell r="M31">
            <v>49.394074908977153</v>
          </cell>
        </row>
        <row r="32">
          <cell r="B32" t="str">
            <v>NS Rail</v>
          </cell>
          <cell r="C32">
            <v>799.99199999999996</v>
          </cell>
          <cell r="D32" t="str">
            <v>CNX</v>
          </cell>
          <cell r="E32">
            <v>3.4166080066722273</v>
          </cell>
          <cell r="F32">
            <v>0</v>
          </cell>
          <cell r="G32">
            <v>0</v>
          </cell>
          <cell r="I32">
            <v>48.125031250312503</v>
          </cell>
          <cell r="J32">
            <v>50.625026250262515</v>
          </cell>
          <cell r="K32">
            <v>48.999999999999993</v>
          </cell>
          <cell r="L32" t="str">
            <v>--</v>
          </cell>
          <cell r="M32" t="str">
            <v>--</v>
          </cell>
        </row>
        <row r="33">
          <cell r="B33" t="str">
            <v>Direct-Shipped Truck</v>
          </cell>
          <cell r="C33">
            <v>0</v>
          </cell>
          <cell r="D33" t="str">
            <v>FCL</v>
          </cell>
          <cell r="E33">
            <v>3.1854649280150191</v>
          </cell>
          <cell r="F33">
            <v>0</v>
          </cell>
          <cell r="G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B34" t="str">
            <v>Metallurgical A</v>
          </cell>
          <cell r="C34">
            <v>306</v>
          </cell>
          <cell r="D34" t="str">
            <v>MEE</v>
          </cell>
          <cell r="E34">
            <v>3.13</v>
          </cell>
          <cell r="F34">
            <v>0</v>
          </cell>
          <cell r="G34">
            <v>0</v>
          </cell>
          <cell r="I34">
            <v>80.470588235294116</v>
          </cell>
          <cell r="J34">
            <v>82.75</v>
          </cell>
          <cell r="K34">
            <v>82.749999999999986</v>
          </cell>
          <cell r="L34" t="str">
            <v>--</v>
          </cell>
          <cell r="M34" t="str">
            <v>--</v>
          </cell>
        </row>
        <row r="35">
          <cell r="B35" t="str">
            <v>Metallurgical B</v>
          </cell>
          <cell r="C35">
            <v>0</v>
          </cell>
          <cell r="D35" t="str">
            <v>ICG</v>
          </cell>
          <cell r="E35">
            <v>2.96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D36" t="str">
            <v>ACI</v>
          </cell>
          <cell r="E36">
            <v>2.93</v>
          </cell>
        </row>
        <row r="37">
          <cell r="B37" t="str">
            <v>Delta</v>
          </cell>
          <cell r="D37" t="str">
            <v>ANR</v>
          </cell>
          <cell r="E37">
            <v>2.64</v>
          </cell>
        </row>
        <row r="38">
          <cell r="B38" t="str">
            <v>River</v>
          </cell>
          <cell r="C38">
            <v>484.97999999999979</v>
          </cell>
          <cell r="D38" t="str">
            <v>JRCC</v>
          </cell>
          <cell r="E38">
            <v>2.27</v>
          </cell>
          <cell r="F38">
            <v>0</v>
          </cell>
          <cell r="G38">
            <v>0</v>
          </cell>
          <cell r="I38">
            <v>47.636700482494149</v>
          </cell>
          <cell r="J38" t="str">
            <v>--</v>
          </cell>
          <cell r="K38" t="str">
            <v>--</v>
          </cell>
          <cell r="L38" t="str">
            <v>--</v>
          </cell>
          <cell r="M38" t="str">
            <v>--</v>
          </cell>
        </row>
        <row r="39">
          <cell r="B39" t="str">
            <v>CSX Rail</v>
          </cell>
          <cell r="C39">
            <v>4189.1880000000001</v>
          </cell>
          <cell r="D39" t="str">
            <v>TECO</v>
          </cell>
          <cell r="E39">
            <v>2.21</v>
          </cell>
          <cell r="F39">
            <v>240.00000000000136</v>
          </cell>
          <cell r="G39">
            <v>240.00000000000136</v>
          </cell>
          <cell r="I39">
            <v>45.305649276184319</v>
          </cell>
          <cell r="J39">
            <v>48.877928286852601</v>
          </cell>
          <cell r="K39">
            <v>49.510314167160651</v>
          </cell>
          <cell r="L39">
            <v>52.666666666666366</v>
          </cell>
          <cell r="M39">
            <v>54.499999999999567</v>
          </cell>
        </row>
        <row r="40">
          <cell r="B40" t="str">
            <v>NS Rail</v>
          </cell>
          <cell r="C40">
            <v>1619.9999999999993</v>
          </cell>
          <cell r="D40">
            <v>1499.9999999999993</v>
          </cell>
          <cell r="E40">
            <v>1139.9999999999995</v>
          </cell>
          <cell r="F40">
            <v>120</v>
          </cell>
          <cell r="G40">
            <v>0</v>
          </cell>
          <cell r="I40">
            <v>52.795185185185204</v>
          </cell>
          <cell r="J40">
            <v>51.845000000000006</v>
          </cell>
          <cell r="K40">
            <v>49.197368421052666</v>
          </cell>
          <cell r="L40" t="str">
            <v>--</v>
          </cell>
          <cell r="M40" t="str">
            <v>--</v>
          </cell>
        </row>
        <row r="41">
          <cell r="B41" t="str">
            <v>Direct-Shipped Truck</v>
          </cell>
          <cell r="C41">
            <v>451</v>
          </cell>
          <cell r="D41">
            <v>230</v>
          </cell>
          <cell r="E41">
            <v>120</v>
          </cell>
          <cell r="F41">
            <v>120</v>
          </cell>
          <cell r="G41">
            <v>120</v>
          </cell>
          <cell r="I41">
            <v>36.876607538802659</v>
          </cell>
          <cell r="J41">
            <v>42.209999999999994</v>
          </cell>
          <cell r="K41">
            <v>51.3</v>
          </cell>
          <cell r="L41">
            <v>53.38000000000001</v>
          </cell>
          <cell r="M41">
            <v>48.960000000000008</v>
          </cell>
        </row>
        <row r="42">
          <cell r="B42" t="str">
            <v>Metallurgical A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I42" t="str">
            <v>--</v>
          </cell>
          <cell r="J42" t="str">
            <v>--</v>
          </cell>
          <cell r="K42" t="str">
            <v>--</v>
          </cell>
          <cell r="L42" t="str">
            <v>--</v>
          </cell>
          <cell r="M42" t="str">
            <v>--</v>
          </cell>
        </row>
        <row r="43">
          <cell r="B43" t="str">
            <v>Metallurgical B</v>
          </cell>
          <cell r="C43">
            <v>20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I43">
            <v>70.86</v>
          </cell>
          <cell r="J43" t="str">
            <v>--</v>
          </cell>
          <cell r="K43" t="str">
            <v>--</v>
          </cell>
          <cell r="L43" t="str">
            <v>--</v>
          </cell>
          <cell r="M43" t="str">
            <v>--</v>
          </cell>
        </row>
        <row r="45">
          <cell r="B45" t="str">
            <v>Committed Tons – Unpriced (subject to index/collar/market reopeners)</v>
          </cell>
        </row>
        <row r="47">
          <cell r="C47" t="str">
            <v>Committed Tons</v>
          </cell>
          <cell r="I47" t="str">
            <v>Average Price Per Ton</v>
          </cell>
        </row>
        <row r="48">
          <cell r="C48">
            <v>2008</v>
          </cell>
          <cell r="D48">
            <v>2009</v>
          </cell>
          <cell r="E48">
            <v>2010</v>
          </cell>
          <cell r="F48">
            <v>2011</v>
          </cell>
          <cell r="G48">
            <v>2012</v>
          </cell>
          <cell r="I48">
            <v>2008</v>
          </cell>
          <cell r="J48">
            <v>2009</v>
          </cell>
          <cell r="K48">
            <v>2010</v>
          </cell>
          <cell r="L48">
            <v>2011</v>
          </cell>
          <cell r="M48">
            <v>2012</v>
          </cell>
        </row>
        <row r="49">
          <cell r="B49" t="str">
            <v>Steam Coal</v>
          </cell>
        </row>
        <row r="50">
          <cell r="B50" t="str">
            <v>River</v>
          </cell>
          <cell r="C50">
            <v>780</v>
          </cell>
          <cell r="D50" t="str">
            <v>MEE</v>
          </cell>
          <cell r="E50">
            <v>10</v>
          </cell>
          <cell r="F50">
            <v>1000</v>
          </cell>
          <cell r="G50">
            <v>0</v>
          </cell>
          <cell r="I50">
            <v>52.639999999999986</v>
          </cell>
          <cell r="J50">
            <v>55</v>
          </cell>
          <cell r="K50" t="str">
            <v>--</v>
          </cell>
          <cell r="L50" t="str">
            <v>--</v>
          </cell>
          <cell r="M50" t="str">
            <v>--</v>
          </cell>
        </row>
        <row r="51">
          <cell r="B51" t="str">
            <v>CSX Rail</v>
          </cell>
          <cell r="C51">
            <v>2085.5879999999993</v>
          </cell>
          <cell r="D51" t="str">
            <v>MAG</v>
          </cell>
          <cell r="E51">
            <v>6.6744899999999996</v>
          </cell>
          <cell r="F51">
            <v>3374.9759999999987</v>
          </cell>
          <cell r="G51">
            <v>3374.9759999999987</v>
          </cell>
          <cell r="I51">
            <v>39.987282550532527</v>
          </cell>
          <cell r="J51">
            <v>45.315716969811263</v>
          </cell>
          <cell r="K51">
            <v>46.92642292567816</v>
          </cell>
          <cell r="L51">
            <v>48.181851106496772</v>
          </cell>
          <cell r="M51">
            <v>49.394074908977153</v>
          </cell>
        </row>
        <row r="52">
          <cell r="B52" t="str">
            <v>NS Rail</v>
          </cell>
          <cell r="C52">
            <v>799.99199999999996</v>
          </cell>
          <cell r="D52" t="str">
            <v>ANR</v>
          </cell>
          <cell r="E52">
            <v>6.1390799999999999</v>
          </cell>
          <cell r="F52">
            <v>0</v>
          </cell>
          <cell r="G52">
            <v>0</v>
          </cell>
          <cell r="I52">
            <v>48.125031250312503</v>
          </cell>
          <cell r="J52">
            <v>50.625026250262515</v>
          </cell>
          <cell r="K52">
            <v>48.999999999999993</v>
          </cell>
          <cell r="L52" t="str">
            <v>--</v>
          </cell>
          <cell r="M52" t="str">
            <v>--</v>
          </cell>
        </row>
        <row r="53">
          <cell r="B53" t="str">
            <v>Direct-Shipped Truck</v>
          </cell>
          <cell r="C53">
            <v>0</v>
          </cell>
          <cell r="D53" t="str">
            <v>CNX</v>
          </cell>
          <cell r="E53">
            <v>5.9950000000000001</v>
          </cell>
          <cell r="F53">
            <v>0</v>
          </cell>
          <cell r="G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B54" t="str">
            <v>Total Steam Coal</v>
          </cell>
          <cell r="C54">
            <v>3665.579999999999</v>
          </cell>
          <cell r="D54" t="str">
            <v>ACI</v>
          </cell>
          <cell r="E54">
            <v>4.9279899999999994</v>
          </cell>
          <cell r="F54">
            <v>3374.9759999999987</v>
          </cell>
          <cell r="G54">
            <v>3374.9759999999987</v>
          </cell>
          <cell r="I54">
            <v>44.455675947599026</v>
          </cell>
          <cell r="J54">
            <v>47.638789953960384</v>
          </cell>
          <cell r="K54">
            <v>47.139095665116713</v>
          </cell>
          <cell r="L54">
            <v>48.181851106496772</v>
          </cell>
          <cell r="M54">
            <v>49.394074908977153</v>
          </cell>
        </row>
        <row r="55">
          <cell r="D55" t="str">
            <v>ICG</v>
          </cell>
          <cell r="E55">
            <v>3.9601500000000001</v>
          </cell>
        </row>
        <row r="56">
          <cell r="B56" t="str">
            <v>Metallurigcal Coal</v>
          </cell>
          <cell r="D56" t="str">
            <v>JRCC</v>
          </cell>
          <cell r="E56">
            <v>3.9126099999999999</v>
          </cell>
        </row>
        <row r="57">
          <cell r="B57" t="str">
            <v>Metallurgical A</v>
          </cell>
          <cell r="C57">
            <v>306</v>
          </cell>
          <cell r="D57" t="str">
            <v>TCC</v>
          </cell>
          <cell r="E57">
            <v>3.3509199999999999</v>
          </cell>
          <cell r="F57">
            <v>0</v>
          </cell>
          <cell r="G57">
            <v>0</v>
          </cell>
          <cell r="I57">
            <v>80.470588235294116</v>
          </cell>
          <cell r="J57">
            <v>82.75</v>
          </cell>
          <cell r="K57">
            <v>82.749999999999986</v>
          </cell>
          <cell r="L57" t="str">
            <v>--</v>
          </cell>
          <cell r="M57" t="str">
            <v>--</v>
          </cell>
        </row>
        <row r="58">
          <cell r="B58" t="str">
            <v>Metallurgical B</v>
          </cell>
          <cell r="C58">
            <v>0</v>
          </cell>
          <cell r="D58" t="str">
            <v>TECO</v>
          </cell>
          <cell r="E58">
            <v>2.76511</v>
          </cell>
          <cell r="F58">
            <v>0</v>
          </cell>
          <cell r="G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B59" t="str">
            <v>Total Metallurgical Coal</v>
          </cell>
          <cell r="C59">
            <v>306</v>
          </cell>
          <cell r="D59" t="str">
            <v>FCL</v>
          </cell>
          <cell r="E59">
            <v>2.7484899999999999</v>
          </cell>
          <cell r="F59">
            <v>0</v>
          </cell>
          <cell r="G59">
            <v>0</v>
          </cell>
          <cell r="I59">
            <v>80.470588235294116</v>
          </cell>
          <cell r="J59">
            <v>82.75</v>
          </cell>
          <cell r="K59">
            <v>82.749999999999986</v>
          </cell>
          <cell r="L59" t="str">
            <v>--</v>
          </cell>
          <cell r="M59" t="str">
            <v>--</v>
          </cell>
        </row>
        <row r="61">
          <cell r="B61" t="str">
            <v>Total Committed Coal Sales</v>
          </cell>
          <cell r="C61">
            <v>3971.579999999999</v>
          </cell>
          <cell r="D61">
            <v>5385.9719999999998</v>
          </cell>
          <cell r="E61">
            <v>4945.1639999999989</v>
          </cell>
          <cell r="F61">
            <v>3374.9759999999987</v>
          </cell>
          <cell r="G61">
            <v>3374.9759999999987</v>
          </cell>
          <cell r="I61">
            <v>47.230532090503033</v>
          </cell>
          <cell r="J61">
            <v>49.633607282028208</v>
          </cell>
          <cell r="K61">
            <v>47.644616914626091</v>
          </cell>
          <cell r="L61">
            <v>48.181851106496772</v>
          </cell>
          <cell r="M61">
            <v>49.394074908977153</v>
          </cell>
        </row>
        <row r="64">
          <cell r="C64">
            <v>780</v>
          </cell>
          <cell r="D64">
            <v>780</v>
          </cell>
          <cell r="E64">
            <v>0</v>
          </cell>
          <cell r="F64">
            <v>0</v>
          </cell>
          <cell r="G64">
            <v>0</v>
          </cell>
          <cell r="I64">
            <v>52.639999999999986</v>
          </cell>
          <cell r="J64">
            <v>55</v>
          </cell>
          <cell r="K64" t="str">
            <v>--</v>
          </cell>
          <cell r="L64" t="str">
            <v>--</v>
          </cell>
          <cell r="M64" t="str">
            <v>--</v>
          </cell>
        </row>
        <row r="65">
          <cell r="C65">
            <v>2085.5879999999993</v>
          </cell>
          <cell r="D65">
            <v>3499.9799999999996</v>
          </cell>
          <cell r="E65">
            <v>4374.9719999999988</v>
          </cell>
          <cell r="F65">
            <v>3374.9759999999987</v>
          </cell>
          <cell r="G65">
            <v>3374.9759999999987</v>
          </cell>
          <cell r="I65">
            <v>39.987282550532527</v>
          </cell>
          <cell r="J65">
            <v>45.315716969811263</v>
          </cell>
          <cell r="K65">
            <v>46.92642292567816</v>
          </cell>
          <cell r="L65">
            <v>48.181851106496772</v>
          </cell>
          <cell r="M65">
            <v>49.394074908977153</v>
          </cell>
        </row>
        <row r="66">
          <cell r="C66">
            <v>799.99199999999996</v>
          </cell>
          <cell r="D66">
            <v>799.99199999999996</v>
          </cell>
          <cell r="E66">
            <v>499.99199999999996</v>
          </cell>
          <cell r="F66">
            <v>0</v>
          </cell>
          <cell r="G66">
            <v>0</v>
          </cell>
          <cell r="I66">
            <v>48.125031250312503</v>
          </cell>
          <cell r="J66">
            <v>50.625026250262515</v>
          </cell>
          <cell r="K66">
            <v>48.999999999999993</v>
          </cell>
          <cell r="L66" t="str">
            <v>--</v>
          </cell>
          <cell r="M66" t="str">
            <v>--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C68">
            <v>306</v>
          </cell>
          <cell r="D68">
            <v>306</v>
          </cell>
          <cell r="E68">
            <v>70.2</v>
          </cell>
          <cell r="F68">
            <v>0</v>
          </cell>
          <cell r="G68">
            <v>0</v>
          </cell>
          <cell r="I68">
            <v>80.470588235294116</v>
          </cell>
          <cell r="J68">
            <v>82.75</v>
          </cell>
          <cell r="K68">
            <v>82.749999999999986</v>
          </cell>
          <cell r="L68" t="str">
            <v>--</v>
          </cell>
          <cell r="M68" t="str">
            <v>--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1">
          <cell r="C71" t="str">
            <v>Committed/Unpriced Tons</v>
          </cell>
          <cell r="I71" t="str">
            <v>Price Per Ton</v>
          </cell>
        </row>
        <row r="72">
          <cell r="C72">
            <v>2008</v>
          </cell>
          <cell r="D72">
            <v>2009</v>
          </cell>
          <cell r="E72">
            <v>2010</v>
          </cell>
          <cell r="F72">
            <v>2011</v>
          </cell>
          <cell r="G72">
            <v>2012</v>
          </cell>
          <cell r="I72">
            <v>2008</v>
          </cell>
          <cell r="J72">
            <v>2009</v>
          </cell>
          <cell r="K72">
            <v>2010</v>
          </cell>
          <cell r="L72">
            <v>2011</v>
          </cell>
          <cell r="M72">
            <v>2012</v>
          </cell>
          <cell r="O72" t="str">
            <v>Note</v>
          </cell>
        </row>
        <row r="73">
          <cell r="A73" t="str">
            <v>CSX Rail</v>
          </cell>
          <cell r="B73" t="str">
            <v>Santee Cooper Index Price (CSX 2008-2013)</v>
          </cell>
          <cell r="C73">
            <v>1865.9879999999994</v>
          </cell>
          <cell r="D73">
            <v>1999.9919999999995</v>
          </cell>
          <cell r="E73">
            <v>2874.983999999999</v>
          </cell>
          <cell r="F73">
            <v>2874.983999999999</v>
          </cell>
          <cell r="G73">
            <v>2874.983999999999</v>
          </cell>
          <cell r="I73">
            <v>40.280000000000015</v>
          </cell>
          <cell r="J73">
            <v>45.365000000000016</v>
          </cell>
          <cell r="K73">
            <v>46.705432364145345</v>
          </cell>
          <cell r="L73">
            <v>48.25695486305316</v>
          </cell>
          <cell r="M73">
            <v>49.636520189329765</v>
          </cell>
          <cell r="O73" t="str">
            <v>(3)</v>
          </cell>
        </row>
        <row r="74">
          <cell r="A74" t="str">
            <v>CSX Rail</v>
          </cell>
          <cell r="B74" t="str">
            <v>Duke (CSX 2008-2010)</v>
          </cell>
          <cell r="C74">
            <v>0</v>
          </cell>
          <cell r="D74">
            <v>999.99599999999975</v>
          </cell>
          <cell r="E74">
            <v>999.99599999999975</v>
          </cell>
          <cell r="F74">
            <v>0</v>
          </cell>
          <cell r="G74">
            <v>0</v>
          </cell>
          <cell r="I74" t="str">
            <v>--</v>
          </cell>
          <cell r="J74">
            <v>46.000000000000007</v>
          </cell>
          <cell r="K74">
            <v>46.000000000000007</v>
          </cell>
          <cell r="L74" t="str">
            <v>--</v>
          </cell>
          <cell r="M74" t="str">
            <v>--</v>
          </cell>
          <cell r="O74" t="str">
            <v>(5)</v>
          </cell>
        </row>
        <row r="75">
          <cell r="A75" t="str">
            <v>CSX Rail</v>
          </cell>
          <cell r="B75" t="str">
            <v>TVA (CSX 2008-2012)</v>
          </cell>
          <cell r="C75">
            <v>219.6</v>
          </cell>
          <cell r="D75">
            <v>499.99199999999996</v>
          </cell>
          <cell r="E75">
            <v>499.99199999999996</v>
          </cell>
          <cell r="F75">
            <v>499.99199999999996</v>
          </cell>
          <cell r="G75">
            <v>499.99199999999996</v>
          </cell>
          <cell r="I75">
            <v>37.5</v>
          </cell>
          <cell r="J75">
            <v>43.750000000000014</v>
          </cell>
          <cell r="K75">
            <v>50.050000000000004</v>
          </cell>
          <cell r="L75">
            <v>47.750000000000007</v>
          </cell>
          <cell r="M75">
            <v>48.000000000000014</v>
          </cell>
          <cell r="O75" t="str">
            <v>(8)</v>
          </cell>
        </row>
        <row r="76">
          <cell r="A76" t="str">
            <v>Met A</v>
          </cell>
          <cell r="B76" t="str">
            <v>AK Steel (DWR 2008-2009)</v>
          </cell>
          <cell r="C76">
            <v>180</v>
          </cell>
          <cell r="D76">
            <v>180</v>
          </cell>
          <cell r="E76">
            <v>0</v>
          </cell>
          <cell r="F76">
            <v>0</v>
          </cell>
          <cell r="G76">
            <v>0</v>
          </cell>
          <cell r="I76">
            <v>78</v>
          </cell>
          <cell r="J76">
            <v>82.75</v>
          </cell>
          <cell r="K76" t="str">
            <v>--</v>
          </cell>
          <cell r="L76" t="str">
            <v>--</v>
          </cell>
          <cell r="M76" t="str">
            <v>--</v>
          </cell>
          <cell r="O76" t="str">
            <v>(6)</v>
          </cell>
        </row>
        <row r="77">
          <cell r="A77" t="str">
            <v>Met A</v>
          </cell>
          <cell r="B77" t="str">
            <v>USX (DWR 2008-2010)</v>
          </cell>
          <cell r="C77">
            <v>126</v>
          </cell>
          <cell r="D77">
            <v>126</v>
          </cell>
          <cell r="E77">
            <v>70.2</v>
          </cell>
          <cell r="F77">
            <v>0</v>
          </cell>
          <cell r="G77">
            <v>0</v>
          </cell>
          <cell r="I77">
            <v>84</v>
          </cell>
          <cell r="J77">
            <v>82.75</v>
          </cell>
          <cell r="K77">
            <v>82.749999999999986</v>
          </cell>
          <cell r="L77" t="str">
            <v>--</v>
          </cell>
          <cell r="M77" t="str">
            <v>--</v>
          </cell>
          <cell r="O77" t="str">
            <v>(7)</v>
          </cell>
        </row>
        <row r="78">
          <cell r="A78" t="str">
            <v>NS Rail</v>
          </cell>
          <cell r="B78" t="str">
            <v>Progress Energy (North Springs 2005-2009)</v>
          </cell>
          <cell r="C78">
            <v>300</v>
          </cell>
          <cell r="D78">
            <v>300</v>
          </cell>
          <cell r="E78">
            <v>0</v>
          </cell>
          <cell r="F78">
            <v>0</v>
          </cell>
          <cell r="G78">
            <v>0</v>
          </cell>
          <cell r="I78">
            <v>53.333333333333336</v>
          </cell>
          <cell r="J78">
            <v>55</v>
          </cell>
          <cell r="K78" t="str">
            <v>--</v>
          </cell>
          <cell r="L78" t="str">
            <v>--</v>
          </cell>
          <cell r="M78" t="str">
            <v>--</v>
          </cell>
          <cell r="O78" t="str">
            <v>(1)</v>
          </cell>
        </row>
        <row r="79">
          <cell r="A79" t="str">
            <v>NS Rail</v>
          </cell>
          <cell r="B79" t="str">
            <v>Duke (NS 2008-2010)</v>
          </cell>
          <cell r="C79">
            <v>499.99199999999996</v>
          </cell>
          <cell r="D79">
            <v>499.99199999999996</v>
          </cell>
          <cell r="E79">
            <v>499.99199999999996</v>
          </cell>
          <cell r="F79">
            <v>0</v>
          </cell>
          <cell r="G79">
            <v>0</v>
          </cell>
          <cell r="I79">
            <v>45</v>
          </cell>
          <cell r="J79">
            <v>48.000000000000014</v>
          </cell>
          <cell r="K79">
            <v>48.999999999999993</v>
          </cell>
          <cell r="L79" t="str">
            <v>--</v>
          </cell>
          <cell r="M79" t="str">
            <v>--</v>
          </cell>
          <cell r="O79" t="str">
            <v>(4)</v>
          </cell>
        </row>
        <row r="80">
          <cell r="A80" t="str">
            <v>River</v>
          </cell>
          <cell r="B80" t="str">
            <v>River Trading (Truck to BSR 2008/2009)</v>
          </cell>
          <cell r="C80">
            <v>780</v>
          </cell>
          <cell r="D80">
            <v>780</v>
          </cell>
          <cell r="E80">
            <v>0</v>
          </cell>
          <cell r="F80">
            <v>0</v>
          </cell>
          <cell r="G80">
            <v>0</v>
          </cell>
          <cell r="I80">
            <v>52.639999999999986</v>
          </cell>
          <cell r="J80">
            <v>55</v>
          </cell>
          <cell r="K80" t="str">
            <v>--</v>
          </cell>
          <cell r="L80" t="str">
            <v>--</v>
          </cell>
          <cell r="M80" t="str">
            <v>--</v>
          </cell>
          <cell r="O80" t="str">
            <v>(2)</v>
          </cell>
        </row>
        <row r="81">
          <cell r="B81" t="str">
            <v>Total</v>
          </cell>
          <cell r="C81">
            <v>3971.5799999999995</v>
          </cell>
          <cell r="D81">
            <v>5385.9719999999998</v>
          </cell>
          <cell r="E81">
            <v>4945.1639999999989</v>
          </cell>
          <cell r="F81">
            <v>3374.9759999999987</v>
          </cell>
          <cell r="G81">
            <v>3374.9759999999987</v>
          </cell>
          <cell r="I81">
            <v>47.230532090503026</v>
          </cell>
          <cell r="J81">
            <v>49.633607282028208</v>
          </cell>
          <cell r="K81">
            <v>47.644616914626091</v>
          </cell>
          <cell r="L81">
            <v>48.181851106496772</v>
          </cell>
          <cell r="M81">
            <v>49.394074908977153</v>
          </cell>
        </row>
        <row r="83">
          <cell r="B83" t="str">
            <v>(1) Settled at collar ceiling price of $55.00/NT for June 2008-Dec. 2009.</v>
          </cell>
        </row>
        <row r="84">
          <cell r="B84" t="str">
            <v>(2) Index price to settle in Oct. 2008 for 2009 deliveries based on EVO average Oct. published "mid" NYMEX price minus $1.50/NT.</v>
          </cell>
        </row>
        <row r="85">
          <cell r="B85" t="str">
            <v>(3) To settle in Dec. of each year based on the avg. EVO published "offer" price between 11/1-12/15 of the prior year minus $5.50/NT.  Floor price is $42.50/NT fixed for the term.</v>
          </cell>
        </row>
        <row r="86">
          <cell r="B86" t="str">
            <v>(4) Collar $41.00-$48.00/NT for the term.</v>
          </cell>
        </row>
        <row r="87">
          <cell r="B87" t="str">
            <v>(5) Collar $40.00-$46.00/NT for the term.</v>
          </cell>
        </row>
        <row r="88">
          <cell r="B88" t="str">
            <v>(6) Collar for 2009 is $73.00-$83.00/NT.</v>
          </cell>
        </row>
        <row r="89">
          <cell r="B89" t="str">
            <v>(7) Collar is $79.00-$89.00/NT for 2009 and 2010.</v>
          </cell>
        </row>
        <row r="90">
          <cell r="B90" t="str">
            <v>(8) Annual market price reopener starting Jan 2009. No obligation to extend contract on an annual basis beginning Jan 2009.</v>
          </cell>
        </row>
        <row r="93">
          <cell r="B93" t="str">
            <v>River</v>
          </cell>
          <cell r="C93">
            <v>780</v>
          </cell>
          <cell r="D93">
            <v>780</v>
          </cell>
          <cell r="E93">
            <v>0</v>
          </cell>
          <cell r="F93">
            <v>0</v>
          </cell>
          <cell r="G93">
            <v>0</v>
          </cell>
          <cell r="I93">
            <v>52.639999999999986</v>
          </cell>
          <cell r="J93">
            <v>55</v>
          </cell>
          <cell r="K93" t="str">
            <v>--</v>
          </cell>
          <cell r="L93" t="str">
            <v>--</v>
          </cell>
          <cell r="M93" t="str">
            <v>--</v>
          </cell>
        </row>
        <row r="94">
          <cell r="B94" t="str">
            <v>CSX Rail</v>
          </cell>
          <cell r="C94">
            <v>2085.5879999999993</v>
          </cell>
          <cell r="D94">
            <v>3499.9799999999996</v>
          </cell>
          <cell r="E94">
            <v>4374.9719999999988</v>
          </cell>
          <cell r="F94">
            <v>3374.9759999999987</v>
          </cell>
          <cell r="G94">
            <v>3374.9759999999987</v>
          </cell>
          <cell r="I94">
            <v>39.987282550532527</v>
          </cell>
          <cell r="J94">
            <v>45.315716969811263</v>
          </cell>
          <cell r="K94">
            <v>46.92642292567816</v>
          </cell>
          <cell r="L94">
            <v>48.181851106496772</v>
          </cell>
          <cell r="M94">
            <v>49.394074908977153</v>
          </cell>
        </row>
        <row r="95">
          <cell r="B95" t="str">
            <v>NS Rail</v>
          </cell>
          <cell r="C95">
            <v>799.99199999999996</v>
          </cell>
          <cell r="D95">
            <v>799.99199999999996</v>
          </cell>
          <cell r="E95">
            <v>499.99199999999996</v>
          </cell>
          <cell r="F95">
            <v>0</v>
          </cell>
          <cell r="G95">
            <v>0</v>
          </cell>
          <cell r="I95">
            <v>48.125031250312503</v>
          </cell>
          <cell r="J95">
            <v>50.625026250262515</v>
          </cell>
          <cell r="K95">
            <v>48.999999999999993</v>
          </cell>
          <cell r="L95" t="str">
            <v>--</v>
          </cell>
          <cell r="M95" t="str">
            <v>--</v>
          </cell>
        </row>
        <row r="96">
          <cell r="B96" t="str">
            <v>Direct-Shipped Truck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B97" t="str">
            <v>Metallurgical A</v>
          </cell>
          <cell r="C97">
            <v>306</v>
          </cell>
          <cell r="D97">
            <v>306</v>
          </cell>
          <cell r="E97">
            <v>70.2</v>
          </cell>
          <cell r="F97">
            <v>0</v>
          </cell>
          <cell r="G97">
            <v>0</v>
          </cell>
          <cell r="I97">
            <v>80.470588235294116</v>
          </cell>
          <cell r="J97">
            <v>82.75</v>
          </cell>
          <cell r="K97">
            <v>82.749999999999986</v>
          </cell>
          <cell r="L97" t="str">
            <v>--</v>
          </cell>
          <cell r="M97" t="str">
            <v>--</v>
          </cell>
        </row>
        <row r="98">
          <cell r="B98" t="str">
            <v>Metallurgical B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C99">
            <v>3971.579999999999</v>
          </cell>
          <cell r="D99">
            <v>5385.9719999999998</v>
          </cell>
          <cell r="E99">
            <v>4945.1639999999989</v>
          </cell>
          <cell r="F99">
            <v>3374.9759999999987</v>
          </cell>
          <cell r="G99">
            <v>3374.9759999999987</v>
          </cell>
          <cell r="I99">
            <v>47.230532090503033</v>
          </cell>
          <cell r="J99">
            <v>49.633607282028208</v>
          </cell>
          <cell r="K99">
            <v>47.644616914626091</v>
          </cell>
          <cell r="L99">
            <v>48.181851106496772</v>
          </cell>
          <cell r="M99">
            <v>49.394074908977153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B101" t="str">
            <v xml:space="preserve">Total Committed Tons </v>
          </cell>
        </row>
        <row r="103">
          <cell r="C103" t="str">
            <v>Committed Tons</v>
          </cell>
          <cell r="I103" t="str">
            <v>Average Price Per Ton</v>
          </cell>
        </row>
        <row r="104">
          <cell r="C104">
            <v>2008</v>
          </cell>
          <cell r="D104">
            <v>2009</v>
          </cell>
          <cell r="E104">
            <v>2010</v>
          </cell>
          <cell r="F104">
            <v>2011</v>
          </cell>
          <cell r="G104">
            <v>2012</v>
          </cell>
          <cell r="I104">
            <v>2008</v>
          </cell>
          <cell r="J104">
            <v>2009</v>
          </cell>
          <cell r="K104">
            <v>2010</v>
          </cell>
          <cell r="L104">
            <v>2011</v>
          </cell>
          <cell r="M104">
            <v>2012</v>
          </cell>
        </row>
        <row r="105">
          <cell r="B105" t="str">
            <v>Steam Coal</v>
          </cell>
        </row>
        <row r="106">
          <cell r="B106" t="str">
            <v>River</v>
          </cell>
          <cell r="C106">
            <v>1264.9799999999998</v>
          </cell>
          <cell r="D106">
            <v>780</v>
          </cell>
          <cell r="E106">
            <v>0</v>
          </cell>
          <cell r="F106">
            <v>0</v>
          </cell>
          <cell r="G106">
            <v>0</v>
          </cell>
          <cell r="I106">
            <v>50.721787696248164</v>
          </cell>
          <cell r="J106">
            <v>55</v>
          </cell>
          <cell r="K106" t="str">
            <v>--</v>
          </cell>
          <cell r="L106" t="str">
            <v>--</v>
          </cell>
          <cell r="M106" t="str">
            <v>--</v>
          </cell>
        </row>
        <row r="107">
          <cell r="B107" t="str">
            <v>CSX Rail</v>
          </cell>
          <cell r="C107">
            <v>6274.7759999999998</v>
          </cell>
          <cell r="D107">
            <v>5758.98</v>
          </cell>
          <cell r="E107">
            <v>6399.3719999999994</v>
          </cell>
          <cell r="F107">
            <v>3614.9760000000001</v>
          </cell>
          <cell r="G107">
            <v>3614.9760000000001</v>
          </cell>
          <cell r="I107">
            <v>43.537949230378906</v>
          </cell>
          <cell r="J107">
            <v>46.713019159642862</v>
          </cell>
          <cell r="K107">
            <v>47.743820231110185</v>
          </cell>
          <cell r="L107">
            <v>48.479600174385666</v>
          </cell>
          <cell r="M107">
            <v>49.73305973815593</v>
          </cell>
        </row>
        <row r="108">
          <cell r="B108" t="str">
            <v>NS Rail</v>
          </cell>
          <cell r="C108">
            <v>2419.9919999999993</v>
          </cell>
          <cell r="D108">
            <v>2299.9919999999993</v>
          </cell>
          <cell r="E108">
            <v>1639.9919999999995</v>
          </cell>
          <cell r="F108">
            <v>120</v>
          </cell>
          <cell r="G108">
            <v>0</v>
          </cell>
          <cell r="I108">
            <v>51.251342979646225</v>
          </cell>
          <cell r="J108">
            <v>51.420664071875038</v>
          </cell>
          <cell r="K108">
            <v>49.137195791198998</v>
          </cell>
          <cell r="L108">
            <v>49</v>
          </cell>
          <cell r="M108" t="str">
            <v>--</v>
          </cell>
        </row>
        <row r="109">
          <cell r="B109" t="str">
            <v>Direct-Shipped Truck</v>
          </cell>
          <cell r="C109">
            <v>451</v>
          </cell>
          <cell r="D109">
            <v>230</v>
          </cell>
          <cell r="E109">
            <v>120</v>
          </cell>
          <cell r="F109">
            <v>120</v>
          </cell>
          <cell r="G109">
            <v>120</v>
          </cell>
          <cell r="I109">
            <v>36.876607538802659</v>
          </cell>
          <cell r="J109">
            <v>42.209999999999994</v>
          </cell>
          <cell r="K109">
            <v>51.3</v>
          </cell>
          <cell r="L109">
            <v>53.38000000000001</v>
          </cell>
          <cell r="M109">
            <v>48.960000000000008</v>
          </cell>
        </row>
        <row r="110">
          <cell r="B110" t="str">
            <v>Total Steam Coal</v>
          </cell>
          <cell r="C110">
            <v>10410.748</v>
          </cell>
          <cell r="D110">
            <v>9068.9719999999979</v>
          </cell>
          <cell r="E110">
            <v>8159.3639999999987</v>
          </cell>
          <cell r="F110">
            <v>3854.9760000000001</v>
          </cell>
          <cell r="G110">
            <v>3734.9760000000001</v>
          </cell>
          <cell r="I110">
            <v>45.915251807074767</v>
          </cell>
          <cell r="J110">
            <v>48.505471080956042</v>
          </cell>
          <cell r="K110">
            <v>48.07618269757301</v>
          </cell>
          <cell r="L110">
            <v>48.6483420700933</v>
          </cell>
          <cell r="M110">
            <v>49.70822231789441</v>
          </cell>
        </row>
        <row r="112">
          <cell r="B112" t="str">
            <v>Metallurigcal Coal</v>
          </cell>
        </row>
        <row r="113">
          <cell r="B113" t="str">
            <v>Metallurgical A</v>
          </cell>
          <cell r="C113">
            <v>306</v>
          </cell>
          <cell r="D113">
            <v>306</v>
          </cell>
          <cell r="E113">
            <v>70.2</v>
          </cell>
          <cell r="F113">
            <v>0</v>
          </cell>
          <cell r="G113">
            <v>0</v>
          </cell>
          <cell r="I113">
            <v>80.470588235294116</v>
          </cell>
          <cell r="J113">
            <v>82.75</v>
          </cell>
          <cell r="K113">
            <v>82.749999999999986</v>
          </cell>
          <cell r="L113" t="str">
            <v>--</v>
          </cell>
          <cell r="M113" t="str">
            <v>--</v>
          </cell>
        </row>
        <row r="114">
          <cell r="B114" t="str">
            <v>Metallurgical B</v>
          </cell>
          <cell r="C114">
            <v>20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I114">
            <v>70.86</v>
          </cell>
          <cell r="J114" t="str">
            <v>--</v>
          </cell>
          <cell r="K114" t="str">
            <v>--</v>
          </cell>
          <cell r="L114" t="str">
            <v>--</v>
          </cell>
          <cell r="M114" t="str">
            <v>--</v>
          </cell>
        </row>
        <row r="115">
          <cell r="B115" t="str">
            <v>Total Metallurgical Coal</v>
          </cell>
          <cell r="C115">
            <v>506</v>
          </cell>
          <cell r="D115">
            <v>306</v>
          </cell>
          <cell r="E115">
            <v>70.2</v>
          </cell>
          <cell r="F115">
            <v>0</v>
          </cell>
          <cell r="G115">
            <v>0</v>
          </cell>
          <cell r="I115">
            <v>76.671936758893281</v>
          </cell>
          <cell r="J115">
            <v>82.75</v>
          </cell>
          <cell r="K115">
            <v>82.749999999999986</v>
          </cell>
          <cell r="L115" t="str">
            <v>--</v>
          </cell>
          <cell r="M115" t="str">
            <v>--</v>
          </cell>
        </row>
        <row r="117">
          <cell r="B117" t="str">
            <v>Total Committed Coal Sales</v>
          </cell>
          <cell r="C117">
            <v>10916.748</v>
          </cell>
          <cell r="D117">
            <v>9374.9719999999979</v>
          </cell>
          <cell r="E117">
            <v>8229.5639999999985</v>
          </cell>
          <cell r="F117">
            <v>3854.9760000000001</v>
          </cell>
          <cell r="G117">
            <v>3734.9760000000001</v>
          </cell>
          <cell r="I117">
            <v>47.340848750928394</v>
          </cell>
          <cell r="J117">
            <v>49.623215843204662</v>
          </cell>
          <cell r="K117">
            <v>48.371958023535647</v>
          </cell>
          <cell r="L117">
            <v>48.6483420700933</v>
          </cell>
          <cell r="M117">
            <v>49.70822231789441</v>
          </cell>
        </row>
      </sheetData>
      <sheetData sheetId="38" refreshError="1"/>
      <sheetData sheetId="39" refreshError="1">
        <row r="2">
          <cell r="B2" t="str">
            <v xml:space="preserve">Project Trident </v>
          </cell>
          <cell r="N2" t="str">
            <v>Mining Operations – Financial Summaries</v>
          </cell>
        </row>
        <row r="3">
          <cell r="B3" t="str">
            <v>($ and tons in thousands)</v>
          </cell>
          <cell r="N3" t="str">
            <v>Private &amp; Confidential</v>
          </cell>
        </row>
        <row r="5">
          <cell r="B5" t="str">
            <v>Little Elk</v>
          </cell>
        </row>
        <row r="7">
          <cell r="C7" t="str">
            <v>FYE December 31,</v>
          </cell>
          <cell r="F7" t="str">
            <v>9 Months</v>
          </cell>
          <cell r="G7" t="str">
            <v>Projected</v>
          </cell>
          <cell r="I7" t="str">
            <v>Projected FYE December 31,</v>
          </cell>
        </row>
        <row r="8">
          <cell r="C8">
            <v>2005</v>
          </cell>
          <cell r="D8">
            <v>2006</v>
          </cell>
          <cell r="F8">
            <v>2007</v>
          </cell>
          <cell r="G8" t="str">
            <v>Q4 2007E</v>
          </cell>
          <cell r="I8">
            <v>2007</v>
          </cell>
          <cell r="J8">
            <v>2008</v>
          </cell>
          <cell r="K8">
            <v>2009</v>
          </cell>
          <cell r="L8">
            <v>2010</v>
          </cell>
          <cell r="M8">
            <v>2011</v>
          </cell>
          <cell r="N8">
            <v>2012</v>
          </cell>
        </row>
        <row r="9">
          <cell r="B9" t="str">
            <v>Financial Data</v>
          </cell>
        </row>
        <row r="10">
          <cell r="B10" t="str">
            <v>Coal Sales Revenue</v>
          </cell>
          <cell r="C10">
            <v>54.0399916</v>
          </cell>
          <cell r="D10">
            <v>133.91117567000001</v>
          </cell>
          <cell r="F10">
            <v>127.81732896</v>
          </cell>
          <cell r="G10">
            <v>38.871537283496082</v>
          </cell>
          <cell r="I10">
            <v>166.68886624349608</v>
          </cell>
          <cell r="J10">
            <v>172.92890246321846</v>
          </cell>
          <cell r="K10">
            <v>196.90453048493538</v>
          </cell>
          <cell r="L10">
            <v>205.77273394146309</v>
          </cell>
          <cell r="M10">
            <v>220.19960402860005</v>
          </cell>
          <cell r="N10">
            <v>221.86852339674832</v>
          </cell>
        </row>
        <row r="11">
          <cell r="B11" t="str">
            <v>Other Revenues</v>
          </cell>
          <cell r="C11">
            <v>0.58895093999999659</v>
          </cell>
          <cell r="D11">
            <v>1.1417942299999595</v>
          </cell>
          <cell r="F11">
            <v>1.5713587700000176</v>
          </cell>
          <cell r="G11">
            <v>0.50325090809485573</v>
          </cell>
          <cell r="I11">
            <v>2.0746096780948733</v>
          </cell>
          <cell r="J11">
            <v>2.1691617093314051</v>
          </cell>
          <cell r="K11">
            <v>0.23996418257368646</v>
          </cell>
          <cell r="L11">
            <v>0.14847945333332291</v>
          </cell>
          <cell r="M11">
            <v>0.14847945333332291</v>
          </cell>
          <cell r="N11">
            <v>0.14847945333335133</v>
          </cell>
        </row>
        <row r="12">
          <cell r="B12" t="str">
            <v>Total Revenues</v>
          </cell>
          <cell r="C12">
            <v>54.628942539999997</v>
          </cell>
          <cell r="D12">
            <v>135.05296989999997</v>
          </cell>
          <cell r="F12">
            <v>129.38868773000002</v>
          </cell>
          <cell r="G12">
            <v>39.374788191590937</v>
          </cell>
          <cell r="I12">
            <v>168.76347592159095</v>
          </cell>
          <cell r="J12">
            <v>175.09806417254987</v>
          </cell>
          <cell r="K12">
            <v>197.14449466750906</v>
          </cell>
          <cell r="L12">
            <v>205.92121339479641</v>
          </cell>
          <cell r="M12">
            <v>220.34808348193337</v>
          </cell>
          <cell r="N12">
            <v>222.01700285008167</v>
          </cell>
        </row>
        <row r="13">
          <cell r="B13" t="str">
            <v>Cost of Sales (Cash)</v>
          </cell>
          <cell r="C13">
            <v>39.400137716636216</v>
          </cell>
          <cell r="D13">
            <v>94.31120127086713</v>
          </cell>
          <cell r="F13">
            <v>95.569013380000015</v>
          </cell>
          <cell r="G13">
            <v>30.340702958796228</v>
          </cell>
          <cell r="I13">
            <v>125.90971633879624</v>
          </cell>
          <cell r="J13">
            <v>135.89503580608158</v>
          </cell>
          <cell r="K13">
            <v>143.37668737574532</v>
          </cell>
          <cell r="L13">
            <v>144.97832989477538</v>
          </cell>
          <cell r="M13">
            <v>145.99715115413559</v>
          </cell>
          <cell r="N13">
            <v>145.85313839010053</v>
          </cell>
        </row>
        <row r="14">
          <cell r="B14" t="str">
            <v>D&amp;A</v>
          </cell>
          <cell r="F14">
            <v>9.8482128299999996</v>
          </cell>
          <cell r="G14">
            <v>2.9448776446428599</v>
          </cell>
          <cell r="I14">
            <v>12.79309047464286</v>
          </cell>
          <cell r="J14">
            <v>12.690432340000005</v>
          </cell>
          <cell r="K14">
            <v>15.257728380000007</v>
          </cell>
          <cell r="L14">
            <v>16.979225137142866</v>
          </cell>
          <cell r="M14">
            <v>20.542544377142864</v>
          </cell>
          <cell r="N14">
            <v>22.624629602857144</v>
          </cell>
        </row>
        <row r="15">
          <cell r="B15" t="str">
            <v>Reclamation</v>
          </cell>
          <cell r="F15">
            <v>0.38439839000000003</v>
          </cell>
          <cell r="G15">
            <v>0.23402932878352017</v>
          </cell>
          <cell r="I15">
            <v>0.61842771878352021</v>
          </cell>
          <cell r="J15">
            <v>1.0302474671718012</v>
          </cell>
          <cell r="K15">
            <v>1.0715120170705221</v>
          </cell>
          <cell r="L15">
            <v>1.0751713254181707</v>
          </cell>
          <cell r="M15">
            <v>1.0705140238848001</v>
          </cell>
          <cell r="N15">
            <v>1.0678527087228737</v>
          </cell>
        </row>
        <row r="16">
          <cell r="B16" t="str">
            <v>Depletion</v>
          </cell>
          <cell r="F16">
            <v>8.8283705900000005</v>
          </cell>
          <cell r="G16">
            <v>2.6437360092505173</v>
          </cell>
          <cell r="I16">
            <v>11.472106599250518</v>
          </cell>
          <cell r="J16">
            <v>11.034290066149685</v>
          </cell>
          <cell r="K16">
            <v>11.192355241869524</v>
          </cell>
          <cell r="L16">
            <v>11.230578125340671</v>
          </cell>
          <cell r="M16">
            <v>11.181930819104668</v>
          </cell>
          <cell r="N16">
            <v>11.154132358398378</v>
          </cell>
        </row>
        <row r="17">
          <cell r="B17" t="str">
            <v>Plant DD&amp;A+R</v>
          </cell>
          <cell r="F17">
            <v>-1.0532459999999993E-2</v>
          </cell>
          <cell r="G17">
            <v>0.14762462049999997</v>
          </cell>
          <cell r="I17">
            <v>0.13709216049999998</v>
          </cell>
          <cell r="J17">
            <v>0.615593116277112</v>
          </cell>
          <cell r="K17">
            <v>0.75441868919218824</v>
          </cell>
          <cell r="L17">
            <v>0.87935590114505469</v>
          </cell>
          <cell r="M17">
            <v>1.0008597771597609</v>
          </cell>
          <cell r="N17">
            <v>1.1395872490740682</v>
          </cell>
        </row>
        <row r="18">
          <cell r="B18" t="str">
            <v>Cost of Sales (Non-Cash) (1)</v>
          </cell>
          <cell r="C18">
            <v>-3.6692391200000003</v>
          </cell>
          <cell r="D18">
            <v>-0.90408787999999995</v>
          </cell>
          <cell r="F18">
            <v>3.0291272177660939</v>
          </cell>
          <cell r="G18">
            <v>0</v>
          </cell>
          <cell r="I18">
            <v>3.0291272177660939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Gross Profit</v>
          </cell>
          <cell r="C19">
            <v>18.898043943363781</v>
          </cell>
          <cell r="D19">
            <v>41.645856509132834</v>
          </cell>
          <cell r="F19">
            <v>30.790547132233904</v>
          </cell>
          <cell r="G19">
            <v>9.034085232794709</v>
          </cell>
          <cell r="I19">
            <v>39.824632365028613</v>
          </cell>
          <cell r="J19">
            <v>39.203028366468288</v>
          </cell>
          <cell r="K19">
            <v>53.767807291763745</v>
          </cell>
          <cell r="L19">
            <v>60.942883500021026</v>
          </cell>
          <cell r="M19">
            <v>74.350932327797778</v>
          </cell>
          <cell r="N19">
            <v>76.163864459981141</v>
          </cell>
        </row>
        <row r="20">
          <cell r="B20" t="str">
            <v>Depreciation, Depletion &amp; Amortization</v>
          </cell>
          <cell r="C20">
            <v>6.6736569802891932</v>
          </cell>
          <cell r="D20">
            <v>17.21843277</v>
          </cell>
          <cell r="F20">
            <v>18.66605096</v>
          </cell>
          <cell r="G20">
            <v>5.7362382743933775</v>
          </cell>
          <cell r="I20">
            <v>24.402289234393379</v>
          </cell>
          <cell r="J20">
            <v>24.340315522426799</v>
          </cell>
          <cell r="K20">
            <v>27.20450231106172</v>
          </cell>
          <cell r="L20">
            <v>29.08915916362859</v>
          </cell>
          <cell r="M20">
            <v>32.725334973407293</v>
          </cell>
          <cell r="N20">
            <v>34.918349210329595</v>
          </cell>
        </row>
        <row r="21">
          <cell r="B21" t="str">
            <v>ARO Expense</v>
          </cell>
          <cell r="C21">
            <v>-8.7574310395738195E-2</v>
          </cell>
          <cell r="D21">
            <v>0.46997859787256452</v>
          </cell>
          <cell r="F21">
            <v>0.38439839000000003</v>
          </cell>
          <cell r="G21">
            <v>0.23402932878352017</v>
          </cell>
          <cell r="I21">
            <v>0.61842771878352021</v>
          </cell>
          <cell r="J21">
            <v>1.0302474671718012</v>
          </cell>
          <cell r="K21">
            <v>1.0715120170705221</v>
          </cell>
          <cell r="L21">
            <v>1.0751713254181707</v>
          </cell>
          <cell r="M21">
            <v>1.0705140238848001</v>
          </cell>
          <cell r="N21">
            <v>1.0678527087228737</v>
          </cell>
        </row>
        <row r="22">
          <cell r="B22" t="str">
            <v>Total SG&amp;A</v>
          </cell>
          <cell r="F22">
            <v>3.8521465214009778</v>
          </cell>
          <cell r="G22">
            <v>0.88475545789363963</v>
          </cell>
          <cell r="I22">
            <v>4.7369019792946174</v>
          </cell>
          <cell r="J22">
            <v>3.2965890307120089</v>
          </cell>
          <cell r="K22">
            <v>3.197708127116818</v>
          </cell>
          <cell r="L22">
            <v>3.1525706705579415</v>
          </cell>
          <cell r="M22">
            <v>3.1841004688597678</v>
          </cell>
          <cell r="N22">
            <v>3.3869091274619847</v>
          </cell>
        </row>
        <row r="23">
          <cell r="B23" t="str">
            <v>DD&amp;A+REC</v>
          </cell>
          <cell r="F23">
            <v>0</v>
          </cell>
          <cell r="G23">
            <v>0</v>
          </cell>
          <cell r="I23">
            <v>0</v>
          </cell>
          <cell r="J23">
            <v>1.6808184277112611E-2</v>
          </cell>
          <cell r="K23">
            <v>0.1556337571921885</v>
          </cell>
          <cell r="L23">
            <v>0.28032096914505489</v>
          </cell>
          <cell r="M23">
            <v>0.40182484515976147</v>
          </cell>
          <cell r="N23">
            <v>0.53954231707406852</v>
          </cell>
        </row>
        <row r="24">
          <cell r="B24" t="str">
            <v>Interest Expense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2.1279624852075961E-3</v>
          </cell>
          <cell r="L24">
            <v>4.3351678499316546E-3</v>
          </cell>
          <cell r="M24">
            <v>6.6219724046977487E-3</v>
          </cell>
          <cell r="N24">
            <v>5.9759428043120524E-3</v>
          </cell>
        </row>
        <row r="25">
          <cell r="B25" t="str">
            <v>SG&amp;A</v>
          </cell>
          <cell r="C25">
            <v>0.87007697421613395</v>
          </cell>
          <cell r="D25">
            <v>3.4785059884588385</v>
          </cell>
          <cell r="F25">
            <v>3.8521465214009778</v>
          </cell>
          <cell r="G25">
            <v>0.88475545789363963</v>
          </cell>
          <cell r="I25">
            <v>4.7369019792946174</v>
          </cell>
          <cell r="J25">
            <v>3.2797808464348965</v>
          </cell>
          <cell r="K25">
            <v>3.0399464074394218</v>
          </cell>
          <cell r="L25">
            <v>2.867914533562955</v>
          </cell>
          <cell r="M25">
            <v>2.7756536512953089</v>
          </cell>
          <cell r="N25">
            <v>2.8413908675836037</v>
          </cell>
        </row>
        <row r="26">
          <cell r="B26" t="str">
            <v>EBIT</v>
          </cell>
          <cell r="C26">
            <v>11.441884299254191</v>
          </cell>
          <cell r="D26">
            <v>20.478939152801431</v>
          </cell>
          <cell r="F26">
            <v>7.887951260832927</v>
          </cell>
          <cell r="G26">
            <v>2.1790621717241718</v>
          </cell>
          <cell r="I26">
            <v>10.067013432557097</v>
          </cell>
          <cell r="J26">
            <v>10.552684530434792</v>
          </cell>
          <cell r="K26">
            <v>22.451846556192081</v>
          </cell>
          <cell r="L26">
            <v>27.910638477411307</v>
          </cell>
          <cell r="M26">
            <v>37.779429679210381</v>
          </cell>
          <cell r="N26">
            <v>37.336271673345067</v>
          </cell>
        </row>
        <row r="28">
          <cell r="B28" t="str">
            <v>EBITDA (2)</v>
          </cell>
          <cell r="C28">
            <v>18.027966969147649</v>
          </cell>
          <cell r="D28">
            <v>38.167350520673992</v>
          </cell>
          <cell r="F28">
            <v>26.938400610832929</v>
          </cell>
          <cell r="G28">
            <v>8.1493297749010694</v>
          </cell>
          <cell r="I28">
            <v>35.087730385733998</v>
          </cell>
          <cell r="J28">
            <v>35.923247520033399</v>
          </cell>
          <cell r="K28">
            <v>50.727860884324322</v>
          </cell>
          <cell r="L28">
            <v>58.074968966458066</v>
          </cell>
          <cell r="M28">
            <v>71.575278676502464</v>
          </cell>
          <cell r="N28">
            <v>73.322473592397529</v>
          </cell>
          <cell r="R28">
            <v>37.399226072364129</v>
          </cell>
        </row>
        <row r="29">
          <cell r="B29" t="str">
            <v>Capital Expenditures</v>
          </cell>
          <cell r="C29">
            <v>53.114063999999999</v>
          </cell>
          <cell r="D29">
            <v>34.459074000000001</v>
          </cell>
          <cell r="F29">
            <v>5.08089149</v>
          </cell>
          <cell r="G29">
            <v>1.4612898399999992</v>
          </cell>
          <cell r="I29">
            <v>6.5421813299999991</v>
          </cell>
          <cell r="J29">
            <v>17.971072280000001</v>
          </cell>
          <cell r="K29">
            <v>12.0554773</v>
          </cell>
          <cell r="L29">
            <v>24.943234680000018</v>
          </cell>
          <cell r="M29">
            <v>14.594796580000002</v>
          </cell>
          <cell r="N29">
            <v>4.8212288499999998</v>
          </cell>
        </row>
        <row r="31">
          <cell r="B31" t="str">
            <v>Operating Data</v>
          </cell>
        </row>
        <row r="32">
          <cell r="B32" t="str">
            <v>Coal Production</v>
          </cell>
          <cell r="C32">
            <v>1.18</v>
          </cell>
          <cell r="D32">
            <v>2.8759999999999999</v>
          </cell>
          <cell r="F32">
            <v>2.8264311998999996</v>
          </cell>
          <cell r="G32">
            <v>0.90150988952309552</v>
          </cell>
          <cell r="I32">
            <v>3.7279410894230951</v>
          </cell>
          <cell r="J32">
            <v>4.0413645119961625</v>
          </cell>
          <cell r="K32">
            <v>4.2374148894577557</v>
          </cell>
          <cell r="L32">
            <v>4.2518860362395117</v>
          </cell>
          <cell r="M32">
            <v>4.2334682130627312</v>
          </cell>
          <cell r="N32">
            <v>4.2229437426760006</v>
          </cell>
          <cell r="P32">
            <v>0.85194108942309521</v>
          </cell>
          <cell r="Q32">
            <v>0.31342342257306743</v>
          </cell>
        </row>
        <row r="33">
          <cell r="B33" t="str">
            <v>Coal Sales</v>
          </cell>
          <cell r="C33">
            <v>1.081</v>
          </cell>
          <cell r="D33">
            <v>2.827</v>
          </cell>
          <cell r="F33">
            <v>2.9146677899999998</v>
          </cell>
          <cell r="G33">
            <v>0.90150988952309508</v>
          </cell>
          <cell r="I33">
            <v>3.8161776795230948</v>
          </cell>
          <cell r="J33">
            <v>4.0413645119961634</v>
          </cell>
          <cell r="K33">
            <v>4.2374148894577566</v>
          </cell>
          <cell r="L33">
            <v>4.2518860362395117</v>
          </cell>
          <cell r="M33">
            <v>4.2334682130627321</v>
          </cell>
          <cell r="N33">
            <v>4.2229437426760015</v>
          </cell>
        </row>
        <row r="34">
          <cell r="B34" t="str">
            <v>Realized Price Per Ton (3)</v>
          </cell>
          <cell r="C34">
            <v>49.990741535615172</v>
          </cell>
          <cell r="D34">
            <v>47.368650749911566</v>
          </cell>
          <cell r="F34">
            <v>43.853138048367427</v>
          </cell>
          <cell r="G34">
            <v>43.11825941705353</v>
          </cell>
          <cell r="I34">
            <v>43.679534927819994</v>
          </cell>
          <cell r="J34">
            <v>42.789731525059381</v>
          </cell>
          <cell r="K34">
            <v>46.468079152412756</v>
          </cell>
          <cell r="L34">
            <v>48.395637180213399</v>
          </cell>
          <cell r="M34">
            <v>52.013997258596426</v>
          </cell>
          <cell r="N34">
            <v>52.538830000172894</v>
          </cell>
        </row>
        <row r="35">
          <cell r="B35" t="str">
            <v>Cash Costs Per Ton (4)</v>
          </cell>
          <cell r="C35">
            <v>36.447860977461808</v>
          </cell>
          <cell r="D35">
            <v>33.360877704586891</v>
          </cell>
          <cell r="F35">
            <v>32.788990123639451</v>
          </cell>
          <cell r="G35">
            <v>33.655429975201571</v>
          </cell>
          <cell r="I35">
            <v>32.993672442036583</v>
          </cell>
          <cell r="J35">
            <v>33.626027892979771</v>
          </cell>
          <cell r="K35">
            <v>33.835886056956909</v>
          </cell>
          <cell r="L35">
            <v>34.097416689699969</v>
          </cell>
          <cell r="M35">
            <v>34.48641723673483</v>
          </cell>
          <cell r="N35">
            <v>34.538262235450972</v>
          </cell>
        </row>
        <row r="36">
          <cell r="B36" t="str">
            <v>Cash Margin Per Ton</v>
          </cell>
          <cell r="C36">
            <v>13.542880558153364</v>
          </cell>
          <cell r="D36">
            <v>14.007773045324676</v>
          </cell>
          <cell r="F36">
            <v>11.064147924727976</v>
          </cell>
          <cell r="G36">
            <v>9.4628294418519587</v>
          </cell>
          <cell r="I36">
            <v>10.68586248578341</v>
          </cell>
          <cell r="J36">
            <v>9.1637036320796099</v>
          </cell>
          <cell r="K36">
            <v>12.632193095455847</v>
          </cell>
          <cell r="L36">
            <v>14.29822049051343</v>
          </cell>
          <cell r="M36">
            <v>17.527580021861596</v>
          </cell>
          <cell r="N36">
            <v>18.000567764721922</v>
          </cell>
        </row>
        <row r="38">
          <cell r="B38" t="str">
            <v>Growth &amp; Margins</v>
          </cell>
        </row>
        <row r="39">
          <cell r="B39" t="str">
            <v>Production Growth</v>
          </cell>
          <cell r="C39" t="str">
            <v>--</v>
          </cell>
          <cell r="D39">
            <v>143.72881355932202</v>
          </cell>
          <cell r="F39" t="str">
            <v>--</v>
          </cell>
          <cell r="G39" t="str">
            <v>--</v>
          </cell>
          <cell r="I39">
            <v>29.622430091206375</v>
          </cell>
          <cell r="J39">
            <v>8.4074135039931654</v>
          </cell>
          <cell r="K39">
            <v>4.8510936561066975</v>
          </cell>
          <cell r="L39">
            <v>0.34150884818380245</v>
          </cell>
          <cell r="M39">
            <v>-0.4331683168316891</v>
          </cell>
          <cell r="N39">
            <v>-0.24860161591048202</v>
          </cell>
        </row>
        <row r="40">
          <cell r="B40" t="str">
            <v>Revenue Growth</v>
          </cell>
          <cell r="C40" t="str">
            <v>--</v>
          </cell>
          <cell r="D40">
            <v>147.21871524624973</v>
          </cell>
          <cell r="F40" t="str">
            <v>--</v>
          </cell>
          <cell r="G40" t="str">
            <v>--</v>
          </cell>
          <cell r="I40">
            <v>24.960951281968804</v>
          </cell>
          <cell r="J40">
            <v>3.7535303277955956</v>
          </cell>
          <cell r="K40">
            <v>12.590904759080379</v>
          </cell>
          <cell r="L40">
            <v>4.45192179578211</v>
          </cell>
          <cell r="M40">
            <v>7.0060145088002512</v>
          </cell>
          <cell r="N40">
            <v>0.75740135415569565</v>
          </cell>
        </row>
        <row r="41">
          <cell r="B41" t="str">
            <v>Gross Margin</v>
          </cell>
          <cell r="C41">
            <v>34.593464681338823</v>
          </cell>
          <cell r="D41">
            <v>30.836683221383083</v>
          </cell>
          <cell r="F41">
            <v>23.796939031088744</v>
          </cell>
          <cell r="G41">
            <v>22.943831948597175</v>
          </cell>
          <cell r="I41">
            <v>23.597897677535094</v>
          </cell>
          <cell r="J41">
            <v>22.389184341773067</v>
          </cell>
          <cell r="K41">
            <v>27.273298898072195</v>
          </cell>
          <cell r="L41">
            <v>29.595243003536538</v>
          </cell>
          <cell r="M41">
            <v>33.742491040950625</v>
          </cell>
          <cell r="N41">
            <v>34.305419622032844</v>
          </cell>
        </row>
        <row r="42">
          <cell r="B42" t="str">
            <v>EBIT Margin</v>
          </cell>
          <cell r="C42">
            <v>20.944729601669117</v>
          </cell>
          <cell r="D42">
            <v>15.163634807857296</v>
          </cell>
          <cell r="F42">
            <v>6.0963221740783062</v>
          </cell>
          <cell r="G42">
            <v>5.534155920080714</v>
          </cell>
          <cell r="I42">
            <v>5.9651612279154067</v>
          </cell>
          <cell r="J42">
            <v>6.0267282681296122</v>
          </cell>
          <cell r="K42">
            <v>11.388523222044769</v>
          </cell>
          <cell r="L42">
            <v>13.554037496807311</v>
          </cell>
          <cell r="M42">
            <v>17.145340718294911</v>
          </cell>
          <cell r="N42">
            <v>16.816852400514843</v>
          </cell>
        </row>
        <row r="43">
          <cell r="B43" t="str">
            <v>EBITDA Margin</v>
          </cell>
          <cell r="C43">
            <v>33.000761374700502</v>
          </cell>
          <cell r="D43">
            <v>28.261022729774123</v>
          </cell>
          <cell r="F43">
            <v>20.819749456804328</v>
          </cell>
          <cell r="G43">
            <v>20.696821873041792</v>
          </cell>
          <cell r="I43">
            <v>20.791068798580611</v>
          </cell>
          <cell r="J43">
            <v>20.516073487044917</v>
          </cell>
          <cell r="K43">
            <v>25.731309905396344</v>
          </cell>
          <cell r="L43">
            <v>28.202518822145599</v>
          </cell>
          <cell r="M43">
            <v>32.482823333642024</v>
          </cell>
          <cell r="N43">
            <v>33.025611845552646</v>
          </cell>
        </row>
        <row r="46">
          <cell r="B46" t="str">
            <v>Levisa Fork</v>
          </cell>
        </row>
        <row r="48">
          <cell r="C48" t="str">
            <v>FYE December 31,</v>
          </cell>
          <cell r="F48" t="str">
            <v>9 Months</v>
          </cell>
          <cell r="G48" t="str">
            <v>Projected</v>
          </cell>
          <cell r="I48" t="str">
            <v>Projected FYE December 31,</v>
          </cell>
        </row>
        <row r="49">
          <cell r="C49">
            <v>2005</v>
          </cell>
          <cell r="D49">
            <v>2006</v>
          </cell>
          <cell r="F49">
            <v>2007</v>
          </cell>
          <cell r="G49" t="str">
            <v>Q4 2007E</v>
          </cell>
          <cell r="I49">
            <v>2007</v>
          </cell>
          <cell r="J49">
            <v>2008</v>
          </cell>
          <cell r="K49">
            <v>2009</v>
          </cell>
          <cell r="L49">
            <v>2010</v>
          </cell>
          <cell r="M49">
            <v>2011</v>
          </cell>
          <cell r="N49">
            <v>2012</v>
          </cell>
        </row>
        <row r="50">
          <cell r="B50" t="str">
            <v>Financial Data</v>
          </cell>
        </row>
        <row r="51">
          <cell r="B51" t="str">
            <v>Coal Sales Revenue</v>
          </cell>
          <cell r="C51">
            <v>22.176154490000002</v>
          </cell>
          <cell r="D51">
            <v>33.624373479999996</v>
          </cell>
          <cell r="F51">
            <v>33.000073369999996</v>
          </cell>
          <cell r="G51">
            <v>14.425265009302692</v>
          </cell>
          <cell r="I51">
            <v>47.425338379302687</v>
          </cell>
          <cell r="J51">
            <v>68.437718525759308</v>
          </cell>
          <cell r="K51">
            <v>92.487145906165168</v>
          </cell>
          <cell r="L51">
            <v>98.065154439826813</v>
          </cell>
          <cell r="M51">
            <v>93.595685936152606</v>
          </cell>
          <cell r="N51">
            <v>58.747399620973169</v>
          </cell>
        </row>
        <row r="52">
          <cell r="B52" t="str">
            <v>Other Revenues</v>
          </cell>
          <cell r="C52">
            <v>0</v>
          </cell>
          <cell r="D52">
            <v>0.33616615999999766</v>
          </cell>
          <cell r="F52">
            <v>1.7939005200000082</v>
          </cell>
          <cell r="G52">
            <v>0.61628949484489226</v>
          </cell>
          <cell r="I52">
            <v>2.4101900148449005</v>
          </cell>
          <cell r="J52">
            <v>2.5627936642194271</v>
          </cell>
          <cell r="K52">
            <v>2.6260030226321334</v>
          </cell>
          <cell r="L52">
            <v>2.6636790226812082</v>
          </cell>
          <cell r="M52">
            <v>2.6246710350154387</v>
          </cell>
          <cell r="N52">
            <v>0.51272714818913556</v>
          </cell>
        </row>
        <row r="53">
          <cell r="B53" t="str">
            <v>Total Revenues</v>
          </cell>
          <cell r="C53">
            <v>22.176154490000002</v>
          </cell>
          <cell r="D53">
            <v>33.960539639999993</v>
          </cell>
          <cell r="F53">
            <v>34.793973890000004</v>
          </cell>
          <cell r="G53">
            <v>15.041554504147584</v>
          </cell>
          <cell r="I53">
            <v>49.835528394147588</v>
          </cell>
          <cell r="J53">
            <v>71.000512189978735</v>
          </cell>
          <cell r="K53">
            <v>95.113148928797301</v>
          </cell>
          <cell r="L53">
            <v>100.72883346250802</v>
          </cell>
          <cell r="M53">
            <v>96.220356971168044</v>
          </cell>
          <cell r="N53">
            <v>59.260126769162305</v>
          </cell>
        </row>
        <row r="54">
          <cell r="B54" t="str">
            <v>Cost of Sales (Cash)</v>
          </cell>
          <cell r="C54">
            <v>22.642652460213093</v>
          </cell>
          <cell r="D54">
            <v>35.211464397760217</v>
          </cell>
          <cell r="F54">
            <v>40.326364229999989</v>
          </cell>
          <cell r="G54">
            <v>12.867318259654205</v>
          </cell>
          <cell r="I54">
            <v>53.193682489654194</v>
          </cell>
          <cell r="J54">
            <v>57.455605309424158</v>
          </cell>
          <cell r="K54">
            <v>66.153637991844818</v>
          </cell>
          <cell r="L54">
            <v>71.769911572980263</v>
          </cell>
          <cell r="M54">
            <v>68.107201405819225</v>
          </cell>
          <cell r="N54">
            <v>45.944730954664479</v>
          </cell>
        </row>
        <row r="55">
          <cell r="B55" t="str">
            <v>D&amp;A</v>
          </cell>
          <cell r="F55">
            <v>2.1793101100000003</v>
          </cell>
          <cell r="G55">
            <v>0.91031966214285687</v>
          </cell>
          <cell r="I55">
            <v>3.0896297721428572</v>
          </cell>
          <cell r="J55">
            <v>3.6266697536904755</v>
          </cell>
          <cell r="K55">
            <v>4.0286769357142855</v>
          </cell>
          <cell r="L55">
            <v>5.0452982742857131</v>
          </cell>
          <cell r="M55">
            <v>6.1071056385714284</v>
          </cell>
          <cell r="N55">
            <v>4.404628209047619</v>
          </cell>
        </row>
        <row r="56">
          <cell r="B56" t="str">
            <v>Reclamation</v>
          </cell>
          <cell r="F56">
            <v>0.17769306000000001</v>
          </cell>
          <cell r="G56">
            <v>5.492873391760153E-2</v>
          </cell>
          <cell r="I56">
            <v>0.23262179391760154</v>
          </cell>
          <cell r="J56">
            <v>0.24699688749965115</v>
          </cell>
          <cell r="K56">
            <v>0.26384434405705998</v>
          </cell>
          <cell r="L56">
            <v>0.27513820827853003</v>
          </cell>
          <cell r="M56">
            <v>0.26344718480657647</v>
          </cell>
          <cell r="N56">
            <v>0.17934099171366211</v>
          </cell>
        </row>
        <row r="57">
          <cell r="B57" t="str">
            <v>Depletion</v>
          </cell>
          <cell r="F57">
            <v>1.2088190471369196</v>
          </cell>
          <cell r="G57">
            <v>0.50616564412226572</v>
          </cell>
          <cell r="I57">
            <v>1.7149846912591853</v>
          </cell>
          <cell r="J57">
            <v>2.3253804857958174</v>
          </cell>
          <cell r="K57">
            <v>2.5200653097069434</v>
          </cell>
          <cell r="L57">
            <v>2.6361073898580689</v>
          </cell>
          <cell r="M57">
            <v>2.5159627878475459</v>
          </cell>
          <cell r="N57">
            <v>1.5791996164225486</v>
          </cell>
        </row>
        <row r="58">
          <cell r="B58" t="str">
            <v>Plant DD&amp;A+R</v>
          </cell>
          <cell r="F58">
            <v>1.1946561899999999</v>
          </cell>
          <cell r="G58">
            <v>0.21408914329509376</v>
          </cell>
          <cell r="I58">
            <v>1.4087453332950937</v>
          </cell>
          <cell r="J58">
            <v>0.81606004207868443</v>
          </cell>
          <cell r="K58">
            <v>0.90883574532210432</v>
          </cell>
          <cell r="L58">
            <v>1.0994282109960087</v>
          </cell>
          <cell r="M58">
            <v>1.1292023345068143</v>
          </cell>
          <cell r="N58">
            <v>0.96959926694685816</v>
          </cell>
        </row>
        <row r="59">
          <cell r="B59" t="str">
            <v>Cost of Sales (Non-Cash) (1)</v>
          </cell>
          <cell r="C59">
            <v>-6.3687537900000004</v>
          </cell>
          <cell r="D59">
            <v>-7.0042062300000003</v>
          </cell>
          <cell r="F59">
            <v>-5.5223636294810845</v>
          </cell>
          <cell r="G59">
            <v>-1.6684599299999991</v>
          </cell>
          <cell r="I59">
            <v>-7.1908235594810836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 t="str">
            <v>Gross Profit</v>
          </cell>
          <cell r="C60">
            <v>5.9022558197869097</v>
          </cell>
          <cell r="D60">
            <v>5.7532814722397765</v>
          </cell>
          <cell r="F60">
            <v>-1.0026710518900472E-2</v>
          </cell>
          <cell r="G60">
            <v>3.8426961744933781</v>
          </cell>
          <cell r="I60">
            <v>3.8326694639744776</v>
          </cell>
          <cell r="J60">
            <v>13.544906880554578</v>
          </cell>
          <cell r="K60">
            <v>28.959510936952483</v>
          </cell>
          <cell r="L60">
            <v>28.958921889527758</v>
          </cell>
          <cell r="M60">
            <v>28.113155565348819</v>
          </cell>
          <cell r="N60">
            <v>13.315395814497826</v>
          </cell>
        </row>
        <row r="61">
          <cell r="B61" t="str">
            <v>Depreciation, Depletion &amp; Amortization</v>
          </cell>
          <cell r="C61">
            <v>2.756351732761035</v>
          </cell>
          <cell r="D61">
            <v>4.48315558</v>
          </cell>
          <cell r="F61">
            <v>4.5827853471369195</v>
          </cell>
          <cell r="G61">
            <v>1.6305744495602164</v>
          </cell>
          <cell r="I61">
            <v>6.2133597966971363</v>
          </cell>
          <cell r="J61">
            <v>6.7681102815649776</v>
          </cell>
          <cell r="K61">
            <v>7.4575779907433333</v>
          </cell>
          <cell r="L61">
            <v>8.7808338751397912</v>
          </cell>
          <cell r="M61">
            <v>9.7522707609257893</v>
          </cell>
          <cell r="N61">
            <v>6.9534270924170256</v>
          </cell>
        </row>
        <row r="62">
          <cell r="B62" t="str">
            <v>ARO Expense</v>
          </cell>
          <cell r="C62">
            <v>0.92563254443226783</v>
          </cell>
          <cell r="D62">
            <v>0.21223484282253818</v>
          </cell>
          <cell r="F62">
            <v>0.17769306000000001</v>
          </cell>
          <cell r="G62">
            <v>5.492873391760153E-2</v>
          </cell>
          <cell r="I62">
            <v>0.23262179391760154</v>
          </cell>
          <cell r="J62">
            <v>0.24699688749965115</v>
          </cell>
          <cell r="K62">
            <v>0.26384434405705998</v>
          </cell>
          <cell r="L62">
            <v>0.27513820827853003</v>
          </cell>
          <cell r="M62">
            <v>0.26344718480657647</v>
          </cell>
          <cell r="N62">
            <v>0.17934099171366211</v>
          </cell>
        </row>
        <row r="63">
          <cell r="B63" t="str">
            <v>Total SG&amp;A</v>
          </cell>
          <cell r="F63">
            <v>0.77486494836418229</v>
          </cell>
          <cell r="G63">
            <v>0.32257053794145096</v>
          </cell>
          <cell r="I63">
            <v>1.0974354863056333</v>
          </cell>
          <cell r="J63">
            <v>1.226058843456266</v>
          </cell>
          <cell r="K63">
            <v>1.2366174569510568</v>
          </cell>
          <cell r="L63">
            <v>1.2691869356107679</v>
          </cell>
          <cell r="M63">
            <v>1.2283428567228312</v>
          </cell>
          <cell r="N63">
            <v>0.81634432524461675</v>
          </cell>
        </row>
        <row r="64">
          <cell r="B64" t="str">
            <v>DD&amp;A+REC</v>
          </cell>
          <cell r="F64">
            <v>0</v>
          </cell>
          <cell r="G64">
            <v>0</v>
          </cell>
          <cell r="I64">
            <v>0</v>
          </cell>
          <cell r="J64">
            <v>6.2512563086899332E-3</v>
          </cell>
          <cell r="K64">
            <v>6.0186675388748355E-2</v>
          </cell>
          <cell r="L64">
            <v>0.112853841831145</v>
          </cell>
          <cell r="M64">
            <v>0.15501353774257698</v>
          </cell>
          <cell r="N64">
            <v>0.13004550526656877</v>
          </cell>
        </row>
        <row r="65">
          <cell r="B65" t="str">
            <v>Interest Expense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8.2292549924414522E-4</v>
          </cell>
          <cell r="L65">
            <v>1.7452862992724941E-3</v>
          </cell>
          <cell r="M65">
            <v>2.5545841220390281E-3</v>
          </cell>
          <cell r="N65">
            <v>1.440377291711468E-3</v>
          </cell>
        </row>
        <row r="66">
          <cell r="B66" t="str">
            <v>SG&amp;A</v>
          </cell>
          <cell r="C66">
            <v>0.56580865477929987</v>
          </cell>
          <cell r="D66">
            <v>0.93915059418992441</v>
          </cell>
          <cell r="F66">
            <v>0.77486494836418229</v>
          </cell>
          <cell r="G66">
            <v>0.32257053794145096</v>
          </cell>
          <cell r="I66">
            <v>1.0974354863056333</v>
          </cell>
          <cell r="J66">
            <v>1.2198075871475762</v>
          </cell>
          <cell r="K66">
            <v>1.1756078560630643</v>
          </cell>
          <cell r="L66">
            <v>1.1545878074803504</v>
          </cell>
          <cell r="M66">
            <v>1.0707747348582151</v>
          </cell>
          <cell r="N66">
            <v>0.68485844268633655</v>
          </cell>
        </row>
        <row r="67">
          <cell r="B67" t="str">
            <v>EBIT</v>
          </cell>
          <cell r="C67">
            <v>1.6544628878143071</v>
          </cell>
          <cell r="D67">
            <v>0.1187404552273138</v>
          </cell>
          <cell r="F67">
            <v>-5.545370066020002</v>
          </cell>
          <cell r="G67">
            <v>1.8346224530741091</v>
          </cell>
          <cell r="I67">
            <v>-3.7107476129458936</v>
          </cell>
          <cell r="J67">
            <v>5.3099921243423731</v>
          </cell>
          <cell r="K67">
            <v>20.06248074608903</v>
          </cell>
          <cell r="L67">
            <v>18.748361998629086</v>
          </cell>
          <cell r="M67">
            <v>17.026662884758238</v>
          </cell>
          <cell r="N67">
            <v>5.4977692876808018</v>
          </cell>
        </row>
        <row r="69">
          <cell r="B69" t="str">
            <v>EBITDA (2)</v>
          </cell>
          <cell r="C69">
            <v>5.33644716500761</v>
          </cell>
          <cell r="D69">
            <v>4.814130878049852</v>
          </cell>
          <cell r="F69">
            <v>-0.78489165888308254</v>
          </cell>
          <cell r="G69">
            <v>3.5201256365519269</v>
          </cell>
          <cell r="I69">
            <v>2.7352339776688441</v>
          </cell>
          <cell r="J69">
            <v>12.325099293407003</v>
          </cell>
          <cell r="K69">
            <v>27.78390308088942</v>
          </cell>
          <cell r="L69">
            <v>27.804334082047408</v>
          </cell>
          <cell r="M69">
            <v>27.042380830490604</v>
          </cell>
          <cell r="N69">
            <v>12.630537371811489</v>
          </cell>
          <cell r="Q69">
            <v>9.5898653157381588</v>
          </cell>
        </row>
        <row r="70">
          <cell r="B70" t="str">
            <v>Capital Expenditures</v>
          </cell>
          <cell r="C70">
            <v>8.4859290000000005</v>
          </cell>
          <cell r="D70">
            <v>27.603816640000002</v>
          </cell>
          <cell r="F70">
            <v>3.2583679800000001</v>
          </cell>
          <cell r="G70">
            <v>1.0057506099999998</v>
          </cell>
          <cell r="I70">
            <v>4.2641185899999998</v>
          </cell>
          <cell r="J70">
            <v>3.0558468300000006</v>
          </cell>
          <cell r="K70">
            <v>5.9136585500000001</v>
          </cell>
          <cell r="L70">
            <v>7.5201515500000005</v>
          </cell>
          <cell r="M70">
            <v>5.3543726199999995</v>
          </cell>
          <cell r="N70">
            <v>4.5415292800000007</v>
          </cell>
        </row>
        <row r="72">
          <cell r="B72" t="str">
            <v>Operating Data</v>
          </cell>
        </row>
        <row r="73">
          <cell r="B73" t="str">
            <v>Coal Production</v>
          </cell>
          <cell r="C73">
            <v>0.58099999999999996</v>
          </cell>
          <cell r="D73">
            <v>0.77200000000000002</v>
          </cell>
          <cell r="F73">
            <v>0.69916824789999998</v>
          </cell>
          <cell r="G73">
            <v>0.32867898968978271</v>
          </cell>
          <cell r="I73">
            <v>1.0278472375897827</v>
          </cell>
          <cell r="J73">
            <v>1.5099873284388428</v>
          </cell>
          <cell r="K73">
            <v>1.6364060452642486</v>
          </cell>
          <cell r="L73">
            <v>1.7117580453623824</v>
          </cell>
          <cell r="M73">
            <v>1.633742070030874</v>
          </cell>
          <cell r="N73">
            <v>1.0254542963782782</v>
          </cell>
          <cell r="P73">
            <v>0.25584723758978267</v>
          </cell>
        </row>
        <row r="74">
          <cell r="B74" t="str">
            <v>Coal Sales</v>
          </cell>
          <cell r="C74">
            <v>0.57999999999999996</v>
          </cell>
          <cell r="D74">
            <v>0.69699999999999995</v>
          </cell>
          <cell r="F74">
            <v>0.69063505000000003</v>
          </cell>
          <cell r="G74">
            <v>0.32867898968978282</v>
          </cell>
          <cell r="I74">
            <v>1.0193140396897828</v>
          </cell>
          <cell r="J74">
            <v>1.5099873284388425</v>
          </cell>
          <cell r="K74">
            <v>1.6364060452642488</v>
          </cell>
          <cell r="L74">
            <v>1.7117580453623829</v>
          </cell>
          <cell r="M74">
            <v>1.633742070030874</v>
          </cell>
          <cell r="N74">
            <v>1.0254542963782782</v>
          </cell>
        </row>
        <row r="75">
          <cell r="B75" t="str">
            <v>Realized Price Per Ton (3)</v>
          </cell>
          <cell r="C75">
            <v>38.234749120689663</v>
          </cell>
          <cell r="D75">
            <v>48.241568837876613</v>
          </cell>
          <cell r="F75">
            <v>47.782216338426487</v>
          </cell>
          <cell r="G75">
            <v>43.888613089986961</v>
          </cell>
          <cell r="I75">
            <v>46.52671947277021</v>
          </cell>
          <cell r="J75">
            <v>45.323372744138346</v>
          </cell>
          <cell r="K75">
            <v>56.518457734755088</v>
          </cell>
          <cell r="L75">
            <v>57.289144751217577</v>
          </cell>
          <cell r="M75">
            <v>57.289144751217592</v>
          </cell>
          <cell r="N75">
            <v>57.289144751217592</v>
          </cell>
        </row>
        <row r="76">
          <cell r="B76" t="str">
            <v>Cash Costs Per Ton (4)</v>
          </cell>
          <cell r="C76">
            <v>39.039055965884643</v>
          </cell>
          <cell r="D76">
            <v>50.518600283730585</v>
          </cell>
          <cell r="F76">
            <v>58.390265929885814</v>
          </cell>
          <cell r="G76">
            <v>39.148587720190967</v>
          </cell>
          <cell r="I76">
            <v>52.185764561668464</v>
          </cell>
          <cell r="J76">
            <v>38.050389051162973</v>
          </cell>
          <cell r="K76">
            <v>40.426175510224446</v>
          </cell>
          <cell r="L76">
            <v>41.927602891906616</v>
          </cell>
          <cell r="M76">
            <v>41.687854316276592</v>
          </cell>
          <cell r="N76">
            <v>44.804269792357474</v>
          </cell>
          <cell r="Q76">
            <v>-14.13537551050549</v>
          </cell>
        </row>
        <row r="77">
          <cell r="B77" t="str">
            <v>Cash Margin Per Ton</v>
          </cell>
          <cell r="C77">
            <v>-0.8043068451949793</v>
          </cell>
          <cell r="D77">
            <v>-2.2770314458539715</v>
          </cell>
          <cell r="F77">
            <v>-10.608049591459327</v>
          </cell>
          <cell r="G77">
            <v>4.740025369795994</v>
          </cell>
          <cell r="I77">
            <v>-5.6590450888982531</v>
          </cell>
          <cell r="J77">
            <v>7.2729836929753731</v>
          </cell>
          <cell r="K77">
            <v>16.092282224530642</v>
          </cell>
          <cell r="L77">
            <v>15.361541859310961</v>
          </cell>
          <cell r="M77">
            <v>15.601290434940999</v>
          </cell>
          <cell r="N77">
            <v>12.484874958860118</v>
          </cell>
        </row>
        <row r="79">
          <cell r="B79" t="str">
            <v>Growth &amp; Margins</v>
          </cell>
        </row>
        <row r="80">
          <cell r="B80" t="str">
            <v>Production Growth</v>
          </cell>
          <cell r="C80" t="str">
            <v>--</v>
          </cell>
          <cell r="D80">
            <v>32.874354561101569</v>
          </cell>
          <cell r="F80" t="str">
            <v>--</v>
          </cell>
          <cell r="G80" t="str">
            <v>--</v>
          </cell>
          <cell r="I80">
            <v>33.14083388468687</v>
          </cell>
          <cell r="J80">
            <v>46.907757613829745</v>
          </cell>
          <cell r="K80">
            <v>8.3721707092806241</v>
          </cell>
          <cell r="L80">
            <v>4.6047251118511934</v>
          </cell>
          <cell r="M80">
            <v>-4.5576520316568558</v>
          </cell>
          <cell r="N80">
            <v>-37.232791198252038</v>
          </cell>
        </row>
        <row r="81">
          <cell r="B81" t="str">
            <v>Revenue Growth</v>
          </cell>
          <cell r="C81" t="str">
            <v>--</v>
          </cell>
          <cell r="D81">
            <v>53.139894724822454</v>
          </cell>
          <cell r="F81" t="str">
            <v>--</v>
          </cell>
          <cell r="G81" t="str">
            <v>--</v>
          </cell>
          <cell r="I81">
            <v>46.745396046208398</v>
          </cell>
          <cell r="J81">
            <v>42.469668683831287</v>
          </cell>
          <cell r="K81">
            <v>33.961215201236115</v>
          </cell>
          <cell r="L81">
            <v>5.9042147136929346</v>
          </cell>
          <cell r="M81">
            <v>-4.4758549626389366</v>
          </cell>
          <cell r="N81">
            <v>-38.412069301593519</v>
          </cell>
        </row>
        <row r="82">
          <cell r="B82" t="str">
            <v>Gross Margin</v>
          </cell>
          <cell r="C82">
            <v>26.615326036118848</v>
          </cell>
          <cell r="D82">
            <v>16.941077889891204</v>
          </cell>
          <cell r="F82">
            <v>-2.8817376683099163E-2</v>
          </cell>
          <cell r="G82">
            <v>25.547201078411053</v>
          </cell>
          <cell r="I82">
            <v>7.6906367554930259</v>
          </cell>
          <cell r="J82">
            <v>19.077196012772362</v>
          </cell>
          <cell r="K82">
            <v>30.447431572927812</v>
          </cell>
          <cell r="L82">
            <v>28.749386738710196</v>
          </cell>
          <cell r="M82">
            <v>29.217471697566854</v>
          </cell>
          <cell r="N82">
            <v>22.469401502237204</v>
          </cell>
        </row>
        <row r="83">
          <cell r="B83" t="str">
            <v>EBIT Margin</v>
          </cell>
          <cell r="C83">
            <v>7.4605490711221449</v>
          </cell>
          <cell r="D83">
            <v>0.34964242761165332</v>
          </cell>
          <cell r="F83">
            <v>-15.937731296665067</v>
          </cell>
          <cell r="G83">
            <v>12.197026926759644</v>
          </cell>
          <cell r="I83">
            <v>-7.4459882989455037</v>
          </cell>
          <cell r="J83">
            <v>7.4788081952623502</v>
          </cell>
          <cell r="K83">
            <v>21.093277819145715</v>
          </cell>
          <cell r="L83">
            <v>18.612706366352747</v>
          </cell>
          <cell r="M83">
            <v>17.69548920906643</v>
          </cell>
          <cell r="N83">
            <v>9.2773498597065469</v>
          </cell>
        </row>
        <row r="84">
          <cell r="B84" t="str">
            <v>EBITDA Margin</v>
          </cell>
          <cell r="C84">
            <v>24.063897856654993</v>
          </cell>
          <cell r="D84">
            <v>14.175660720006899</v>
          </cell>
          <cell r="F84">
            <v>-2.2558264294975086</v>
          </cell>
          <cell r="G84">
            <v>23.402671815478122</v>
          </cell>
          <cell r="I84">
            <v>5.4885220761300388</v>
          </cell>
          <cell r="J84">
            <v>17.359169551380521</v>
          </cell>
          <cell r="K84">
            <v>29.211421757982947</v>
          </cell>
          <cell r="L84">
            <v>27.603153065796576</v>
          </cell>
          <cell r="M84">
            <v>28.104635735859638</v>
          </cell>
          <cell r="N84">
            <v>21.313719798493828</v>
          </cell>
        </row>
        <row r="87">
          <cell r="B87" t="str">
            <v>Prater Branch</v>
          </cell>
        </row>
        <row r="89">
          <cell r="C89" t="str">
            <v>FYE December 31,</v>
          </cell>
          <cell r="F89" t="str">
            <v>9 Months</v>
          </cell>
          <cell r="G89" t="str">
            <v>Projected</v>
          </cell>
          <cell r="I89" t="str">
            <v>Projected FYE December 31,</v>
          </cell>
        </row>
        <row r="90">
          <cell r="C90">
            <v>2005</v>
          </cell>
          <cell r="D90">
            <v>2006</v>
          </cell>
          <cell r="F90">
            <v>2007</v>
          </cell>
          <cell r="G90" t="str">
            <v>Q4 2007E</v>
          </cell>
          <cell r="I90">
            <v>2007</v>
          </cell>
          <cell r="J90">
            <v>2008</v>
          </cell>
          <cell r="K90">
            <v>2009</v>
          </cell>
          <cell r="L90">
            <v>2010</v>
          </cell>
          <cell r="M90">
            <v>2011</v>
          </cell>
          <cell r="N90">
            <v>2012</v>
          </cell>
        </row>
        <row r="91">
          <cell r="B91" t="str">
            <v>Financial Data</v>
          </cell>
        </row>
        <row r="92">
          <cell r="B92" t="str">
            <v>Coal Sales Revenue</v>
          </cell>
          <cell r="C92" t="str">
            <v>N/A</v>
          </cell>
          <cell r="D92">
            <v>0.77630930000000009</v>
          </cell>
          <cell r="F92">
            <v>43.101736029999991</v>
          </cell>
          <cell r="G92">
            <v>18.875285040111855</v>
          </cell>
          <cell r="I92">
            <v>61.977021070111846</v>
          </cell>
          <cell r="J92">
            <v>101.5540516122645</v>
          </cell>
          <cell r="K92">
            <v>127.85844980182499</v>
          </cell>
          <cell r="L92">
            <v>120.90938923511177</v>
          </cell>
          <cell r="M92">
            <v>128.90957566281068</v>
          </cell>
          <cell r="N92">
            <v>130.37885338509273</v>
          </cell>
        </row>
        <row r="93">
          <cell r="B93" t="str">
            <v>Other Revenues</v>
          </cell>
          <cell r="C93" t="str">
            <v>N/A</v>
          </cell>
          <cell r="D93">
            <v>0</v>
          </cell>
          <cell r="F93">
            <v>3.5206900000090968E-3</v>
          </cell>
          <cell r="G93">
            <v>0</v>
          </cell>
          <cell r="I93">
            <v>3.5206900000019914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B94" t="str">
            <v>Total Revenues</v>
          </cell>
          <cell r="C94" t="str">
            <v>N/A</v>
          </cell>
          <cell r="D94">
            <v>0.77630930000000009</v>
          </cell>
          <cell r="F94">
            <v>43.10525672</v>
          </cell>
          <cell r="G94">
            <v>18.875285040111848</v>
          </cell>
          <cell r="I94">
            <v>61.980541760111848</v>
          </cell>
          <cell r="J94">
            <v>101.5540516122645</v>
          </cell>
          <cell r="K94">
            <v>127.85844980182499</v>
          </cell>
          <cell r="L94">
            <v>120.90938923511177</v>
          </cell>
          <cell r="M94">
            <v>128.90957566281068</v>
          </cell>
          <cell r="N94">
            <v>130.37885338509273</v>
          </cell>
        </row>
        <row r="95">
          <cell r="B95" t="str">
            <v>Cost of Sales (Cash)</v>
          </cell>
          <cell r="C95" t="str">
            <v>N/A</v>
          </cell>
          <cell r="D95">
            <v>1.0028804691100581</v>
          </cell>
          <cell r="F95">
            <v>28.694593837507494</v>
          </cell>
          <cell r="G95">
            <v>12.449039445531302</v>
          </cell>
          <cell r="I95">
            <v>41.143633283038795</v>
          </cell>
          <cell r="J95">
            <v>60.341674361899138</v>
          </cell>
          <cell r="K95">
            <v>72.130414056669053</v>
          </cell>
          <cell r="L95">
            <v>72.880454326284877</v>
          </cell>
          <cell r="M95">
            <v>73.385760666170796</v>
          </cell>
          <cell r="N95">
            <v>73.427483693979624</v>
          </cell>
        </row>
        <row r="96">
          <cell r="B96" t="str">
            <v>D&amp;A</v>
          </cell>
          <cell r="F96">
            <v>3.7305259799999999</v>
          </cell>
          <cell r="G96">
            <v>1.2853288058928576</v>
          </cell>
          <cell r="I96">
            <v>5.0158547858928575</v>
          </cell>
          <cell r="J96">
            <v>6.7584072557142836</v>
          </cell>
          <cell r="K96">
            <v>8.5970818271428584</v>
          </cell>
          <cell r="L96">
            <v>9.4748687014285693</v>
          </cell>
          <cell r="M96">
            <v>10.564788564285715</v>
          </cell>
          <cell r="N96">
            <v>11.95607741857143</v>
          </cell>
        </row>
        <row r="97">
          <cell r="B97" t="str">
            <v>Reclamation</v>
          </cell>
          <cell r="F97">
            <v>7.434708000000001E-2</v>
          </cell>
          <cell r="G97">
            <v>5.517720000000001E-2</v>
          </cell>
          <cell r="I97">
            <v>0.12952428000000002</v>
          </cell>
          <cell r="J97">
            <v>0.26654940000000005</v>
          </cell>
          <cell r="K97">
            <v>0.32660940000000005</v>
          </cell>
          <cell r="L97">
            <v>0.32772480000000004</v>
          </cell>
          <cell r="M97">
            <v>0.32630520000000002</v>
          </cell>
          <cell r="N97">
            <v>0.32549400000000001</v>
          </cell>
        </row>
        <row r="98">
          <cell r="B98" t="str">
            <v>Depletion</v>
          </cell>
          <cell r="F98">
            <v>1.2223126299999998</v>
          </cell>
          <cell r="G98">
            <v>0.43502519118061733</v>
          </cell>
          <cell r="I98">
            <v>1.6573378211806171</v>
          </cell>
          <cell r="J98">
            <v>2.0613855640227663</v>
          </cell>
          <cell r="K98">
            <v>2.4081432193932431</v>
          </cell>
          <cell r="L98">
            <v>2.4163672415644091</v>
          </cell>
          <cell r="M98">
            <v>2.405900304255653</v>
          </cell>
          <cell r="N98">
            <v>2.399919197222077</v>
          </cell>
        </row>
        <row r="99">
          <cell r="B99" t="str">
            <v>Plant DD&amp;A+R</v>
          </cell>
          <cell r="F99">
            <v>0</v>
          </cell>
          <cell r="G99">
            <v>8.203082007990628E-2</v>
          </cell>
          <cell r="I99">
            <v>8.203082007990628E-2</v>
          </cell>
          <cell r="J99">
            <v>0.37669811873823067</v>
          </cell>
          <cell r="K99">
            <v>0.43709395982318622</v>
          </cell>
          <cell r="L99">
            <v>0.50118586703970192</v>
          </cell>
          <cell r="M99">
            <v>0.5819389997412584</v>
          </cell>
          <cell r="N99">
            <v>0.92683147915368203</v>
          </cell>
        </row>
        <row r="100">
          <cell r="B100" t="str">
            <v>Cost of Sales (Non-Cash) (1)</v>
          </cell>
          <cell r="C100" t="str">
            <v>N/A</v>
          </cell>
          <cell r="D100">
            <v>0</v>
          </cell>
          <cell r="F100">
            <v>-4.3326965036591227</v>
          </cell>
          <cell r="G100">
            <v>-1.3099151999999989</v>
          </cell>
          <cell r="I100">
            <v>-5.6426117036591217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B101" t="str">
            <v>Gross Profit</v>
          </cell>
          <cell r="C101" t="str">
            <v>N/A</v>
          </cell>
          <cell r="D101">
            <v>-0.22657116911005803</v>
          </cell>
          <cell r="F101">
            <v>18.743359386151628</v>
          </cell>
          <cell r="G101">
            <v>7.7361607945805453</v>
          </cell>
          <cell r="I101">
            <v>26.479520180732173</v>
          </cell>
          <cell r="J101">
            <v>41.212377250365364</v>
          </cell>
          <cell r="K101">
            <v>55.728035745155935</v>
          </cell>
          <cell r="L101">
            <v>48.028934908826898</v>
          </cell>
          <cell r="M101">
            <v>55.523814996639885</v>
          </cell>
          <cell r="N101">
            <v>56.951369691113101</v>
          </cell>
        </row>
        <row r="102">
          <cell r="B102" t="str">
            <v>Depreciation, Depletion &amp; Amortization</v>
          </cell>
          <cell r="C102" t="str">
            <v>N/A</v>
          </cell>
          <cell r="D102">
            <v>0.24874315999999999</v>
          </cell>
          <cell r="F102">
            <v>4.9528386099999997</v>
          </cell>
          <cell r="G102">
            <v>1.8023848171533812</v>
          </cell>
          <cell r="I102">
            <v>6.7552234271533811</v>
          </cell>
          <cell r="J102">
            <v>9.1964909384752804</v>
          </cell>
          <cell r="K102">
            <v>11.442319006359288</v>
          </cell>
          <cell r="L102">
            <v>12.39242181003268</v>
          </cell>
          <cell r="M102">
            <v>13.552627868282626</v>
          </cell>
          <cell r="N102">
            <v>15.28282809494719</v>
          </cell>
        </row>
        <row r="103">
          <cell r="B103" t="str">
            <v>ARO Expense</v>
          </cell>
          <cell r="C103" t="str">
            <v>N/A</v>
          </cell>
          <cell r="D103">
            <v>6.1889510268562406E-4</v>
          </cell>
          <cell r="F103">
            <v>7.434708000000001E-2</v>
          </cell>
          <cell r="G103">
            <v>5.517720000000001E-2</v>
          </cell>
          <cell r="I103">
            <v>0.12952428000000002</v>
          </cell>
          <cell r="J103">
            <v>0.26654940000000005</v>
          </cell>
          <cell r="K103">
            <v>0.32660940000000005</v>
          </cell>
          <cell r="L103">
            <v>0.32772480000000004</v>
          </cell>
          <cell r="M103">
            <v>0.32630520000000002</v>
          </cell>
          <cell r="N103">
            <v>0.32549400000000001</v>
          </cell>
        </row>
        <row r="104">
          <cell r="B104" t="str">
            <v>Total SG&amp;A</v>
          </cell>
          <cell r="F104">
            <v>1.1011971663328681</v>
          </cell>
          <cell r="G104">
            <v>0.42348145373721158</v>
          </cell>
          <cell r="I104">
            <v>1.5246786200700797</v>
          </cell>
          <cell r="J104">
            <v>1.6571952204906821</v>
          </cell>
          <cell r="K104">
            <v>1.7992800754683096</v>
          </cell>
          <cell r="L104">
            <v>1.773882220812661</v>
          </cell>
          <cell r="M104">
            <v>1.7916233452720587</v>
          </cell>
          <cell r="N104">
            <v>1.9057393196040999</v>
          </cell>
        </row>
        <row r="105">
          <cell r="B105" t="str">
            <v>DD&amp;A+REC</v>
          </cell>
          <cell r="F105">
            <v>0</v>
          </cell>
          <cell r="G105">
            <v>0</v>
          </cell>
          <cell r="I105">
            <v>0</v>
          </cell>
          <cell r="J105">
            <v>8.4494738014527556E-3</v>
          </cell>
          <cell r="K105">
            <v>8.7571694242983555E-2</v>
          </cell>
          <cell r="L105">
            <v>0.15773044770456576</v>
          </cell>
          <cell r="M105">
            <v>0.22609800800549593</v>
          </cell>
          <cell r="N105">
            <v>0.30358860233397156</v>
          </cell>
        </row>
        <row r="106">
          <cell r="B106" t="str">
            <v>Interest Expense</v>
          </cell>
          <cell r="F106">
            <v>0</v>
          </cell>
          <cell r="G106">
            <v>0</v>
          </cell>
          <cell r="I106">
            <v>0</v>
          </cell>
          <cell r="J106">
            <v>0</v>
          </cell>
          <cell r="K106">
            <v>1.1973577164562095E-3</v>
          </cell>
          <cell r="L106">
            <v>2.439303659407394E-3</v>
          </cell>
          <cell r="M106">
            <v>3.7260383169543604E-3</v>
          </cell>
          <cell r="N106">
            <v>3.3625316609592138E-3</v>
          </cell>
        </row>
        <row r="107">
          <cell r="B107" t="str">
            <v>SG&amp;A</v>
          </cell>
          <cell r="C107" t="str">
            <v>N/A</v>
          </cell>
          <cell r="D107">
            <v>4.5710420958399176E-3</v>
          </cell>
          <cell r="F107">
            <v>1.1011971663328681</v>
          </cell>
          <cell r="G107">
            <v>0.42348145373721158</v>
          </cell>
          <cell r="I107">
            <v>1.5246786200700797</v>
          </cell>
          <cell r="J107">
            <v>1.6487457466892295</v>
          </cell>
          <cell r="K107">
            <v>1.7105110235088699</v>
          </cell>
          <cell r="L107">
            <v>1.6137124694486877</v>
          </cell>
          <cell r="M107">
            <v>1.5617992989496083</v>
          </cell>
          <cell r="N107">
            <v>1.5987881856091692</v>
          </cell>
        </row>
        <row r="108">
          <cell r="B108" t="str">
            <v>EBIT</v>
          </cell>
          <cell r="C108" t="str">
            <v>N/A</v>
          </cell>
          <cell r="D108">
            <v>-0.48050426630858356</v>
          </cell>
          <cell r="F108">
            <v>12.614976529818758</v>
          </cell>
          <cell r="G108">
            <v>5.4551173236899526</v>
          </cell>
          <cell r="I108">
            <v>18.070093853508713</v>
          </cell>
          <cell r="J108">
            <v>30.100591165200857</v>
          </cell>
          <cell r="K108">
            <v>42.248596315287777</v>
          </cell>
          <cell r="L108">
            <v>33.695075829345534</v>
          </cell>
          <cell r="M108">
            <v>40.083082629407649</v>
          </cell>
          <cell r="N108">
            <v>39.744259410556744</v>
          </cell>
        </row>
        <row r="110">
          <cell r="B110" t="str">
            <v>EBITDA (2)</v>
          </cell>
          <cell r="C110" t="str">
            <v>N/A</v>
          </cell>
          <cell r="D110">
            <v>-0.23114221120589795</v>
          </cell>
          <cell r="F110">
            <v>17.642162219818758</v>
          </cell>
          <cell r="G110">
            <v>7.312679340843335</v>
          </cell>
          <cell r="I110">
            <v>24.954841560662093</v>
          </cell>
          <cell r="J110">
            <v>39.563631503676142</v>
          </cell>
          <cell r="K110">
            <v>54.017524721647071</v>
          </cell>
          <cell r="L110">
            <v>46.415222439378212</v>
          </cell>
          <cell r="M110">
            <v>53.962015697690276</v>
          </cell>
          <cell r="N110">
            <v>55.352581505503935</v>
          </cell>
          <cell r="P110">
            <v>25.185983771867992</v>
          </cell>
          <cell r="Q110">
            <v>14.608789943014049</v>
          </cell>
        </row>
        <row r="111">
          <cell r="B111" t="str">
            <v>Capital Expenditures</v>
          </cell>
          <cell r="C111" t="str">
            <v>N/A</v>
          </cell>
          <cell r="D111">
            <v>14.706315999999999</v>
          </cell>
          <cell r="F111">
            <v>8.4449691100000006</v>
          </cell>
          <cell r="G111">
            <v>0.49555228999999912</v>
          </cell>
          <cell r="I111">
            <v>8.9405213999999997</v>
          </cell>
          <cell r="J111">
            <v>12.870721999999999</v>
          </cell>
          <cell r="K111">
            <v>6.1445081199999994</v>
          </cell>
          <cell r="L111">
            <v>7.6294390400000003</v>
          </cell>
          <cell r="M111">
            <v>9.7390219800000022</v>
          </cell>
          <cell r="N111">
            <v>1.3975941999999999</v>
          </cell>
        </row>
        <row r="113">
          <cell r="B113" t="str">
            <v>Operating Data</v>
          </cell>
        </row>
        <row r="114">
          <cell r="B114" t="str">
            <v>Coal Production</v>
          </cell>
          <cell r="C114" t="str">
            <v>N/A</v>
          </cell>
          <cell r="D114" t="str">
            <v>N/M</v>
          </cell>
          <cell r="F114">
            <v>0.972037814</v>
          </cell>
          <cell r="G114">
            <v>0.43071801106991814</v>
          </cell>
          <cell r="I114">
            <v>1.4027558250699181</v>
          </cell>
          <cell r="J114">
            <v>2.0409758059631349</v>
          </cell>
          <cell r="K114">
            <v>2.3843002172210332</v>
          </cell>
          <cell r="L114">
            <v>2.3924428134301077</v>
          </cell>
          <cell r="M114">
            <v>2.3820795091640119</v>
          </cell>
          <cell r="N114">
            <v>2.3761576210119575</v>
          </cell>
          <cell r="P114" t="e">
            <v>#VALUE!</v>
          </cell>
          <cell r="Q114">
            <v>0.63821998089321674</v>
          </cell>
        </row>
        <row r="115">
          <cell r="B115" t="str">
            <v>Coal Sales</v>
          </cell>
          <cell r="C115" t="str">
            <v>N/A</v>
          </cell>
          <cell r="D115" t="str">
            <v>N/M</v>
          </cell>
          <cell r="F115">
            <v>0.95281847000000008</v>
          </cell>
          <cell r="G115">
            <v>0.43071801106991792</v>
          </cell>
          <cell r="I115">
            <v>1.383536481069918</v>
          </cell>
          <cell r="J115">
            <v>2.0409758059631349</v>
          </cell>
          <cell r="K115">
            <v>2.3843002172210332</v>
          </cell>
          <cell r="L115">
            <v>2.3924428134301077</v>
          </cell>
          <cell r="M115">
            <v>2.3820795091640119</v>
          </cell>
          <cell r="N115">
            <v>2.3761576210119575</v>
          </cell>
          <cell r="P115" t="e">
            <v>#VALUE!</v>
          </cell>
        </row>
        <row r="116">
          <cell r="B116" t="str">
            <v>Realized Price Per Ton (3)</v>
          </cell>
          <cell r="C116" t="str">
            <v>N/A</v>
          </cell>
          <cell r="D116" t="str">
            <v>N/M</v>
          </cell>
          <cell r="F116">
            <v>45.236041687982798</v>
          </cell>
          <cell r="G116">
            <v>43.822836647172046</v>
          </cell>
          <cell r="I116">
            <v>44.796087358812329</v>
          </cell>
          <cell r="J116">
            <v>49.757596986477367</v>
          </cell>
          <cell r="K116">
            <v>53.625147067615288</v>
          </cell>
          <cell r="L116">
            <v>50.538047787968161</v>
          </cell>
          <cell r="M116">
            <v>54.116403405884363</v>
          </cell>
          <cell r="N116">
            <v>54.869614806768169</v>
          </cell>
        </row>
        <row r="117">
          <cell r="B117" t="str">
            <v>Cash Costs Per Ton (4)</v>
          </cell>
          <cell r="C117" t="str">
            <v>N/A</v>
          </cell>
          <cell r="D117" t="str">
            <v>N/M</v>
          </cell>
          <cell r="F117">
            <v>30.115488669638712</v>
          </cell>
          <cell r="G117">
            <v>28.902992504556455</v>
          </cell>
          <cell r="I117">
            <v>29.738018365241484</v>
          </cell>
          <cell r="J117">
            <v>29.565110074111804</v>
          </cell>
          <cell r="K117">
            <v>30.252236499285736</v>
          </cell>
          <cell r="L117">
            <v>30.462778009642065</v>
          </cell>
          <cell r="M117">
            <v>30.807435429359554</v>
          </cell>
          <cell r="N117">
            <v>30.901773116679163</v>
          </cell>
        </row>
        <row r="118">
          <cell r="B118" t="str">
            <v>Cash Margin Per Ton</v>
          </cell>
          <cell r="C118" t="str">
            <v>N/A</v>
          </cell>
          <cell r="D118" t="str">
            <v>N/M</v>
          </cell>
          <cell r="F118">
            <v>15.120553018344086</v>
          </cell>
          <cell r="G118">
            <v>14.919844142615592</v>
          </cell>
          <cell r="I118">
            <v>15.058068993570846</v>
          </cell>
          <cell r="J118">
            <v>20.192486912365563</v>
          </cell>
          <cell r="K118">
            <v>23.372910568329551</v>
          </cell>
          <cell r="L118">
            <v>20.075269778326096</v>
          </cell>
          <cell r="M118">
            <v>23.308967976524809</v>
          </cell>
          <cell r="N118">
            <v>23.967841690089006</v>
          </cell>
        </row>
        <row r="120">
          <cell r="B120" t="str">
            <v>Growth &amp; Margins</v>
          </cell>
        </row>
        <row r="121">
          <cell r="B121" t="str">
            <v>Production Growth</v>
          </cell>
          <cell r="C121" t="str">
            <v>--</v>
          </cell>
          <cell r="D121" t="str">
            <v>--</v>
          </cell>
          <cell r="F121" t="str">
            <v>--</v>
          </cell>
          <cell r="G121" t="str">
            <v>--</v>
          </cell>
          <cell r="I121" t="str">
            <v>--</v>
          </cell>
          <cell r="J121">
            <v>45.497581937427036</v>
          </cell>
          <cell r="K121">
            <v>16.821581630453665</v>
          </cell>
          <cell r="L121">
            <v>0.34150884818375804</v>
          </cell>
          <cell r="M121">
            <v>-0.4331683168316891</v>
          </cell>
          <cell r="N121">
            <v>-0.24860161591049312</v>
          </cell>
        </row>
        <row r="122">
          <cell r="B122" t="str">
            <v>Revenue Growth</v>
          </cell>
          <cell r="C122" t="str">
            <v>--</v>
          </cell>
          <cell r="D122" t="str">
            <v>--</v>
          </cell>
          <cell r="F122" t="str">
            <v>--</v>
          </cell>
          <cell r="G122" t="str">
            <v>--</v>
          </cell>
          <cell r="I122" t="str">
            <v>N/M</v>
          </cell>
          <cell r="J122">
            <v>63.848280005872013</v>
          </cell>
          <cell r="K122">
            <v>25.901869764872831</v>
          </cell>
          <cell r="L122">
            <v>-5.4349638819209511</v>
          </cell>
          <cell r="M122">
            <v>6.6166792159890297</v>
          </cell>
          <cell r="N122">
            <v>1.1397739188322431</v>
          </cell>
        </row>
        <row r="123">
          <cell r="B123" t="str">
            <v>Gross Margin</v>
          </cell>
          <cell r="C123" t="str">
            <v>--</v>
          </cell>
          <cell r="D123" t="str">
            <v>N/M</v>
          </cell>
          <cell r="F123">
            <v>43.482769416972467</v>
          </cell>
          <cell r="G123">
            <v>40.985663411919013</v>
          </cell>
          <cell r="I123">
            <v>42.722311597755855</v>
          </cell>
          <cell r="J123">
            <v>40.581716431871264</v>
          </cell>
          <cell r="K123">
            <v>43.585727678954314</v>
          </cell>
          <cell r="L123">
            <v>39.723081236836997</v>
          </cell>
          <cell r="M123">
            <v>43.071908902930346</v>
          </cell>
          <cell r="N123">
            <v>43.681446962030741</v>
          </cell>
        </row>
        <row r="124">
          <cell r="B124" t="str">
            <v>EBIT Margin</v>
          </cell>
          <cell r="C124" t="str">
            <v>--</v>
          </cell>
          <cell r="D124" t="str">
            <v>N/M</v>
          </cell>
          <cell r="F124">
            <v>29.265517687928895</v>
          </cell>
          <cell r="G124">
            <v>28.900847389044927</v>
          </cell>
          <cell r="I124">
            <v>29.154462578669953</v>
          </cell>
          <cell r="J124">
            <v>29.639970722315979</v>
          </cell>
          <cell r="K124">
            <v>33.043257118142179</v>
          </cell>
          <cell r="L124">
            <v>27.868039068351003</v>
          </cell>
          <cell r="M124">
            <v>31.093952814066455</v>
          </cell>
          <cell r="N124">
            <v>30.483669996058598</v>
          </cell>
        </row>
        <row r="125">
          <cell r="B125" t="str">
            <v>EBITDA Margin</v>
          </cell>
          <cell r="C125" t="str">
            <v>--</v>
          </cell>
          <cell r="D125" t="str">
            <v>N/M</v>
          </cell>
          <cell r="F125">
            <v>40.928099174579643</v>
          </cell>
          <cell r="G125">
            <v>38.742086942280174</v>
          </cell>
          <cell r="I125">
            <v>40.262380502007829</v>
          </cell>
          <cell r="J125">
            <v>38.958200953646752</v>
          </cell>
          <cell r="K125">
            <v>42.247911503206772</v>
          </cell>
          <cell r="L125">
            <v>38.388435119064638</v>
          </cell>
          <cell r="M125">
            <v>41.860362521740782</v>
          </cell>
          <cell r="N125">
            <v>42.455183542696226</v>
          </cell>
        </row>
        <row r="128">
          <cell r="B128" t="str">
            <v>North Springs</v>
          </cell>
        </row>
        <row r="130">
          <cell r="C130" t="str">
            <v>FYE December 31,</v>
          </cell>
          <cell r="F130" t="str">
            <v>9 Months</v>
          </cell>
          <cell r="G130" t="str">
            <v>Projected</v>
          </cell>
          <cell r="I130" t="str">
            <v>Projected FYE December 31,</v>
          </cell>
        </row>
        <row r="131">
          <cell r="C131">
            <v>2005</v>
          </cell>
          <cell r="D131">
            <v>2006</v>
          </cell>
          <cell r="F131">
            <v>2007</v>
          </cell>
          <cell r="G131" t="str">
            <v>Q4 2007E</v>
          </cell>
          <cell r="I131">
            <v>2007</v>
          </cell>
          <cell r="J131">
            <v>2008</v>
          </cell>
          <cell r="K131">
            <v>2009</v>
          </cell>
          <cell r="L131">
            <v>2010</v>
          </cell>
          <cell r="M131">
            <v>2011</v>
          </cell>
          <cell r="N131">
            <v>2012</v>
          </cell>
        </row>
        <row r="132">
          <cell r="B132" t="str">
            <v>Financial Data</v>
          </cell>
        </row>
        <row r="133">
          <cell r="B133" t="str">
            <v>Coal Sales Revenue</v>
          </cell>
          <cell r="C133">
            <v>35.946768089999999</v>
          </cell>
          <cell r="D133">
            <v>50.17025254</v>
          </cell>
          <cell r="F133">
            <v>47.079534710000004</v>
          </cell>
          <cell r="G133">
            <v>16.378182450374986</v>
          </cell>
          <cell r="I133">
            <v>63.45771716037499</v>
          </cell>
          <cell r="J133">
            <v>76.34676685227646</v>
          </cell>
          <cell r="K133">
            <v>108.50018169178071</v>
          </cell>
          <cell r="L133">
            <v>128.59109950216728</v>
          </cell>
          <cell r="M133">
            <v>132.72059320270077</v>
          </cell>
          <cell r="N133">
            <v>132.39064766335284</v>
          </cell>
        </row>
        <row r="134">
          <cell r="B134" t="str">
            <v>Other Revenues</v>
          </cell>
          <cell r="C134">
            <v>0</v>
          </cell>
          <cell r="D134">
            <v>4.7099479999999971E-2</v>
          </cell>
          <cell r="F134">
            <v>3.0085450000001401E-2</v>
          </cell>
          <cell r="G134">
            <v>0.17179819457626877</v>
          </cell>
          <cell r="I134">
            <v>0.20188364457627017</v>
          </cell>
          <cell r="J134">
            <v>0.72293222543758873</v>
          </cell>
          <cell r="K134">
            <v>0.92302567520030721</v>
          </cell>
          <cell r="L134">
            <v>1.0216143578736308</v>
          </cell>
          <cell r="M134">
            <v>1.0174496894298954</v>
          </cell>
          <cell r="N134">
            <v>1.0150698788905856</v>
          </cell>
        </row>
        <row r="135">
          <cell r="B135" t="str">
            <v>Total Revenues</v>
          </cell>
          <cell r="C135">
            <v>35.946768089999999</v>
          </cell>
          <cell r="D135">
            <v>50.21735202</v>
          </cell>
          <cell r="F135">
            <v>47.109620160000006</v>
          </cell>
          <cell r="G135">
            <v>16.549980644951255</v>
          </cell>
          <cell r="I135">
            <v>63.65960080495126</v>
          </cell>
          <cell r="J135">
            <v>77.069699077714048</v>
          </cell>
          <cell r="K135">
            <v>109.42320736698102</v>
          </cell>
          <cell r="L135">
            <v>129.61271386004091</v>
          </cell>
          <cell r="M135">
            <v>133.73804289213066</v>
          </cell>
          <cell r="N135">
            <v>133.40571754224342</v>
          </cell>
        </row>
        <row r="136">
          <cell r="B136" t="str">
            <v>Cost of Sales (Cash)</v>
          </cell>
          <cell r="C136">
            <v>23.745473124243535</v>
          </cell>
          <cell r="D136">
            <v>30.627511045209761</v>
          </cell>
          <cell r="F136">
            <v>27.754856249999996</v>
          </cell>
          <cell r="G136">
            <v>9.0522920481426468</v>
          </cell>
          <cell r="I136">
            <v>36.807148298142643</v>
          </cell>
          <cell r="J136">
            <v>47.748087568725779</v>
          </cell>
          <cell r="K136">
            <v>69.216291069379551</v>
          </cell>
          <cell r="L136">
            <v>80.836856676243954</v>
          </cell>
          <cell r="M136">
            <v>81.010105399618752</v>
          </cell>
          <cell r="N136">
            <v>80.81324248532826</v>
          </cell>
        </row>
        <row r="137">
          <cell r="B137" t="str">
            <v>D&amp;A</v>
          </cell>
          <cell r="F137">
            <v>3.2097037400000001</v>
          </cell>
          <cell r="G137">
            <v>1.2884463967857132</v>
          </cell>
          <cell r="I137">
            <v>4.4981501367857133</v>
          </cell>
          <cell r="J137">
            <v>6.0669842085714292</v>
          </cell>
          <cell r="K137">
            <v>6.3691374228571433</v>
          </cell>
          <cell r="L137">
            <v>7.1784004685714251</v>
          </cell>
          <cell r="M137">
            <v>7.950444154285714</v>
          </cell>
          <cell r="N137">
            <v>9.4223806400000001</v>
          </cell>
        </row>
        <row r="138">
          <cell r="B138" t="str">
            <v>Reclamation</v>
          </cell>
          <cell r="F138">
            <v>5.8093139999999995E-2</v>
          </cell>
          <cell r="G138">
            <v>4.2019560000000004E-2</v>
          </cell>
          <cell r="I138">
            <v>0.1001127</v>
          </cell>
          <cell r="J138">
            <v>0.17644954504545457</v>
          </cell>
          <cell r="K138">
            <v>0.20069277704545457</v>
          </cell>
          <cell r="L138">
            <v>0.2109423563636364</v>
          </cell>
          <cell r="M138">
            <v>0.21002862090909094</v>
          </cell>
          <cell r="N138">
            <v>0.20950648636363642</v>
          </cell>
        </row>
        <row r="139">
          <cell r="B139" t="str">
            <v>Depletion</v>
          </cell>
          <cell r="F139">
            <v>2.4889157500000003</v>
          </cell>
          <cell r="G139">
            <v>0.49637207690847429</v>
          </cell>
          <cell r="I139">
            <v>2.9852878269084746</v>
          </cell>
          <cell r="J139">
            <v>2.3329198655403394</v>
          </cell>
          <cell r="K139">
            <v>3.0372488087050851</v>
          </cell>
          <cell r="L139">
            <v>3.3842809717152544</v>
          </cell>
          <cell r="M139">
            <v>3.3696213387932206</v>
          </cell>
          <cell r="N139">
            <v>3.3612444056949156</v>
          </cell>
        </row>
        <row r="140">
          <cell r="B140" t="str">
            <v>Plant DD&amp;A+R</v>
          </cell>
          <cell r="F140">
            <v>0</v>
          </cell>
          <cell r="G140">
            <v>0</v>
          </cell>
          <cell r="I140">
            <v>0</v>
          </cell>
          <cell r="J140">
            <v>5.4657134586073436E-3</v>
          </cell>
          <cell r="K140">
            <v>6.3290461361142733E-2</v>
          </cell>
          <cell r="L140">
            <v>0.12677327642002351</v>
          </cell>
          <cell r="M140">
            <v>0.18172258865697563</v>
          </cell>
          <cell r="N140">
            <v>0.24400439079295855</v>
          </cell>
        </row>
        <row r="141">
          <cell r="B141" t="str">
            <v>Cost of Sales (Non-Cash) (1)</v>
          </cell>
          <cell r="C141">
            <v>-0.32802274999999997</v>
          </cell>
          <cell r="D141">
            <v>-0.64619656999999997</v>
          </cell>
          <cell r="F141">
            <v>0.56566831364348102</v>
          </cell>
          <cell r="G141">
            <v>0</v>
          </cell>
          <cell r="I141">
            <v>0.56566831364348102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B142" t="str">
            <v>Gross Profit</v>
          </cell>
          <cell r="C142">
            <v>12.529317715756465</v>
          </cell>
          <cell r="D142">
            <v>20.236037544790239</v>
          </cell>
          <cell r="F142">
            <v>18.789095596356528</v>
          </cell>
          <cell r="G142">
            <v>7.497688596808608</v>
          </cell>
          <cell r="I142">
            <v>26.286784193165136</v>
          </cell>
          <cell r="J142">
            <v>29.321611508988269</v>
          </cell>
          <cell r="K142">
            <v>40.206916297601467</v>
          </cell>
          <cell r="L142">
            <v>48.775857183796958</v>
          </cell>
          <cell r="M142">
            <v>52.727937492511913</v>
          </cell>
          <cell r="N142">
            <v>52.592475056915163</v>
          </cell>
        </row>
        <row r="143">
          <cell r="B143" t="str">
            <v>Depreciation, Depletion &amp; Amortization</v>
          </cell>
          <cell r="C143">
            <v>3.7585410490197875</v>
          </cell>
          <cell r="D143">
            <v>6.8562681599999999</v>
          </cell>
          <cell r="F143">
            <v>5.6986194900000005</v>
          </cell>
          <cell r="G143">
            <v>1.7848184736941874</v>
          </cell>
          <cell r="I143">
            <v>7.4834379636941879</v>
          </cell>
          <cell r="J143">
            <v>8.4053697875703755</v>
          </cell>
          <cell r="K143">
            <v>9.4696766929233718</v>
          </cell>
          <cell r="L143">
            <v>10.689454716706702</v>
          </cell>
          <cell r="M143">
            <v>11.50178808173591</v>
          </cell>
          <cell r="N143">
            <v>13.027629436487874</v>
          </cell>
        </row>
        <row r="144">
          <cell r="B144" t="str">
            <v>ARO Expense</v>
          </cell>
          <cell r="C144">
            <v>0.10112736049923896</v>
          </cell>
          <cell r="D144">
            <v>6.0997007604002111E-2</v>
          </cell>
          <cell r="F144">
            <v>5.8093139999999995E-2</v>
          </cell>
          <cell r="G144">
            <v>4.2019560000000004E-2</v>
          </cell>
          <cell r="I144">
            <v>0.1001127</v>
          </cell>
          <cell r="J144">
            <v>0.17644954504545457</v>
          </cell>
          <cell r="K144">
            <v>0.20069277704545457</v>
          </cell>
          <cell r="L144">
            <v>0.2109423563636364</v>
          </cell>
          <cell r="M144">
            <v>0.21002862090909094</v>
          </cell>
          <cell r="N144">
            <v>0.20950648636363642</v>
          </cell>
        </row>
        <row r="145">
          <cell r="B145" t="str">
            <v>Total SG&amp;A</v>
          </cell>
          <cell r="F145">
            <v>0.95982499471728988</v>
          </cell>
          <cell r="G145">
            <v>0.27678810980344815</v>
          </cell>
          <cell r="I145">
            <v>1.236613104520738</v>
          </cell>
          <cell r="J145">
            <v>1.0719903313527461</v>
          </cell>
          <cell r="K145">
            <v>1.3003889793239345</v>
          </cell>
          <cell r="L145">
            <v>1.4257289216401501</v>
          </cell>
          <cell r="M145">
            <v>1.4399880612534859</v>
          </cell>
          <cell r="N145">
            <v>1.5317069155930929</v>
          </cell>
        </row>
        <row r="146">
          <cell r="B146" t="str">
            <v>DD&amp;A+REC</v>
          </cell>
          <cell r="F146">
            <v>0</v>
          </cell>
          <cell r="G146">
            <v>0</v>
          </cell>
          <cell r="I146">
            <v>0</v>
          </cell>
          <cell r="J146">
            <v>5.4657134586073436E-3</v>
          </cell>
          <cell r="K146">
            <v>6.3290461361142733E-2</v>
          </cell>
          <cell r="L146">
            <v>0.12677327642002351</v>
          </cell>
          <cell r="M146">
            <v>0.18172258865697563</v>
          </cell>
          <cell r="N146">
            <v>0.24400439079295855</v>
          </cell>
        </row>
        <row r="147">
          <cell r="B147" t="str">
            <v>Interest Expense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8.6536320832812479E-4</v>
          </cell>
          <cell r="L147">
            <v>1.9605505568946464E-3</v>
          </cell>
          <cell r="M147">
            <v>2.9947425648065348E-3</v>
          </cell>
          <cell r="N147">
            <v>2.702580015015857E-3</v>
          </cell>
        </row>
        <row r="148">
          <cell r="B148" t="str">
            <v>SG&amp;A</v>
          </cell>
          <cell r="C148">
            <v>0.79605977960426177</v>
          </cell>
          <cell r="D148">
            <v>1.1265590688748464</v>
          </cell>
          <cell r="F148">
            <v>0.95982499471728988</v>
          </cell>
          <cell r="G148">
            <v>0.27678810980344815</v>
          </cell>
          <cell r="I148">
            <v>1.236613104520738</v>
          </cell>
          <cell r="J148">
            <v>1.0665246178941388</v>
          </cell>
          <cell r="K148">
            <v>1.2362331547544636</v>
          </cell>
          <cell r="L148">
            <v>1.2969950946632318</v>
          </cell>
          <cell r="M148">
            <v>1.2552707300317039</v>
          </cell>
          <cell r="N148">
            <v>1.2849999447851186</v>
          </cell>
        </row>
        <row r="149">
          <cell r="B149" t="str">
            <v>EBIT</v>
          </cell>
          <cell r="C149">
            <v>7.8735895266331752</v>
          </cell>
          <cell r="D149">
            <v>12.192213308311393</v>
          </cell>
          <cell r="F149">
            <v>12.072557971639238</v>
          </cell>
          <cell r="G149">
            <v>5.3940624533109727</v>
          </cell>
          <cell r="I149">
            <v>17.466620424950207</v>
          </cell>
          <cell r="J149">
            <v>19.673267558478301</v>
          </cell>
          <cell r="K149">
            <v>29.300313672878179</v>
          </cell>
          <cell r="L149">
            <v>36.578465016063383</v>
          </cell>
          <cell r="M149">
            <v>39.760850059835207</v>
          </cell>
          <cell r="N149">
            <v>38.070339189278535</v>
          </cell>
        </row>
        <row r="151">
          <cell r="B151" t="str">
            <v>EBITDA (2)</v>
          </cell>
          <cell r="C151">
            <v>11.733257936152201</v>
          </cell>
          <cell r="D151">
            <v>19.109478475915395</v>
          </cell>
          <cell r="F151">
            <v>17.829270601639241</v>
          </cell>
          <cell r="G151">
            <v>7.220900487005153</v>
          </cell>
          <cell r="I151">
            <v>25.050171088644394</v>
          </cell>
          <cell r="J151">
            <v>28.25508689109413</v>
          </cell>
          <cell r="K151">
            <v>38.970683142847001</v>
          </cell>
          <cell r="L151">
            <v>47.47886208913372</v>
          </cell>
          <cell r="M151">
            <v>51.472666762480209</v>
          </cell>
          <cell r="N151">
            <v>51.307475112130049</v>
          </cell>
          <cell r="R151">
            <v>23.052388221035919</v>
          </cell>
        </row>
        <row r="152">
          <cell r="B152" t="str">
            <v>Capital Expenditures</v>
          </cell>
          <cell r="C152">
            <v>6.9517620000000004</v>
          </cell>
          <cell r="D152">
            <v>11.797330000000001</v>
          </cell>
          <cell r="F152">
            <v>5.9583903200000004</v>
          </cell>
          <cell r="G152">
            <v>0.43400002999999909</v>
          </cell>
          <cell r="I152">
            <v>6.3923903499999994</v>
          </cell>
          <cell r="J152">
            <v>2.1150725000000001</v>
          </cell>
          <cell r="K152">
            <v>5.6648413200000007</v>
          </cell>
          <cell r="L152">
            <v>5.4043058000000004</v>
          </cell>
          <cell r="M152">
            <v>10.3035554</v>
          </cell>
          <cell r="N152">
            <v>0.61264244999999995</v>
          </cell>
        </row>
        <row r="154">
          <cell r="B154" t="str">
            <v>Operating Data</v>
          </cell>
        </row>
        <row r="155">
          <cell r="B155" t="str">
            <v>Coal Production</v>
          </cell>
          <cell r="C155">
            <v>0.63400000000000001</v>
          </cell>
          <cell r="D155">
            <v>0.77600000000000002</v>
          </cell>
          <cell r="F155">
            <v>0.76633556120000001</v>
          </cell>
          <cell r="G155">
            <v>0.28202958915254239</v>
          </cell>
          <cell r="I155">
            <v>1.0483651503525424</v>
          </cell>
          <cell r="J155">
            <v>1.3255226508751927</v>
          </cell>
          <cell r="K155">
            <v>1.7257095504006166</v>
          </cell>
          <cell r="L155">
            <v>1.9228869157473039</v>
          </cell>
          <cell r="M155">
            <v>1.9145575788597846</v>
          </cell>
          <cell r="N155">
            <v>1.9097979577812019</v>
          </cell>
          <cell r="P155">
            <v>0.27236515035254238</v>
          </cell>
        </row>
        <row r="156">
          <cell r="B156" t="str">
            <v>Coal Sales</v>
          </cell>
          <cell r="C156">
            <v>0.627</v>
          </cell>
          <cell r="D156">
            <v>0.76400000000000001</v>
          </cell>
          <cell r="F156">
            <v>0.77988707000000002</v>
          </cell>
          <cell r="G156">
            <v>0.28202958915254239</v>
          </cell>
          <cell r="I156">
            <v>1.0619166591525424</v>
          </cell>
          <cell r="J156">
            <v>1.3255226508751927</v>
          </cell>
          <cell r="K156">
            <v>1.7257095504006166</v>
          </cell>
          <cell r="L156">
            <v>1.9228869157473039</v>
          </cell>
          <cell r="M156">
            <v>1.9145575788597846</v>
          </cell>
          <cell r="N156">
            <v>1.9097979577812019</v>
          </cell>
          <cell r="P156">
            <v>0.2979166591525424</v>
          </cell>
        </row>
        <row r="157">
          <cell r="B157" t="str">
            <v>Realized Price Per Ton (3)</v>
          </cell>
          <cell r="C157">
            <v>57.331368564593298</v>
          </cell>
          <cell r="D157">
            <v>65.667869816753921</v>
          </cell>
          <cell r="F157">
            <v>60.367117908494116</v>
          </cell>
          <cell r="G157">
            <v>58.072567845058472</v>
          </cell>
          <cell r="I157">
            <v>59.757718850570747</v>
          </cell>
          <cell r="J157">
            <v>57.597481870164621</v>
          </cell>
          <cell r="K157">
            <v>62.872794362523422</v>
          </cell>
          <cell r="L157">
            <v>66.873979145150145</v>
          </cell>
          <cell r="M157">
            <v>69.321808165070991</v>
          </cell>
          <cell r="N157">
            <v>69.321808165071005</v>
          </cell>
        </row>
        <row r="158">
          <cell r="B158" t="str">
            <v>Cash Costs Per Ton (4)</v>
          </cell>
          <cell r="C158">
            <v>37.871567981249655</v>
          </cell>
          <cell r="D158">
            <v>40.088365242421155</v>
          </cell>
          <cell r="F158">
            <v>35.588301585766764</v>
          </cell>
          <cell r="G158">
            <v>32.096958604036757</v>
          </cell>
          <cell r="I158">
            <v>34.661051769840782</v>
          </cell>
          <cell r="J158">
            <v>36.022083468131996</v>
          </cell>
          <cell r="K158">
            <v>40.108887995266215</v>
          </cell>
          <cell r="L158">
            <v>42.039319116604318</v>
          </cell>
          <cell r="M158">
            <v>42.312702576364586</v>
          </cell>
          <cell r="N158">
            <v>42.315074302004632</v>
          </cell>
        </row>
        <row r="159">
          <cell r="B159" t="str">
            <v>Cash Margin Per Ton</v>
          </cell>
          <cell r="C159">
            <v>19.459800583343643</v>
          </cell>
          <cell r="D159">
            <v>25.579504574332766</v>
          </cell>
          <cell r="F159">
            <v>24.778816322727351</v>
          </cell>
          <cell r="G159">
            <v>25.975609241021715</v>
          </cell>
          <cell r="I159">
            <v>25.096667080729965</v>
          </cell>
          <cell r="J159">
            <v>21.575398402032626</v>
          </cell>
          <cell r="K159">
            <v>22.763906367257206</v>
          </cell>
          <cell r="L159">
            <v>24.834660028545827</v>
          </cell>
          <cell r="M159">
            <v>27.009105588706404</v>
          </cell>
          <cell r="N159">
            <v>27.006733863066373</v>
          </cell>
        </row>
        <row r="161">
          <cell r="B161" t="str">
            <v>Growth &amp; Margins</v>
          </cell>
        </row>
        <row r="162">
          <cell r="B162" t="str">
            <v>Production Growth</v>
          </cell>
          <cell r="C162" t="str">
            <v>--</v>
          </cell>
          <cell r="D162">
            <v>22.397476340693999</v>
          </cell>
          <cell r="F162" t="str">
            <v>--</v>
          </cell>
          <cell r="G162" t="str">
            <v>--</v>
          </cell>
          <cell r="I162">
            <v>35.09860184955442</v>
          </cell>
          <cell r="J162">
            <v>26.437115009922675</v>
          </cell>
          <cell r="K162">
            <v>30.190875973427957</v>
          </cell>
          <cell r="L162">
            <v>11.425872059461772</v>
          </cell>
          <cell r="M162">
            <v>-0.433168316831678</v>
          </cell>
          <cell r="N162">
            <v>-0.24860161591051533</v>
          </cell>
        </row>
        <row r="163">
          <cell r="B163" t="str">
            <v>Revenue Growth</v>
          </cell>
          <cell r="C163" t="str">
            <v>--</v>
          </cell>
          <cell r="D163">
            <v>39.699212719960556</v>
          </cell>
          <cell r="F163" t="str">
            <v>--</v>
          </cell>
          <cell r="G163" t="str">
            <v>--</v>
          </cell>
          <cell r="I163">
            <v>26.768135403869241</v>
          </cell>
          <cell r="J163">
            <v>21.065319454092133</v>
          </cell>
          <cell r="K163">
            <v>41.979544070417305</v>
          </cell>
          <cell r="L163">
            <v>18.45084509847057</v>
          </cell>
          <cell r="M163">
            <v>3.1828120168399421</v>
          </cell>
          <cell r="N163">
            <v>-0.2484897660385843</v>
          </cell>
        </row>
        <row r="164">
          <cell r="B164" t="str">
            <v>Gross Margin</v>
          </cell>
          <cell r="C164">
            <v>34.855199456003348</v>
          </cell>
          <cell r="D164">
            <v>40.296902825005304</v>
          </cell>
          <cell r="F164">
            <v>39.883776461246093</v>
          </cell>
          <cell r="G164">
            <v>45.303307343116785</v>
          </cell>
          <cell r="I164">
            <v>41.292725466039407</v>
          </cell>
          <cell r="J164">
            <v>38.045576744008706</v>
          </cell>
          <cell r="K164">
            <v>36.744413973131351</v>
          </cell>
          <cell r="L164">
            <v>37.63200054314607</v>
          </cell>
          <cell r="M164">
            <v>39.426281671431951</v>
          </cell>
          <cell r="N164">
            <v>39.422954297488452</v>
          </cell>
        </row>
        <row r="165">
          <cell r="B165" t="str">
            <v>EBIT Margin</v>
          </cell>
          <cell r="C165">
            <v>21.903469894484122</v>
          </cell>
          <cell r="D165">
            <v>24.278885321264283</v>
          </cell>
          <cell r="F165">
            <v>25.626523692266673</v>
          </cell>
          <cell r="G165">
            <v>32.592560493153741</v>
          </cell>
          <cell r="I165">
            <v>27.437527417846617</v>
          </cell>
          <cell r="J165">
            <v>25.526591895266847</v>
          </cell>
          <cell r="K165">
            <v>26.777056145513505</v>
          </cell>
          <cell r="L165">
            <v>28.221355704010438</v>
          </cell>
          <cell r="M165">
            <v>29.730396228323148</v>
          </cell>
          <cell r="N165">
            <v>28.537262038430562</v>
          </cell>
        </row>
        <row r="166">
          <cell r="B166" t="str">
            <v>EBITDA Margin</v>
          </cell>
          <cell r="C166">
            <v>32.640647712127056</v>
          </cell>
          <cell r="D166">
            <v>38.053536690474417</v>
          </cell>
          <cell r="F166">
            <v>37.846347606041149</v>
          </cell>
          <cell r="G166">
            <v>43.63086967843654</v>
          </cell>
          <cell r="I166">
            <v>39.350185630909678</v>
          </cell>
          <cell r="J166">
            <v>36.661732469725635</v>
          </cell>
          <cell r="K166">
            <v>35.614641610849539</v>
          </cell>
          <cell r="L166">
            <v>36.63133088965531</v>
          </cell>
          <cell r="M166">
            <v>38.487677589238103</v>
          </cell>
          <cell r="N166">
            <v>38.459727257104518</v>
          </cell>
        </row>
        <row r="169">
          <cell r="B169" t="str">
            <v>Deep Water</v>
          </cell>
        </row>
        <row r="171">
          <cell r="C171" t="str">
            <v>FYE December 31,</v>
          </cell>
          <cell r="F171" t="str">
            <v>9 Months</v>
          </cell>
          <cell r="G171" t="str">
            <v>Projected</v>
          </cell>
          <cell r="I171" t="str">
            <v>Projected FYE December 31,</v>
          </cell>
        </row>
        <row r="172">
          <cell r="C172">
            <v>2005</v>
          </cell>
          <cell r="D172">
            <v>2006</v>
          </cell>
          <cell r="F172">
            <v>2007</v>
          </cell>
          <cell r="G172" t="str">
            <v>Q4 2007E</v>
          </cell>
          <cell r="I172">
            <v>2007</v>
          </cell>
          <cell r="J172">
            <v>2008</v>
          </cell>
          <cell r="K172">
            <v>2009</v>
          </cell>
          <cell r="L172">
            <v>2010</v>
          </cell>
          <cell r="M172">
            <v>2011</v>
          </cell>
          <cell r="N172">
            <v>2012</v>
          </cell>
        </row>
        <row r="173">
          <cell r="B173" t="str">
            <v>Financial Data</v>
          </cell>
        </row>
        <row r="174">
          <cell r="B174" t="str">
            <v>Coal Sales Revenue</v>
          </cell>
          <cell r="C174">
            <v>8.5875007399999976</v>
          </cell>
          <cell r="D174">
            <v>25.225851340000002</v>
          </cell>
          <cell r="F174">
            <v>32.194286659999996</v>
          </cell>
          <cell r="G174">
            <v>13.516912119991204</v>
          </cell>
          <cell r="I174">
            <v>45.7111987799912</v>
          </cell>
          <cell r="J174">
            <v>114.13282216945021</v>
          </cell>
          <cell r="K174">
            <v>157.64261545871986</v>
          </cell>
          <cell r="L174">
            <v>209.27710814465709</v>
          </cell>
          <cell r="M174">
            <v>270.77742885876603</v>
          </cell>
          <cell r="N174">
            <v>295.81645616520387</v>
          </cell>
        </row>
        <row r="175">
          <cell r="B175" t="str">
            <v>Other Revenues</v>
          </cell>
          <cell r="C175">
            <v>0</v>
          </cell>
          <cell r="D175">
            <v>3.2139520000001198E-2</v>
          </cell>
          <cell r="F175">
            <v>0.47785274999999672</v>
          </cell>
          <cell r="G175">
            <v>0.17883704257923938</v>
          </cell>
          <cell r="I175">
            <v>0.6566897925792361</v>
          </cell>
          <cell r="J175">
            <v>1.3554794435456046</v>
          </cell>
          <cell r="K175">
            <v>1.678589762640911</v>
          </cell>
          <cell r="L175">
            <v>2.0651177833015026</v>
          </cell>
          <cell r="M175">
            <v>2.4325648650496987</v>
          </cell>
          <cell r="N175">
            <v>2.6161203301738283</v>
          </cell>
        </row>
        <row r="176">
          <cell r="B176" t="str">
            <v>Total Revenues</v>
          </cell>
          <cell r="C176">
            <v>8.5875007399999976</v>
          </cell>
          <cell r="D176">
            <v>25.257990860000003</v>
          </cell>
          <cell r="F176">
            <v>32.672139409999993</v>
          </cell>
          <cell r="G176">
            <v>13.695749162570444</v>
          </cell>
          <cell r="I176">
            <v>46.367888572570436</v>
          </cell>
          <cell r="J176">
            <v>115.48830161299581</v>
          </cell>
          <cell r="K176">
            <v>159.32120522136077</v>
          </cell>
          <cell r="L176">
            <v>211.34222592795859</v>
          </cell>
          <cell r="M176">
            <v>273.20999372381573</v>
          </cell>
          <cell r="N176">
            <v>298.4325764953777</v>
          </cell>
        </row>
        <row r="177">
          <cell r="B177" t="str">
            <v>Cost of Sales (Cash)</v>
          </cell>
          <cell r="C177">
            <v>10.209929544660577</v>
          </cell>
          <cell r="D177">
            <v>28.560309393907321</v>
          </cell>
          <cell r="F177">
            <v>32.173223289999996</v>
          </cell>
          <cell r="G177">
            <v>12.086677465606655</v>
          </cell>
          <cell r="I177">
            <v>44.259900755606651</v>
          </cell>
          <cell r="J177">
            <v>75.567619015764819</v>
          </cell>
          <cell r="K177">
            <v>92.964302526318875</v>
          </cell>
          <cell r="L177">
            <v>119.0194545603285</v>
          </cell>
          <cell r="M177">
            <v>144.96685561739201</v>
          </cell>
          <cell r="N177">
            <v>157.41421791944859</v>
          </cell>
        </row>
        <row r="178">
          <cell r="B178" t="str">
            <v>D&amp;A</v>
          </cell>
          <cell r="F178">
            <v>2.9519914699999998</v>
          </cell>
          <cell r="G178">
            <v>0.97593891928571486</v>
          </cell>
          <cell r="I178">
            <v>3.9279303892857147</v>
          </cell>
          <cell r="J178">
            <v>6.4260754214285729</v>
          </cell>
          <cell r="K178">
            <v>6.8247256722857124</v>
          </cell>
          <cell r="L178">
            <v>10.794548250857138</v>
          </cell>
          <cell r="M178">
            <v>15.689334874285713</v>
          </cell>
          <cell r="N178">
            <v>19.877639588571419</v>
          </cell>
        </row>
        <row r="179">
          <cell r="B179" t="str">
            <v>Reclamation</v>
          </cell>
          <cell r="F179">
            <v>0.15471005999999998</v>
          </cell>
          <cell r="G179">
            <v>5.4388707494235855E-2</v>
          </cell>
          <cell r="I179">
            <v>0.20909876749423584</v>
          </cell>
          <cell r="J179">
            <v>0.36244608254281951</v>
          </cell>
          <cell r="K179">
            <v>0.5259833499447425</v>
          </cell>
          <cell r="L179">
            <v>0.79977640683651408</v>
          </cell>
          <cell r="M179">
            <v>1.0651638271871131</v>
          </cell>
          <cell r="N179">
            <v>1.1979464274768683</v>
          </cell>
        </row>
        <row r="180">
          <cell r="B180" t="str">
            <v>Depletion</v>
          </cell>
          <cell r="F180">
            <v>1.06854706</v>
          </cell>
          <cell r="G180">
            <v>0.45731186602404206</v>
          </cell>
          <cell r="I180">
            <v>1.5258589260240421</v>
          </cell>
          <cell r="J180">
            <v>3.4661545770666082</v>
          </cell>
          <cell r="K180">
            <v>4.2923938216103243</v>
          </cell>
          <cell r="L180">
            <v>5.2808011887280353</v>
          </cell>
          <cell r="M180">
            <v>6.2204158691984208</v>
          </cell>
          <cell r="N180">
            <v>6.6897934157301657</v>
          </cell>
        </row>
        <row r="181">
          <cell r="B181" t="str">
            <v>Plant DD&amp;A+R</v>
          </cell>
          <cell r="F181">
            <v>0.95708219999999988</v>
          </cell>
          <cell r="G181">
            <v>9.1247302621212167E-2</v>
          </cell>
          <cell r="I181">
            <v>1.0483295026212121</v>
          </cell>
          <cell r="J181">
            <v>1.2788271039356027</v>
          </cell>
          <cell r="K181">
            <v>2.1069834906667051</v>
          </cell>
          <cell r="L181">
            <v>2.2154650068647399</v>
          </cell>
          <cell r="M181">
            <v>2.1722412077253255</v>
          </cell>
          <cell r="N181">
            <v>2.4105416520778462</v>
          </cell>
        </row>
        <row r="182">
          <cell r="B182" t="str">
            <v>Cost of Sales (Non-Cash) (1)</v>
          </cell>
          <cell r="C182">
            <v>-2.1543954599999999</v>
          </cell>
          <cell r="D182">
            <v>-3.06857077</v>
          </cell>
          <cell r="F182">
            <v>2.8739711921203388</v>
          </cell>
          <cell r="G182">
            <v>0</v>
          </cell>
          <cell r="I182">
            <v>2.8739711921203388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 t="str">
            <v>Gross Profit</v>
          </cell>
          <cell r="C183">
            <v>0.53196665533942067</v>
          </cell>
          <cell r="D183">
            <v>-0.233747763907318</v>
          </cell>
          <cell r="F183">
            <v>-2.3750550721203418</v>
          </cell>
          <cell r="G183">
            <v>1.6090716969637882</v>
          </cell>
          <cell r="I183">
            <v>-0.76598337515655368</v>
          </cell>
          <cell r="J183">
            <v>39.920682597230993</v>
          </cell>
          <cell r="K183">
            <v>66.356902695041896</v>
          </cell>
          <cell r="L183">
            <v>92.322771367630097</v>
          </cell>
          <cell r="M183">
            <v>128.24313810642371</v>
          </cell>
          <cell r="N183">
            <v>141.01835857592911</v>
          </cell>
        </row>
        <row r="184">
          <cell r="B184" t="str">
            <v>Depreciation, Depletion &amp; Amortization</v>
          </cell>
          <cell r="C184">
            <v>1.3435217220121765</v>
          </cell>
          <cell r="D184">
            <v>4.3238515500000005</v>
          </cell>
          <cell r="F184">
            <v>4.9776207299999999</v>
          </cell>
          <cell r="G184">
            <v>1.5244980879309691</v>
          </cell>
          <cell r="I184">
            <v>6.5021188179309686</v>
          </cell>
          <cell r="J184">
            <v>11.171057102430783</v>
          </cell>
          <cell r="K184">
            <v>13.224102984562741</v>
          </cell>
          <cell r="L184">
            <v>18.290814446449914</v>
          </cell>
          <cell r="M184">
            <v>24.08199195120946</v>
          </cell>
          <cell r="N184">
            <v>28.97797465637943</v>
          </cell>
        </row>
        <row r="185">
          <cell r="B185" t="str">
            <v>ARO Expense</v>
          </cell>
          <cell r="C185">
            <v>0.11604499661491628</v>
          </cell>
          <cell r="D185">
            <v>0.20049415570300161</v>
          </cell>
          <cell r="F185">
            <v>0.15471005999999998</v>
          </cell>
          <cell r="G185">
            <v>5.4388707494235855E-2</v>
          </cell>
          <cell r="I185">
            <v>0.20909876749423584</v>
          </cell>
          <cell r="J185">
            <v>0.36244608254281951</v>
          </cell>
          <cell r="K185">
            <v>0.5259833499447425</v>
          </cell>
          <cell r="L185">
            <v>0.79977640683651408</v>
          </cell>
          <cell r="M185">
            <v>1.0651638271871131</v>
          </cell>
          <cell r="N185">
            <v>1.1979464274768683</v>
          </cell>
        </row>
        <row r="186">
          <cell r="B186" t="str">
            <v>Total SG&amp;A</v>
          </cell>
          <cell r="F186">
            <v>0.76805063660662165</v>
          </cell>
          <cell r="G186">
            <v>0.25120985607584345</v>
          </cell>
          <cell r="I186">
            <v>1.0192604926824651</v>
          </cell>
          <cell r="J186">
            <v>1.5752183427770436</v>
          </cell>
          <cell r="K186">
            <v>1.8041964198604175</v>
          </cell>
          <cell r="L186">
            <v>2.1821989150611554</v>
          </cell>
          <cell r="M186">
            <v>2.611839280056345</v>
          </cell>
          <cell r="N186">
            <v>2.9974222332370855</v>
          </cell>
        </row>
        <row r="187">
          <cell r="B187" t="str">
            <v>DD&amp;A+REC</v>
          </cell>
          <cell r="F187">
            <v>0</v>
          </cell>
          <cell r="G187">
            <v>0</v>
          </cell>
          <cell r="I187">
            <v>0</v>
          </cell>
          <cell r="J187">
            <v>8.0315016325726209E-3</v>
          </cell>
          <cell r="K187">
            <v>8.7810974727311031E-2</v>
          </cell>
          <cell r="L187">
            <v>0.19403724092534577</v>
          </cell>
          <cell r="M187">
            <v>0.32960703487684001</v>
          </cell>
          <cell r="N187">
            <v>0.47749617013845258</v>
          </cell>
        </row>
        <row r="188">
          <cell r="B188" t="str">
            <v>Interest Expense</v>
          </cell>
          <cell r="F188">
            <v>0</v>
          </cell>
          <cell r="G188">
            <v>0</v>
          </cell>
          <cell r="I188">
            <v>0</v>
          </cell>
          <cell r="J188">
            <v>0</v>
          </cell>
          <cell r="K188">
            <v>1.2006293710334515E-3</v>
          </cell>
          <cell r="L188">
            <v>3.0007887426848983E-3</v>
          </cell>
          <cell r="M188">
            <v>5.4318410512443141E-3</v>
          </cell>
          <cell r="N188">
            <v>5.288722889244148E-3</v>
          </cell>
        </row>
        <row r="189">
          <cell r="B189" t="str">
            <v>SG&amp;A</v>
          </cell>
          <cell r="C189">
            <v>0.53239054975646882</v>
          </cell>
          <cell r="D189">
            <v>1.1462050866561349</v>
          </cell>
          <cell r="F189">
            <v>0.76805063660662165</v>
          </cell>
          <cell r="G189">
            <v>0.25120985607584345</v>
          </cell>
          <cell r="I189">
            <v>1.0192604926824651</v>
          </cell>
          <cell r="J189">
            <v>1.5671868411444709</v>
          </cell>
          <cell r="K189">
            <v>1.715184815762073</v>
          </cell>
          <cell r="L189">
            <v>1.9851608853931249</v>
          </cell>
          <cell r="M189">
            <v>2.2768004041282608</v>
          </cell>
          <cell r="N189">
            <v>2.5146373402093887</v>
          </cell>
        </row>
        <row r="190">
          <cell r="B190" t="str">
            <v>EBIT</v>
          </cell>
          <cell r="C190">
            <v>-1.4599906130441409</v>
          </cell>
          <cell r="D190">
            <v>-5.9042985562664549</v>
          </cell>
          <cell r="F190">
            <v>-8.2754364987269629</v>
          </cell>
          <cell r="G190">
            <v>-0.22102495453726023</v>
          </cell>
          <cell r="I190">
            <v>-8.4964614532642226</v>
          </cell>
          <cell r="J190">
            <v>26.81999257111292</v>
          </cell>
          <cell r="K190">
            <v>50.891631544772338</v>
          </cell>
          <cell r="L190">
            <v>71.24701962895054</v>
          </cell>
          <cell r="M190">
            <v>100.81918192389888</v>
          </cell>
          <cell r="N190">
            <v>108.32780015186343</v>
          </cell>
        </row>
        <row r="192">
          <cell r="B192" t="str">
            <v>EBITDA (2)</v>
          </cell>
          <cell r="C192">
            <v>-4.2389441704816788E-4</v>
          </cell>
          <cell r="D192">
            <v>-1.3799528505634528</v>
          </cell>
          <cell r="F192">
            <v>-3.1431057087269627</v>
          </cell>
          <cell r="G192">
            <v>1.3578618408879444</v>
          </cell>
          <cell r="I192">
            <v>-1.7852438678390183</v>
          </cell>
          <cell r="J192">
            <v>38.353495756086517</v>
          </cell>
          <cell r="K192">
            <v>64.64171787927981</v>
          </cell>
          <cell r="L192">
            <v>90.337610482236968</v>
          </cell>
          <cell r="M192">
            <v>125.96633770229545</v>
          </cell>
          <cell r="N192">
            <v>138.50372123571972</v>
          </cell>
          <cell r="Q192">
            <v>40.138739623925538</v>
          </cell>
          <cell r="R192">
            <v>100.15022547963321</v>
          </cell>
        </row>
        <row r="193">
          <cell r="B193" t="str">
            <v>Capital Expenditures</v>
          </cell>
          <cell r="C193">
            <v>14.274903999999999</v>
          </cell>
          <cell r="D193">
            <v>18.212724999999999</v>
          </cell>
          <cell r="F193">
            <v>8.687134600000002</v>
          </cell>
          <cell r="G193">
            <v>18.33997961</v>
          </cell>
          <cell r="I193">
            <v>27.027114210000004</v>
          </cell>
          <cell r="J193">
            <v>18.075551755999996</v>
          </cell>
          <cell r="K193">
            <v>27.839058050000002</v>
          </cell>
          <cell r="L193">
            <v>34.274281364000004</v>
          </cell>
          <cell r="M193">
            <v>31.122580999999997</v>
          </cell>
          <cell r="N193">
            <v>8.1303113000000007</v>
          </cell>
        </row>
        <row r="195">
          <cell r="B195" t="str">
            <v>Operating Data</v>
          </cell>
        </row>
        <row r="196">
          <cell r="B196" t="str">
            <v>Coal Production</v>
          </cell>
          <cell r="C196">
            <v>0.188</v>
          </cell>
          <cell r="D196">
            <v>0.58199999999999996</v>
          </cell>
          <cell r="F196">
            <v>0.51713767960000001</v>
          </cell>
          <cell r="G196">
            <v>0.25548148939890625</v>
          </cell>
          <cell r="I196">
            <v>0.77261916899890626</v>
          </cell>
          <cell r="J196">
            <v>1.9363992050651444</v>
          </cell>
          <cell r="K196">
            <v>2.3979853752012987</v>
          </cell>
          <cell r="L196">
            <v>2.9501682618592375</v>
          </cell>
          <cell r="M196">
            <v>3.4750926643566586</v>
          </cell>
          <cell r="N196">
            <v>3.7373147573911534</v>
          </cell>
          <cell r="P196">
            <v>0.1906191689989063</v>
          </cell>
          <cell r="Q196">
            <v>1.163780036066238</v>
          </cell>
        </row>
        <row r="197">
          <cell r="B197" t="str">
            <v>Coal Sales</v>
          </cell>
          <cell r="C197">
            <v>0.13600000000000001</v>
          </cell>
          <cell r="D197">
            <v>0.5</v>
          </cell>
          <cell r="F197">
            <v>0.56167358000000001</v>
          </cell>
          <cell r="G197">
            <v>0.25548148939890636</v>
          </cell>
          <cell r="I197">
            <v>0.81715506939890636</v>
          </cell>
          <cell r="J197">
            <v>1.9363992050651444</v>
          </cell>
          <cell r="K197">
            <v>2.3979853752012987</v>
          </cell>
          <cell r="L197">
            <v>2.9501682618592375</v>
          </cell>
          <cell r="M197">
            <v>3.4750926643566586</v>
          </cell>
          <cell r="N197">
            <v>3.7373147573911534</v>
          </cell>
          <cell r="P197">
            <v>0.31715506939890636</v>
          </cell>
        </row>
        <row r="198">
          <cell r="B198" t="str">
            <v>Realized Price Per Ton (3)</v>
          </cell>
          <cell r="C198">
            <v>63.143387794117622</v>
          </cell>
          <cell r="D198">
            <v>50.451702680000004</v>
          </cell>
          <cell r="F198">
            <v>57.318499225119325</v>
          </cell>
          <cell r="G198">
            <v>52.907598714073671</v>
          </cell>
          <cell r="I198">
            <v>55.939442208461173</v>
          </cell>
          <cell r="J198">
            <v>58.940750373635147</v>
          </cell>
          <cell r="K198">
            <v>65.739606708604953</v>
          </cell>
          <cell r="L198">
            <v>70.937346472830569</v>
          </cell>
          <cell r="M198">
            <v>77.919484460393477</v>
          </cell>
          <cell r="N198">
            <v>79.152138732810315</v>
          </cell>
        </row>
        <row r="199">
          <cell r="B199" t="str">
            <v>Cash Costs Per Ton (4)</v>
          </cell>
          <cell r="C199">
            <v>75.07301135779835</v>
          </cell>
          <cell r="D199">
            <v>57.120618787814642</v>
          </cell>
          <cell r="F199">
            <v>57.280998137743978</v>
          </cell>
          <cell r="G199">
            <v>47.309405836188127</v>
          </cell>
          <cell r="I199">
            <v>54.163404735607806</v>
          </cell>
          <cell r="J199">
            <v>39.024814107596463</v>
          </cell>
          <cell r="K199">
            <v>38.767668680429296</v>
          </cell>
          <cell r="L199">
            <v>40.343276720535513</v>
          </cell>
          <cell r="M199">
            <v>41.715968355114242</v>
          </cell>
          <cell r="N199">
            <v>42.119604084225479</v>
          </cell>
        </row>
        <row r="200">
          <cell r="B200" t="str">
            <v>Cash Margin Per Ton</v>
          </cell>
          <cell r="C200">
            <v>-11.929623563680728</v>
          </cell>
          <cell r="D200">
            <v>-6.6689161078146384</v>
          </cell>
          <cell r="F200">
            <v>3.7501087375346742E-2</v>
          </cell>
          <cell r="G200">
            <v>5.5981928778855448</v>
          </cell>
          <cell r="I200">
            <v>1.7760374728533677</v>
          </cell>
          <cell r="J200">
            <v>19.915936266038685</v>
          </cell>
          <cell r="K200">
            <v>26.971938028175657</v>
          </cell>
          <cell r="L200">
            <v>30.594069752295056</v>
          </cell>
          <cell r="M200">
            <v>36.203516105279235</v>
          </cell>
          <cell r="N200">
            <v>37.032534648584836</v>
          </cell>
        </row>
        <row r="202">
          <cell r="B202" t="str">
            <v>Growth &amp; Margins</v>
          </cell>
        </row>
        <row r="203">
          <cell r="B203" t="str">
            <v>Production Growth</v>
          </cell>
          <cell r="C203" t="str">
            <v>--</v>
          </cell>
          <cell r="D203">
            <v>209.57446808510639</v>
          </cell>
          <cell r="F203" t="str">
            <v>--</v>
          </cell>
          <cell r="G203" t="str">
            <v>--</v>
          </cell>
          <cell r="I203">
            <v>32.752434535894558</v>
          </cell>
          <cell r="J203">
            <v>150.62790088086535</v>
          </cell>
          <cell r="K203">
            <v>23.837345570518643</v>
          </cell>
          <cell r="L203">
            <v>23.026949720724875</v>
          </cell>
          <cell r="M203">
            <v>17.793032664740505</v>
          </cell>
          <cell r="N203">
            <v>7.5457582965788195</v>
          </cell>
        </row>
        <row r="204">
          <cell r="B204" t="str">
            <v>Revenue Growth</v>
          </cell>
          <cell r="C204" t="str">
            <v>--</v>
          </cell>
          <cell r="D204">
            <v>194.12505017146597</v>
          </cell>
          <cell r="F204" t="str">
            <v>--</v>
          </cell>
          <cell r="G204" t="str">
            <v>--</v>
          </cell>
          <cell r="I204">
            <v>83.577105675500391</v>
          </cell>
          <cell r="J204">
            <v>149.06957199969315</v>
          </cell>
          <cell r="K204">
            <v>37.954410097093749</v>
          </cell>
          <cell r="L204">
            <v>32.65166155021226</v>
          </cell>
          <cell r="M204">
            <v>29.273737192938597</v>
          </cell>
          <cell r="N204">
            <v>9.2319400281744901</v>
          </cell>
        </row>
        <row r="205">
          <cell r="B205" t="str">
            <v>Gross Margin</v>
          </cell>
          <cell r="C205" t="str">
            <v>--</v>
          </cell>
          <cell r="D205" t="str">
            <v>N/M</v>
          </cell>
          <cell r="F205" t="str">
            <v>N/M</v>
          </cell>
          <cell r="G205" t="str">
            <v>N/M</v>
          </cell>
          <cell r="I205">
            <v>-1.6519694959965932</v>
          </cell>
          <cell r="J205">
            <v>34.566862651601028</v>
          </cell>
          <cell r="K205">
            <v>41.649761940255011</v>
          </cell>
          <cell r="L205">
            <v>43.684015800562584</v>
          </cell>
          <cell r="M205">
            <v>46.939402310467074</v>
          </cell>
          <cell r="N205">
            <v>47.25300442464038</v>
          </cell>
        </row>
        <row r="206">
          <cell r="B206" t="str">
            <v>EBIT Margin</v>
          </cell>
          <cell r="C206" t="str">
            <v>N/M</v>
          </cell>
          <cell r="D206" t="str">
            <v>N/M</v>
          </cell>
          <cell r="F206">
            <v>-25.328725477322404</v>
          </cell>
          <cell r="G206">
            <v>-1.6138215727643908</v>
          </cell>
          <cell r="I206">
            <v>-18.324020598795222</v>
          </cell>
          <cell r="J206">
            <v>23.22312493691992</v>
          </cell>
          <cell r="K206">
            <v>31.942785942438444</v>
          </cell>
          <cell r="L206">
            <v>33.711682232984955</v>
          </cell>
          <cell r="M206">
            <v>36.90171818012471</v>
          </cell>
          <cell r="N206">
            <v>36.298919315043769</v>
          </cell>
        </row>
        <row r="207">
          <cell r="B207" t="str">
            <v>EBITDA Margin</v>
          </cell>
          <cell r="C207" t="str">
            <v>N/M</v>
          </cell>
          <cell r="D207" t="str">
            <v>N/M</v>
          </cell>
          <cell r="F207">
            <v>-9.6201404789701321</v>
          </cell>
          <cell r="G207">
            <v>9.9144765632747482</v>
          </cell>
          <cell r="I207">
            <v>-3.8501728735069123</v>
          </cell>
          <cell r="J207">
            <v>33.209853483351104</v>
          </cell>
          <cell r="K207">
            <v>40.573204169191825</v>
          </cell>
          <cell r="L207">
            <v>42.744704748700272</v>
          </cell>
          <cell r="M207">
            <v>46.10605050913076</v>
          </cell>
          <cell r="N207">
            <v>46.410389529932885</v>
          </cell>
        </row>
        <row r="210">
          <cell r="B210" t="str">
            <v>Falcon</v>
          </cell>
        </row>
        <row r="212">
          <cell r="C212" t="str">
            <v>FYE December 31,</v>
          </cell>
          <cell r="F212" t="str">
            <v>9 Months</v>
          </cell>
          <cell r="G212" t="str">
            <v>Projected</v>
          </cell>
          <cell r="I212" t="str">
            <v>Projected FYE December 31,</v>
          </cell>
        </row>
        <row r="213">
          <cell r="C213">
            <v>2005</v>
          </cell>
          <cell r="D213">
            <v>2006</v>
          </cell>
          <cell r="F213">
            <v>2007</v>
          </cell>
          <cell r="G213" t="str">
            <v>Q4 2007E</v>
          </cell>
          <cell r="I213">
            <v>2007</v>
          </cell>
          <cell r="J213">
            <v>2008</v>
          </cell>
          <cell r="K213">
            <v>2009</v>
          </cell>
          <cell r="L213">
            <v>2010</v>
          </cell>
          <cell r="M213">
            <v>2011</v>
          </cell>
          <cell r="N213">
            <v>2012</v>
          </cell>
        </row>
        <row r="214">
          <cell r="B214" t="str">
            <v>Financial Data</v>
          </cell>
        </row>
        <row r="215">
          <cell r="B215" t="str">
            <v>Coal Sales Revenue</v>
          </cell>
          <cell r="C215" t="str">
            <v>N/A</v>
          </cell>
          <cell r="D215">
            <v>1.5817186299999999</v>
          </cell>
          <cell r="F215">
            <v>37.578601659999997</v>
          </cell>
          <cell r="G215">
            <v>10.757347062770727</v>
          </cell>
          <cell r="I215">
            <v>48.335948722770723</v>
          </cell>
          <cell r="J215">
            <v>45.8300146106779</v>
          </cell>
          <cell r="K215">
            <v>47.72283999545445</v>
          </cell>
          <cell r="L215">
            <v>51.925325918823972</v>
          </cell>
          <cell r="M215">
            <v>58.923237177033243</v>
          </cell>
          <cell r="N215">
            <v>58.776753057264372</v>
          </cell>
        </row>
        <row r="216">
          <cell r="B216" t="str">
            <v>Other Revenues</v>
          </cell>
          <cell r="C216" t="str">
            <v>N/A</v>
          </cell>
          <cell r="D216">
            <v>1.5084349999999969E-2</v>
          </cell>
          <cell r="F216">
            <v>4.3290200000001278E-3</v>
          </cell>
          <cell r="G216">
            <v>0</v>
          </cell>
          <cell r="I216">
            <v>4.3290199999930223E-3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B217" t="str">
            <v>Total Revenues</v>
          </cell>
          <cell r="C217" t="str">
            <v>N/A</v>
          </cell>
          <cell r="D217">
            <v>1.5968029799999999</v>
          </cell>
          <cell r="F217">
            <v>37.582930679999997</v>
          </cell>
          <cell r="G217">
            <v>10.75734706277072</v>
          </cell>
          <cell r="I217">
            <v>48.340277742770716</v>
          </cell>
          <cell r="J217">
            <v>45.8300146106779</v>
          </cell>
          <cell r="K217">
            <v>47.72283999545445</v>
          </cell>
          <cell r="L217">
            <v>51.925325918823972</v>
          </cell>
          <cell r="M217">
            <v>58.923237177033243</v>
          </cell>
          <cell r="N217">
            <v>58.776753057264372</v>
          </cell>
        </row>
        <row r="218">
          <cell r="B218" t="str">
            <v>Cost of Sales (Cash)</v>
          </cell>
          <cell r="C218" t="str">
            <v>N/A</v>
          </cell>
          <cell r="D218">
            <v>4.4625255444953495</v>
          </cell>
          <cell r="F218">
            <v>25.947799299999996</v>
          </cell>
          <cell r="G218">
            <v>7.3569676247546276</v>
          </cell>
          <cell r="I218">
            <v>33.304766924754624</v>
          </cell>
          <cell r="J218">
            <v>29.110322128875847</v>
          </cell>
          <cell r="K218">
            <v>28.152027880404095</v>
          </cell>
          <cell r="L218">
            <v>28.616818109508586</v>
          </cell>
          <cell r="M218">
            <v>29.165974402004199</v>
          </cell>
          <cell r="N218">
            <v>29.09679070430046</v>
          </cell>
        </row>
        <row r="219">
          <cell r="B219" t="str">
            <v>D&amp;A</v>
          </cell>
          <cell r="F219">
            <v>2.7616497499999997</v>
          </cell>
          <cell r="G219">
            <v>0.68828047928571445</v>
          </cell>
          <cell r="I219">
            <v>3.4499302292857141</v>
          </cell>
          <cell r="J219">
            <v>3.0931904828571422</v>
          </cell>
          <cell r="K219">
            <v>3.764619054285713</v>
          </cell>
          <cell r="L219">
            <v>4.5334518257142857</v>
          </cell>
          <cell r="M219">
            <v>4.5460741114285721</v>
          </cell>
          <cell r="N219">
            <v>5.6506137199999973</v>
          </cell>
        </row>
        <row r="220">
          <cell r="B220" t="str">
            <v>Reclamation</v>
          </cell>
          <cell r="F220">
            <v>0</v>
          </cell>
          <cell r="G220">
            <v>1.4265899999999998E-2</v>
          </cell>
          <cell r="I220">
            <v>1.4265899999999998E-2</v>
          </cell>
          <cell r="J220">
            <v>6.3820184589585174E-2</v>
          </cell>
          <cell r="K220">
            <v>6.9693598596646089E-2</v>
          </cell>
          <cell r="L220">
            <v>6.9931608402471326E-2</v>
          </cell>
          <cell r="M220">
            <v>6.9628686831421011E-2</v>
          </cell>
          <cell r="N220">
            <v>6.9455588790820838E-2</v>
          </cell>
        </row>
        <row r="221">
          <cell r="B221" t="str">
            <v>Depletion</v>
          </cell>
          <cell r="F221">
            <v>2.8395843099999998</v>
          </cell>
          <cell r="G221">
            <v>0.85525188754458581</v>
          </cell>
          <cell r="I221">
            <v>3.6948361975445856</v>
          </cell>
          <cell r="J221">
            <v>3.492822594170637</v>
          </cell>
          <cell r="K221">
            <v>3.5047917681693526</v>
          </cell>
          <cell r="L221">
            <v>3.5167609421680672</v>
          </cell>
          <cell r="M221">
            <v>3.5015274479878848</v>
          </cell>
          <cell r="N221">
            <v>3.4928225941706366</v>
          </cell>
        </row>
        <row r="222">
          <cell r="B222" t="str">
            <v>Plant DD&amp;A+R</v>
          </cell>
          <cell r="F222">
            <v>0</v>
          </cell>
          <cell r="G222">
            <v>0</v>
          </cell>
          <cell r="I222">
            <v>0</v>
          </cell>
          <cell r="J222">
            <v>4.1918433787075972E-3</v>
          </cell>
          <cell r="K222">
            <v>0.31699012423048301</v>
          </cell>
          <cell r="L222">
            <v>0.34662505397386506</v>
          </cell>
          <cell r="M222">
            <v>0.37550338698692154</v>
          </cell>
          <cell r="N222">
            <v>0.40823527296540874</v>
          </cell>
        </row>
        <row r="223">
          <cell r="B223" t="str">
            <v>Cost of Sales (Non-Cash) (1)</v>
          </cell>
          <cell r="C223" t="str">
            <v>N/A</v>
          </cell>
          <cell r="D223">
            <v>-0.40461000000000003</v>
          </cell>
          <cell r="F223">
            <v>-3.892689693018629</v>
          </cell>
          <cell r="G223">
            <v>0</v>
          </cell>
          <cell r="I223">
            <v>-3.892689693018629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B224" t="str">
            <v>Gross Profit</v>
          </cell>
          <cell r="C224" t="str">
            <v>N/A</v>
          </cell>
          <cell r="D224">
            <v>-2.46111256449535</v>
          </cell>
          <cell r="F224">
            <v>15.527821073018629</v>
          </cell>
          <cell r="G224">
            <v>3.4003794380160919</v>
          </cell>
          <cell r="I224">
            <v>18.928200511034721</v>
          </cell>
          <cell r="J224">
            <v>16.719692481802053</v>
          </cell>
          <cell r="K224">
            <v>19.570812115050355</v>
          </cell>
          <cell r="L224">
            <v>23.308507809315387</v>
          </cell>
          <cell r="M224">
            <v>29.757262775029044</v>
          </cell>
          <cell r="N224">
            <v>29.679962352963912</v>
          </cell>
        </row>
        <row r="225">
          <cell r="B225" t="str">
            <v>Depreciation, Depletion &amp; Amortization</v>
          </cell>
          <cell r="C225" t="str">
            <v>N/A</v>
          </cell>
          <cell r="D225">
            <v>0.88826768999999994</v>
          </cell>
          <cell r="F225">
            <v>5.6012340599999995</v>
          </cell>
          <cell r="G225">
            <v>1.5435323668303003</v>
          </cell>
          <cell r="I225">
            <v>7.1447664268302997</v>
          </cell>
          <cell r="J225">
            <v>6.590204920406487</v>
          </cell>
          <cell r="K225">
            <v>7.5864009466855489</v>
          </cell>
          <cell r="L225">
            <v>8.3968378218562183</v>
          </cell>
          <cell r="M225">
            <v>8.4231049464033791</v>
          </cell>
          <cell r="N225">
            <v>9.5516715871360418</v>
          </cell>
        </row>
        <row r="226">
          <cell r="B226" t="str">
            <v>ARO Expense</v>
          </cell>
          <cell r="C226" t="str">
            <v>N/A</v>
          </cell>
          <cell r="D226">
            <v>1.1788478146392838E-3</v>
          </cell>
          <cell r="F226">
            <v>0</v>
          </cell>
          <cell r="G226">
            <v>1.4265899999999998E-2</v>
          </cell>
          <cell r="I226">
            <v>1.4265899999999998E-2</v>
          </cell>
          <cell r="J226">
            <v>6.3820184589585174E-2</v>
          </cell>
          <cell r="K226">
            <v>6.9693598596646089E-2</v>
          </cell>
          <cell r="L226">
            <v>6.9931608402471326E-2</v>
          </cell>
          <cell r="M226">
            <v>6.9628686831421011E-2</v>
          </cell>
          <cell r="N226">
            <v>6.9455588790820838E-2</v>
          </cell>
        </row>
        <row r="227">
          <cell r="B227" t="str">
            <v>Total SG&amp;A</v>
          </cell>
          <cell r="F227">
            <v>1.3430985725780609</v>
          </cell>
          <cell r="G227">
            <v>0.24119458454840537</v>
          </cell>
          <cell r="I227">
            <v>1.5842931571264662</v>
          </cell>
          <cell r="J227">
            <v>0.82214620406839567</v>
          </cell>
          <cell r="K227">
            <v>0.76001262842231943</v>
          </cell>
          <cell r="L227">
            <v>0.7492846208506776</v>
          </cell>
          <cell r="M227">
            <v>0.75677843952593038</v>
          </cell>
          <cell r="N227">
            <v>0.80498081934414467</v>
          </cell>
        </row>
        <row r="228">
          <cell r="B228" t="str">
            <v>DD&amp;A+REC</v>
          </cell>
          <cell r="F228">
            <v>0</v>
          </cell>
          <cell r="G228">
            <v>0</v>
          </cell>
          <cell r="I228">
            <v>0</v>
          </cell>
          <cell r="J228">
            <v>4.1918433787075954E-3</v>
          </cell>
          <cell r="K228">
            <v>3.6990124230482993E-2</v>
          </cell>
          <cell r="L228">
            <v>6.6625053973865075E-2</v>
          </cell>
          <cell r="M228">
            <v>9.550338698692161E-2</v>
          </cell>
          <cell r="N228">
            <v>0.12823527296540874</v>
          </cell>
        </row>
        <row r="229">
          <cell r="B229" t="str">
            <v>Interest Expense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5.0576171973047408E-4</v>
          </cell>
          <cell r="L229">
            <v>1.0303574251628773E-3</v>
          </cell>
          <cell r="M229">
            <v>1.5738718021060165E-3</v>
          </cell>
          <cell r="N229">
            <v>1.4203272523504857E-3</v>
          </cell>
        </row>
        <row r="230">
          <cell r="B230" t="str">
            <v>SG&amp;A</v>
          </cell>
          <cell r="C230" t="str">
            <v>N/A</v>
          </cell>
          <cell r="D230">
            <v>0.31741726684921895</v>
          </cell>
          <cell r="F230">
            <v>1.3430985725780609</v>
          </cell>
          <cell r="G230">
            <v>0.24119458454840537</v>
          </cell>
          <cell r="I230">
            <v>1.5842931571264662</v>
          </cell>
          <cell r="J230">
            <v>0.81795436068968808</v>
          </cell>
          <cell r="K230">
            <v>0.72251674247210596</v>
          </cell>
          <cell r="L230">
            <v>0.68162920945164962</v>
          </cell>
          <cell r="M230">
            <v>0.65970118073690276</v>
          </cell>
          <cell r="N230">
            <v>0.67532521912638543</v>
          </cell>
        </row>
        <row r="231">
          <cell r="B231" t="str">
            <v>EBIT</v>
          </cell>
          <cell r="C231" t="str">
            <v>N/A</v>
          </cell>
          <cell r="D231">
            <v>-3.6679763691592084</v>
          </cell>
          <cell r="F231">
            <v>8.5834884404405685</v>
          </cell>
          <cell r="G231">
            <v>1.6013865866373862</v>
          </cell>
          <cell r="I231">
            <v>10.184875027077954</v>
          </cell>
          <cell r="J231">
            <v>9.2477130161162915</v>
          </cell>
          <cell r="K231">
            <v>11.192200827296054</v>
          </cell>
          <cell r="L231">
            <v>14.160109169605047</v>
          </cell>
          <cell r="M231">
            <v>20.604827961057339</v>
          </cell>
          <cell r="N231">
            <v>19.383509957910665</v>
          </cell>
        </row>
        <row r="233">
          <cell r="B233" t="str">
            <v>EBITDA (2)</v>
          </cell>
          <cell r="C233" t="str">
            <v>N/A</v>
          </cell>
          <cell r="D233">
            <v>-2.778529831344569</v>
          </cell>
          <cell r="F233">
            <v>14.184722500440568</v>
          </cell>
          <cell r="G233">
            <v>3.1591848534676856</v>
          </cell>
          <cell r="I233">
            <v>17.343907353908254</v>
          </cell>
          <cell r="J233">
            <v>15.901738121112365</v>
          </cell>
          <cell r="K233">
            <v>18.848295372578249</v>
          </cell>
          <cell r="L233">
            <v>22.626878599863737</v>
          </cell>
          <cell r="M233">
            <v>29.097561594292138</v>
          </cell>
          <cell r="N233">
            <v>29.004637133837527</v>
          </cell>
          <cell r="P233">
            <v>20.122437185252821</v>
          </cell>
        </row>
        <row r="234">
          <cell r="B234" t="str">
            <v>Capital Expenditures</v>
          </cell>
          <cell r="C234" t="str">
            <v>N/A</v>
          </cell>
          <cell r="D234">
            <v>14.706315999999999</v>
          </cell>
          <cell r="F234">
            <v>2.1733800599999999</v>
          </cell>
          <cell r="G234">
            <v>0.20709989999999978</v>
          </cell>
          <cell r="I234">
            <v>2.3804799599999997</v>
          </cell>
          <cell r="J234">
            <v>10.3</v>
          </cell>
          <cell r="K234">
            <v>5.3818294000000009</v>
          </cell>
          <cell r="L234">
            <v>8.835599999999999E-2</v>
          </cell>
          <cell r="M234">
            <v>7.7317772599999994</v>
          </cell>
          <cell r="N234">
            <v>0.56052520000000006</v>
          </cell>
        </row>
        <row r="236">
          <cell r="B236" t="str">
            <v>Operating Data</v>
          </cell>
        </row>
        <row r="237">
          <cell r="B237" t="str">
            <v>Coal Production</v>
          </cell>
          <cell r="C237" t="str">
            <v>N/A</v>
          </cell>
          <cell r="D237" t="str">
            <v>N/M</v>
          </cell>
          <cell r="F237">
            <v>0.81332817284799996</v>
          </cell>
          <cell r="G237">
            <v>0.24576203665074292</v>
          </cell>
          <cell r="I237">
            <v>1.0590902094987429</v>
          </cell>
          <cell r="J237">
            <v>1.0036846534973092</v>
          </cell>
          <cell r="K237">
            <v>1.0071240713130321</v>
          </cell>
          <cell r="L237">
            <v>1.0105634891287549</v>
          </cell>
          <cell r="M237">
            <v>1.0061860482723803</v>
          </cell>
          <cell r="N237">
            <v>1.0036846534973094</v>
          </cell>
          <cell r="P237" t="e">
            <v>#VALUE!</v>
          </cell>
        </row>
        <row r="238">
          <cell r="B238" t="str">
            <v>Coal Sales</v>
          </cell>
          <cell r="C238" t="str">
            <v>N/A</v>
          </cell>
          <cell r="D238" t="str">
            <v>N/M</v>
          </cell>
          <cell r="F238">
            <v>0.74716436999999991</v>
          </cell>
          <cell r="G238">
            <v>0.24576203665074314</v>
          </cell>
          <cell r="I238">
            <v>0.99292640665074305</v>
          </cell>
          <cell r="J238">
            <v>1.0036846534973092</v>
          </cell>
          <cell r="K238">
            <v>1.0071240713130321</v>
          </cell>
          <cell r="L238">
            <v>1.0105634891287549</v>
          </cell>
          <cell r="M238">
            <v>1.0061860482723803</v>
          </cell>
          <cell r="N238">
            <v>1.0036846534973094</v>
          </cell>
          <cell r="P238" t="e">
            <v>#VALUE!</v>
          </cell>
        </row>
        <row r="239">
          <cell r="B239" t="str">
            <v>Realized Price Per Ton (3)</v>
          </cell>
          <cell r="C239" t="str">
            <v>N/A</v>
          </cell>
          <cell r="D239" t="str">
            <v>N/M</v>
          </cell>
          <cell r="F239">
            <v>50.294959407660194</v>
          </cell>
          <cell r="G239">
            <v>43.771394513865403</v>
          </cell>
          <cell r="I239">
            <v>48.680293321852055</v>
          </cell>
          <cell r="J239">
            <v>45.661766821864404</v>
          </cell>
          <cell r="K239">
            <v>47.385263995563207</v>
          </cell>
          <cell r="L239">
            <v>51.382546942786114</v>
          </cell>
          <cell r="M239">
            <v>58.560976151681231</v>
          </cell>
          <cell r="N239">
            <v>58.560976151681224</v>
          </cell>
        </row>
        <row r="240">
          <cell r="B240" t="str">
            <v>Cash Costs Per Ton (4)</v>
          </cell>
          <cell r="C240" t="str">
            <v>N/A</v>
          </cell>
          <cell r="D240" t="str">
            <v>N/M</v>
          </cell>
          <cell r="F240">
            <v>34.728368136719368</v>
          </cell>
          <cell r="G240">
            <v>29.935329821545004</v>
          </cell>
          <cell r="I240">
            <v>33.542029602269821</v>
          </cell>
          <cell r="J240">
            <v>29.00345444900627</v>
          </cell>
          <cell r="K240">
            <v>27.952889502185222</v>
          </cell>
          <cell r="L240">
            <v>28.317684556544023</v>
          </cell>
          <cell r="M240">
            <v>28.986661514619612</v>
          </cell>
          <cell r="N240">
            <v>28.989972700004486</v>
          </cell>
        </row>
        <row r="241">
          <cell r="B241" t="str">
            <v>Cash Margin Per Ton</v>
          </cell>
          <cell r="C241" t="str">
            <v>N/A</v>
          </cell>
          <cell r="D241" t="str">
            <v>N/M</v>
          </cell>
          <cell r="F241">
            <v>15.566591270940826</v>
          </cell>
          <cell r="G241">
            <v>13.836064692320399</v>
          </cell>
          <cell r="I241">
            <v>15.138263719582234</v>
          </cell>
          <cell r="J241">
            <v>16.658312372858134</v>
          </cell>
          <cell r="K241">
            <v>19.432374493377985</v>
          </cell>
          <cell r="L241">
            <v>23.064862386242091</v>
          </cell>
          <cell r="M241">
            <v>29.574314637061619</v>
          </cell>
          <cell r="N241">
            <v>29.571003451676738</v>
          </cell>
        </row>
        <row r="243">
          <cell r="B243" t="str">
            <v>Growth &amp; Margins</v>
          </cell>
        </row>
        <row r="244">
          <cell r="B244" t="str">
            <v>Production Growth</v>
          </cell>
          <cell r="C244" t="str">
            <v>--</v>
          </cell>
          <cell r="D244" t="str">
            <v>--</v>
          </cell>
          <cell r="F244" t="str">
            <v>--</v>
          </cell>
          <cell r="G244" t="str">
            <v>--</v>
          </cell>
          <cell r="I244" t="str">
            <v>N/M</v>
          </cell>
          <cell r="J244">
            <v>-5.2314293442157878</v>
          </cell>
          <cell r="K244">
            <v>0.34267912772585341</v>
          </cell>
          <cell r="L244">
            <v>0.34150884818380245</v>
          </cell>
          <cell r="M244">
            <v>-0.4331683168316891</v>
          </cell>
          <cell r="N244">
            <v>-0.24860161591048202</v>
          </cell>
        </row>
        <row r="245">
          <cell r="B245" t="str">
            <v>Revenue Growth</v>
          </cell>
          <cell r="C245" t="str">
            <v>--</v>
          </cell>
          <cell r="D245" t="str">
            <v>--</v>
          </cell>
          <cell r="F245" t="str">
            <v>--</v>
          </cell>
          <cell r="G245" t="str">
            <v>--</v>
          </cell>
          <cell r="I245" t="str">
            <v>N/M</v>
          </cell>
          <cell r="J245">
            <v>-5.1929017566892828</v>
          </cell>
          <cell r="K245">
            <v>4.1300998938270883</v>
          </cell>
          <cell r="L245">
            <v>8.8060264723763382</v>
          </cell>
          <cell r="M245">
            <v>13.47687498225676</v>
          </cell>
          <cell r="N245">
            <v>-0.24860161591048202</v>
          </cell>
        </row>
        <row r="246">
          <cell r="B246" t="str">
            <v>Gross Margin</v>
          </cell>
          <cell r="C246" t="str">
            <v>--</v>
          </cell>
          <cell r="D246" t="str">
            <v>N/M</v>
          </cell>
          <cell r="F246">
            <v>41.31615281743278</v>
          </cell>
          <cell r="G246">
            <v>31.609832965083047</v>
          </cell>
          <cell r="I246">
            <v>39.156168302871265</v>
          </cell>
          <cell r="J246">
            <v>36.481970655768777</v>
          </cell>
          <cell r="K246">
            <v>41.009319891512021</v>
          </cell>
          <cell r="L246">
            <v>44.888515183812423</v>
          </cell>
          <cell r="M246">
            <v>50.501744643839189</v>
          </cell>
          <cell r="N246">
            <v>50.4960903914642</v>
          </cell>
        </row>
        <row r="247">
          <cell r="B247" t="str">
            <v>EBIT Margin</v>
          </cell>
          <cell r="C247" t="str">
            <v>--</v>
          </cell>
          <cell r="D247" t="str">
            <v>N/M</v>
          </cell>
          <cell r="F247">
            <v>22.838794860157961</v>
          </cell>
          <cell r="G247">
            <v>14.886445303782219</v>
          </cell>
          <cell r="I247">
            <v>21.069128070123885</v>
          </cell>
          <cell r="J247">
            <v>20.178289478357865</v>
          </cell>
          <cell r="K247">
            <v>23.452503724342684</v>
          </cell>
          <cell r="L247">
            <v>27.27014018504547</v>
          </cell>
          <cell r="M247">
            <v>34.968934071206412</v>
          </cell>
          <cell r="N247">
            <v>32.978191120945233</v>
          </cell>
        </row>
        <row r="248">
          <cell r="B248" t="str">
            <v>EBITDA Margin</v>
          </cell>
          <cell r="C248" t="str">
            <v>--</v>
          </cell>
          <cell r="D248" t="str">
            <v>N/M</v>
          </cell>
          <cell r="F248">
            <v>37.74245979169757</v>
          </cell>
          <cell r="G248">
            <v>29.367694795318698</v>
          </cell>
          <cell r="I248">
            <v>35.878791276705137</v>
          </cell>
          <cell r="J248">
            <v>34.697213728156726</v>
          </cell>
          <cell r="K248">
            <v>39.495334674913586</v>
          </cell>
          <cell r="L248">
            <v>43.575804676193741</v>
          </cell>
          <cell r="M248">
            <v>49.382150384693418</v>
          </cell>
          <cell r="N248">
            <v>49.34712386303341</v>
          </cell>
        </row>
        <row r="251">
          <cell r="B251" t="str">
            <v>Consolidated Rollup</v>
          </cell>
        </row>
        <row r="253">
          <cell r="C253" t="str">
            <v>FYE December 31,</v>
          </cell>
          <cell r="F253" t="str">
            <v>9 Months</v>
          </cell>
          <cell r="G253" t="str">
            <v>Projected</v>
          </cell>
          <cell r="I253" t="str">
            <v>Projected FYE December 31,</v>
          </cell>
        </row>
        <row r="254">
          <cell r="C254">
            <v>2005</v>
          </cell>
          <cell r="D254">
            <v>2006</v>
          </cell>
          <cell r="F254">
            <v>2007</v>
          </cell>
          <cell r="G254" t="str">
            <v>Q4 2007E</v>
          </cell>
          <cell r="I254">
            <v>2007</v>
          </cell>
          <cell r="J254">
            <v>2008</v>
          </cell>
          <cell r="K254">
            <v>2009</v>
          </cell>
          <cell r="L254">
            <v>2010</v>
          </cell>
          <cell r="M254">
            <v>2011</v>
          </cell>
          <cell r="N254">
            <v>2012</v>
          </cell>
        </row>
        <row r="255">
          <cell r="B255" t="str">
            <v>Financial Data</v>
          </cell>
        </row>
        <row r="256">
          <cell r="B256" t="str">
            <v>Coal Sales Revenue</v>
          </cell>
          <cell r="C256">
            <v>120.75041492</v>
          </cell>
          <cell r="D256">
            <v>245.28968096</v>
          </cell>
          <cell r="F256">
            <v>320.77156138999999</v>
          </cell>
          <cell r="G256">
            <v>112.82452896604755</v>
          </cell>
          <cell r="I256">
            <v>433.59609035604751</v>
          </cell>
          <cell r="J256">
            <v>579.2302762336468</v>
          </cell>
          <cell r="K256">
            <v>731.11576333888047</v>
          </cell>
          <cell r="L256">
            <v>814.54081118205011</v>
          </cell>
          <cell r="M256">
            <v>905.12612486606326</v>
          </cell>
          <cell r="N256">
            <v>897.97863328863525</v>
          </cell>
        </row>
        <row r="257">
          <cell r="B257" t="str">
            <v>Other Revenues</v>
          </cell>
          <cell r="C257">
            <v>0.58895093999999659</v>
          </cell>
          <cell r="D257">
            <v>1.5722837399999583</v>
          </cell>
          <cell r="F257">
            <v>3.8810472000000331</v>
          </cell>
          <cell r="G257">
            <v>1.4701756400952561</v>
          </cell>
          <cell r="I257">
            <v>5.351222840095275</v>
          </cell>
          <cell r="J257">
            <v>6.8103670425340255</v>
          </cell>
          <cell r="K257">
            <v>5.467582643047038</v>
          </cell>
          <cell r="L257">
            <v>5.8988906171896645</v>
          </cell>
          <cell r="M257">
            <v>6.2231650428283558</v>
          </cell>
          <cell r="N257">
            <v>4.2923968105869008</v>
          </cell>
        </row>
        <row r="258">
          <cell r="B258" t="str">
            <v>Total Revenues</v>
          </cell>
          <cell r="C258">
            <v>121.33936585999999</v>
          </cell>
          <cell r="D258">
            <v>246.86196469999996</v>
          </cell>
          <cell r="F258">
            <v>324.65260859</v>
          </cell>
          <cell r="G258">
            <v>114.2947046061428</v>
          </cell>
          <cell r="I258">
            <v>438.94731319614277</v>
          </cell>
          <cell r="J258">
            <v>586.04064327618084</v>
          </cell>
          <cell r="K258">
            <v>736.58334598192755</v>
          </cell>
          <cell r="L258">
            <v>820.43970179923974</v>
          </cell>
          <cell r="M258">
            <v>911.34928990889159</v>
          </cell>
          <cell r="N258">
            <v>902.27103009922212</v>
          </cell>
        </row>
        <row r="259">
          <cell r="B259" t="str">
            <v>Cost of Sales (Cash)</v>
          </cell>
          <cell r="C259">
            <v>95.998192845753422</v>
          </cell>
          <cell r="D259">
            <v>194.17589212134982</v>
          </cell>
          <cell r="F259">
            <v>250.46585028750746</v>
          </cell>
          <cell r="G259">
            <v>84.152997802485658</v>
          </cell>
          <cell r="I259">
            <v>334.61884808999309</v>
          </cell>
          <cell r="J259">
            <v>406.11834419077132</v>
          </cell>
          <cell r="K259">
            <v>471.99336090036172</v>
          </cell>
          <cell r="L259">
            <v>518.10182514012149</v>
          </cell>
          <cell r="M259">
            <v>542.63304864514055</v>
          </cell>
          <cell r="N259">
            <v>532.54960414782192</v>
          </cell>
        </row>
        <row r="260">
          <cell r="B260" t="str">
            <v>D&amp;A</v>
          </cell>
        </row>
        <row r="261">
          <cell r="B261" t="str">
            <v>Reclamation</v>
          </cell>
        </row>
        <row r="262">
          <cell r="B262" t="str">
            <v>Depletion</v>
          </cell>
        </row>
        <row r="263">
          <cell r="B263" t="str">
            <v>Plant DD&amp;A+R</v>
          </cell>
        </row>
        <row r="264">
          <cell r="B264" t="str">
            <v>Cost of Sales (Non-Cash) (1)</v>
          </cell>
          <cell r="C264">
            <v>-12.52041112</v>
          </cell>
          <cell r="D264">
            <v>-12.027671450000001</v>
          </cell>
          <cell r="F264">
            <v>-7.2789831026289225</v>
          </cell>
          <cell r="G264">
            <v>-2.9783751299999981</v>
          </cell>
          <cell r="I264">
            <v>-10.257358232628921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B265" t="str">
            <v>Gross Profit</v>
          </cell>
          <cell r="C265">
            <v>37.861584134246563</v>
          </cell>
          <cell r="D265">
            <v>64.71374402865014</v>
          </cell>
          <cell r="F265">
            <v>81.465741405121463</v>
          </cell>
          <cell r="G265">
            <v>33.12008193365714</v>
          </cell>
          <cell r="I265">
            <v>114.5858233387786</v>
          </cell>
          <cell r="J265">
            <v>179.92229908540952</v>
          </cell>
          <cell r="K265">
            <v>264.58998508156583</v>
          </cell>
          <cell r="L265">
            <v>302.33787665911825</v>
          </cell>
          <cell r="M265">
            <v>368.71624126375104</v>
          </cell>
          <cell r="N265">
            <v>369.72142595140019</v>
          </cell>
        </row>
        <row r="266">
          <cell r="B266" t="str">
            <v>Depreciation, Depletion &amp; Amortization</v>
          </cell>
          <cell r="C266">
            <v>14.532071484082191</v>
          </cell>
          <cell r="D266">
            <v>34.018718910000004</v>
          </cell>
          <cell r="F266">
            <v>44.47914919713692</v>
          </cell>
          <cell r="G266">
            <v>14.022046469562431</v>
          </cell>
          <cell r="I266">
            <v>58.501195666699353</v>
          </cell>
          <cell r="J266">
            <v>66.471548552874708</v>
          </cell>
          <cell r="K266">
            <v>76.384579932335996</v>
          </cell>
          <cell r="L266">
            <v>87.639521833813887</v>
          </cell>
          <cell r="M266">
            <v>100.03711858196445</v>
          </cell>
          <cell r="N266">
            <v>108.71188007769716</v>
          </cell>
        </row>
        <row r="267">
          <cell r="B267" t="str">
            <v>ARO Expense</v>
          </cell>
          <cell r="C267">
            <v>1.0552305911506847</v>
          </cell>
          <cell r="D267">
            <v>0.94550234691943136</v>
          </cell>
          <cell r="F267">
            <v>0.84924173000000003</v>
          </cell>
          <cell r="G267">
            <v>0.45480943019535758</v>
          </cell>
          <cell r="I267">
            <v>1.3040511601953577</v>
          </cell>
          <cell r="J267">
            <v>2.1465095668493115</v>
          </cell>
          <cell r="K267">
            <v>2.4583354867144251</v>
          </cell>
          <cell r="L267">
            <v>2.7586847052993226</v>
          </cell>
          <cell r="M267">
            <v>3.0050875436190019</v>
          </cell>
          <cell r="N267">
            <v>3.0495962030678614</v>
          </cell>
        </row>
        <row r="268">
          <cell r="B268" t="str">
            <v>Total SG&amp;A</v>
          </cell>
        </row>
        <row r="269">
          <cell r="B269" t="str">
            <v>DD&amp;A+REC</v>
          </cell>
        </row>
        <row r="270">
          <cell r="B270" t="str">
            <v>Interest Expense</v>
          </cell>
        </row>
        <row r="271">
          <cell r="B271" t="str">
            <v>SG&amp;A</v>
          </cell>
          <cell r="C271">
            <v>2.7643359583561646</v>
          </cell>
          <cell r="D271">
            <v>7.0124090471248035</v>
          </cell>
          <cell r="F271">
            <v>8.7991828400000003</v>
          </cell>
          <cell r="G271">
            <v>2.3999999999999995</v>
          </cell>
          <cell r="I271">
            <v>11.199182839999999</v>
          </cell>
          <cell r="J271">
            <v>9.6</v>
          </cell>
          <cell r="K271">
            <v>9.5999999999999979</v>
          </cell>
          <cell r="L271">
            <v>9.6</v>
          </cell>
          <cell r="M271">
            <v>9.6000000000000014</v>
          </cell>
          <cell r="N271">
            <v>9.6000000000000014</v>
          </cell>
        </row>
        <row r="272">
          <cell r="B272" t="str">
            <v>EBIT</v>
          </cell>
          <cell r="C272">
            <v>19.509946100657523</v>
          </cell>
          <cell r="D272">
            <v>22.737113724605898</v>
          </cell>
          <cell r="F272">
            <v>27.33816763798454</v>
          </cell>
          <cell r="G272">
            <v>16.243226033899351</v>
          </cell>
          <cell r="I272">
            <v>43.581393671883887</v>
          </cell>
          <cell r="J272">
            <v>101.7042409656855</v>
          </cell>
          <cell r="K272">
            <v>176.14706966251541</v>
          </cell>
          <cell r="L272">
            <v>202.33967012000505</v>
          </cell>
          <cell r="M272">
            <v>256.07403513816752</v>
          </cell>
          <cell r="N272">
            <v>248.35994967063519</v>
          </cell>
        </row>
        <row r="274">
          <cell r="B274" t="str">
            <v>EBITDA (2)</v>
          </cell>
          <cell r="C274">
            <v>35.097248175890414</v>
          </cell>
          <cell r="D274">
            <v>57.701334981525335</v>
          </cell>
          <cell r="F274">
            <v>72.666558565121463</v>
          </cell>
          <cell r="G274">
            <v>30.720081933657127</v>
          </cell>
          <cell r="I274">
            <v>103.38664049877859</v>
          </cell>
          <cell r="J274">
            <v>170.32229908540953</v>
          </cell>
          <cell r="K274">
            <v>254.98998508156581</v>
          </cell>
          <cell r="L274">
            <v>292.73787665911829</v>
          </cell>
          <cell r="M274">
            <v>359.11624126375096</v>
          </cell>
          <cell r="N274">
            <v>360.12142595140017</v>
          </cell>
        </row>
        <row r="275">
          <cell r="B275" t="str">
            <v>Capital Expenditures</v>
          </cell>
          <cell r="C275">
            <v>82.826659000000006</v>
          </cell>
          <cell r="D275">
            <v>121.48557764</v>
          </cell>
          <cell r="F275">
            <v>33.603133560000003</v>
          </cell>
          <cell r="G275">
            <v>21.943672279999998</v>
          </cell>
          <cell r="I275">
            <v>55.546805840000005</v>
          </cell>
          <cell r="J275">
            <v>64.388265365999999</v>
          </cell>
          <cell r="K275">
            <v>62.999372740000005</v>
          </cell>
          <cell r="L275">
            <v>79.859768434000017</v>
          </cell>
          <cell r="M275">
            <v>78.84610484000001</v>
          </cell>
          <cell r="N275">
            <v>20.063831280000002</v>
          </cell>
        </row>
        <row r="277">
          <cell r="B277" t="str">
            <v>Operating Data</v>
          </cell>
        </row>
        <row r="278">
          <cell r="B278" t="str">
            <v>Coal Production</v>
          </cell>
          <cell r="C278">
            <v>2.5830000000000002</v>
          </cell>
          <cell r="D278">
            <v>5.0060000000000002</v>
          </cell>
          <cell r="F278">
            <v>6.594438675448</v>
          </cell>
          <cell r="G278">
            <v>2.4441800054849878</v>
          </cell>
          <cell r="I278">
            <v>9.0386186809329878</v>
          </cell>
          <cell r="J278">
            <v>11.857934155835785</v>
          </cell>
          <cell r="K278">
            <v>13.388940148857984</v>
          </cell>
          <cell r="L278">
            <v>14.239705561767298</v>
          </cell>
          <cell r="M278">
            <v>14.64512608374644</v>
          </cell>
          <cell r="N278">
            <v>14.275353028735903</v>
          </cell>
        </row>
        <row r="279">
          <cell r="B279" t="str">
            <v>Coal Sales</v>
          </cell>
          <cell r="C279">
            <v>2.4239999999999999</v>
          </cell>
          <cell r="D279">
            <v>4.7880000000000003</v>
          </cell>
          <cell r="F279">
            <v>6.6468463299999998</v>
          </cell>
          <cell r="G279">
            <v>2.4441800054849878</v>
          </cell>
          <cell r="I279">
            <v>9.0910263354849867</v>
          </cell>
          <cell r="J279">
            <v>11.857934155835785</v>
          </cell>
          <cell r="K279">
            <v>13.388940148857985</v>
          </cell>
          <cell r="L279">
            <v>14.239705561767298</v>
          </cell>
          <cell r="M279">
            <v>14.64512608374644</v>
          </cell>
          <cell r="N279">
            <v>14.275353028735903</v>
          </cell>
        </row>
        <row r="280">
          <cell r="B280" t="str">
            <v>Realized Price Per Ton (3)</v>
          </cell>
          <cell r="C280">
            <v>49.814527607260729</v>
          </cell>
          <cell r="D280">
            <v>51.230092096908933</v>
          </cell>
          <cell r="F280">
            <v>48.259211280727776</v>
          </cell>
          <cell r="G280">
            <v>46.16048274384778</v>
          </cell>
          <cell r="I280">
            <v>47.694954821942673</v>
          </cell>
          <cell r="J280">
            <v>48.847486300856488</v>
          </cell>
          <cell r="K280">
            <v>54.605947536574902</v>
          </cell>
          <cell r="L280">
            <v>57.202082420091628</v>
          </cell>
          <cell r="M280">
            <v>61.803914810306544</v>
          </cell>
          <cell r="N280">
            <v>62.904127938624583</v>
          </cell>
        </row>
        <row r="281">
          <cell r="B281" t="str">
            <v>Cash Costs Per Ton (4)</v>
          </cell>
          <cell r="C281">
            <v>39.603214870360326</v>
          </cell>
          <cell r="D281">
            <v>40.554697602621097</v>
          </cell>
          <cell r="F281">
            <v>37.68190775782648</v>
          </cell>
          <cell r="G281">
            <v>34.429950991186324</v>
          </cell>
          <cell r="I281">
            <v>36.807598585857789</v>
          </cell>
          <cell r="J281">
            <v>34.248659071099958</v>
          </cell>
          <cell r="K281">
            <v>35.25248120110691</v>
          </cell>
          <cell r="L281">
            <v>36.384307448827585</v>
          </cell>
          <cell r="M281">
            <v>37.052125433550856</v>
          </cell>
          <cell r="N281">
            <v>37.305529542829085</v>
          </cell>
        </row>
        <row r="282">
          <cell r="B282" t="str">
            <v>Cash Margin Per Ton</v>
          </cell>
          <cell r="C282">
            <v>10.211312736900403</v>
          </cell>
          <cell r="D282">
            <v>10.675394494287836</v>
          </cell>
          <cell r="F282">
            <v>10.577303522901296</v>
          </cell>
          <cell r="G282">
            <v>11.730531752661456</v>
          </cell>
          <cell r="I282">
            <v>10.887356236084884</v>
          </cell>
          <cell r="J282">
            <v>14.59882722975653</v>
          </cell>
          <cell r="K282">
            <v>19.353466335467992</v>
          </cell>
          <cell r="L282">
            <v>20.817774971264043</v>
          </cell>
          <cell r="M282">
            <v>24.751789376755688</v>
          </cell>
          <cell r="N282">
            <v>25.598598395795499</v>
          </cell>
        </row>
        <row r="284">
          <cell r="B284" t="str">
            <v>Growth &amp; Margins</v>
          </cell>
        </row>
        <row r="285">
          <cell r="B285" t="str">
            <v>Production Growth</v>
          </cell>
          <cell r="C285" t="str">
            <v>--</v>
          </cell>
          <cell r="D285">
            <v>93.805652342237693</v>
          </cell>
          <cell r="F285" t="str">
            <v>--</v>
          </cell>
          <cell r="G285" t="str">
            <v>--</v>
          </cell>
          <cell r="I285">
            <v>80.555706770535096</v>
          </cell>
          <cell r="J285">
            <v>31.191884229502431</v>
          </cell>
          <cell r="K285">
            <v>12.911237091569827</v>
          </cell>
          <cell r="L285">
            <v>6.354240167261338</v>
          </cell>
          <cell r="M285">
            <v>2.8471130966897906</v>
          </cell>
          <cell r="N285">
            <v>-2.5248881634479137</v>
          </cell>
        </row>
        <row r="286">
          <cell r="B286" t="str">
            <v>Revenue Growth</v>
          </cell>
          <cell r="C286" t="str">
            <v>--</v>
          </cell>
          <cell r="D286">
            <v>103.447548081656</v>
          </cell>
          <cell r="F286" t="str">
            <v>--</v>
          </cell>
          <cell r="G286" t="str">
            <v>--</v>
          </cell>
          <cell r="I286">
            <v>77.810831947957368</v>
          </cell>
          <cell r="J286">
            <v>33.51047509756819</v>
          </cell>
          <cell r="K286">
            <v>25.688099355047811</v>
          </cell>
          <cell r="L286">
            <v>11.384503366082033</v>
          </cell>
          <cell r="M286">
            <v>11.080593480579438</v>
          </cell>
          <cell r="N286">
            <v>-0.9961339642429512</v>
          </cell>
        </row>
        <row r="287">
          <cell r="B287" t="str">
            <v>Gross Margin</v>
          </cell>
          <cell r="C287">
            <v>31.203050935613785</v>
          </cell>
          <cell r="D287">
            <v>26.214546298087594</v>
          </cell>
          <cell r="F287">
            <v>25.093204012416731</v>
          </cell>
          <cell r="G287">
            <v>28.977792145128912</v>
          </cell>
          <cell r="I287">
            <v>26.104687258348964</v>
          </cell>
          <cell r="J287">
            <v>30.701334651395211</v>
          </cell>
          <cell r="K287">
            <v>35.921255418671613</v>
          </cell>
          <cell r="L287">
            <v>36.850712611308985</v>
          </cell>
          <cell r="M287">
            <v>40.458279316881011</v>
          </cell>
          <cell r="N287">
            <v>40.976759046640588</v>
          </cell>
        </row>
        <row r="288">
          <cell r="B288" t="str">
            <v>EBIT Margin</v>
          </cell>
          <cell r="C288">
            <v>16.078826489968542</v>
          </cell>
          <cell r="D288">
            <v>9.2104564395885255E-2</v>
          </cell>
          <cell r="F288">
            <v>8.4207447944795657</v>
          </cell>
          <cell r="G288">
            <v>14.211704811586129</v>
          </cell>
          <cell r="I288">
            <v>9.9286161144377765</v>
          </cell>
          <cell r="J288">
            <v>17.3544688636477</v>
          </cell>
          <cell r="K288">
            <v>23.914071723641342</v>
          </cell>
          <cell r="L288">
            <v>24.662345042087839</v>
          </cell>
          <cell r="M288">
            <v>28.098341434354712</v>
          </cell>
          <cell r="N288">
            <v>27.526091538517338</v>
          </cell>
        </row>
        <row r="289">
          <cell r="B289" t="str">
            <v>EBITDA Margin</v>
          </cell>
          <cell r="C289">
            <v>28.924865337095323</v>
          </cell>
          <cell r="D289">
            <v>0.23373926822484431</v>
          </cell>
          <cell r="F289">
            <v>22.382866067431237</v>
          </cell>
          <cell r="G289">
            <v>26.877957329272512</v>
          </cell>
          <cell r="I289">
            <v>23.553314347906824</v>
          </cell>
          <cell r="J289">
            <v>29.063223010138987</v>
          </cell>
          <cell r="K289">
            <v>34.617940586430542</v>
          </cell>
          <cell r="L289">
            <v>35.680608339301308</v>
          </cell>
          <cell r="M289">
            <v>39.404896151249773</v>
          </cell>
          <cell r="N289">
            <v>39.912777196425985</v>
          </cell>
        </row>
        <row r="295">
          <cell r="B295" t="str">
            <v>Plant Reclamation</v>
          </cell>
        </row>
        <row r="296">
          <cell r="B296" t="str">
            <v>Banner - Levisa</v>
          </cell>
          <cell r="F296">
            <v>0.11208689999999999</v>
          </cell>
          <cell r="I296">
            <v>0.1520925818181818</v>
          </cell>
          <cell r="J296">
            <v>0.17766797986406122</v>
          </cell>
          <cell r="K296">
            <v>0.18821564545454544</v>
          </cell>
          <cell r="L296">
            <v>0.19576305454545456</v>
          </cell>
          <cell r="M296">
            <v>0.18794591818181822</v>
          </cell>
          <cell r="N296">
            <v>0.1143780164235267</v>
          </cell>
        </row>
        <row r="297">
          <cell r="B297" t="str">
            <v>Banner - Prater</v>
          </cell>
          <cell r="F297">
            <v>0.11208689999999999</v>
          </cell>
          <cell r="I297">
            <v>0.1520925818181818</v>
          </cell>
          <cell r="J297">
            <v>0.17766797986406122</v>
          </cell>
          <cell r="K297">
            <v>0.18821564545454544</v>
          </cell>
          <cell r="L297">
            <v>0.19576305454545456</v>
          </cell>
          <cell r="M297">
            <v>0.18794591818181822</v>
          </cell>
          <cell r="N297">
            <v>0.1143780164235267</v>
          </cell>
        </row>
        <row r="298">
          <cell r="B298" t="str">
            <v>DWR Plant - Deep Water</v>
          </cell>
          <cell r="F298">
            <v>0.11664413999999999</v>
          </cell>
          <cell r="I298">
            <v>0.12436225704545455</v>
          </cell>
          <cell r="J298">
            <v>6.0186436363636374E-2</v>
          </cell>
          <cell r="K298">
            <v>7.6059522727272705E-2</v>
          </cell>
          <cell r="L298">
            <v>7.6319272727272736E-2</v>
          </cell>
          <cell r="M298">
            <v>7.5988681818181816E-2</v>
          </cell>
          <cell r="N298">
            <v>7.5799772727272743E-2</v>
          </cell>
        </row>
        <row r="299">
          <cell r="B299" t="str">
            <v>Hughes Creek - Deep Water</v>
          </cell>
          <cell r="F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B300" t="str">
            <v>Bulan - Little Elk</v>
          </cell>
          <cell r="F300">
            <v>0.12687471</v>
          </cell>
          <cell r="I300">
            <v>0.16692709878352016</v>
          </cell>
          <cell r="J300">
            <v>0.1715014871718013</v>
          </cell>
          <cell r="K300">
            <v>0.17610622707052218</v>
          </cell>
          <cell r="L300">
            <v>0.17670764541817069</v>
          </cell>
          <cell r="M300">
            <v>0.17594220388479992</v>
          </cell>
          <cell r="N300">
            <v>0.17550480872287375</v>
          </cell>
        </row>
        <row r="301">
          <cell r="B301" t="str">
            <v>Falcon Plant - Falcon</v>
          </cell>
          <cell r="F301">
            <v>0</v>
          </cell>
          <cell r="I301">
            <v>0</v>
          </cell>
          <cell r="J301">
            <v>5.5586845895851719E-3</v>
          </cell>
          <cell r="K301">
            <v>1.1232448596646074E-2</v>
          </cell>
          <cell r="L301">
            <v>1.1270808402471315E-2</v>
          </cell>
          <cell r="M301">
            <v>1.1221986831421006E-2</v>
          </cell>
          <cell r="N301">
            <v>1.119408879082083E-2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3"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L3" t="str">
            <v>Grn +</v>
          </cell>
          <cell r="N3" t="str">
            <v>Grn +</v>
          </cell>
        </row>
        <row r="4">
          <cell r="B4" t="str">
            <v>START</v>
          </cell>
          <cell r="C4" t="str">
            <v>2007E EBITDA</v>
          </cell>
          <cell r="D4">
            <v>118.62375205723268</v>
          </cell>
          <cell r="E4">
            <v>118.62375205723268</v>
          </cell>
          <cell r="F4">
            <v>118.62375205723268</v>
          </cell>
        </row>
        <row r="5">
          <cell r="C5" t="str">
            <v>North Springs</v>
          </cell>
          <cell r="D5">
            <v>3.4</v>
          </cell>
          <cell r="E5">
            <v>122.02375205723268</v>
          </cell>
          <cell r="G5">
            <v>0</v>
          </cell>
          <cell r="H5">
            <v>0</v>
          </cell>
          <cell r="I5">
            <v>0</v>
          </cell>
          <cell r="J5">
            <v>118.62375205723268</v>
          </cell>
          <cell r="K5">
            <v>0</v>
          </cell>
          <cell r="L5">
            <v>3.4</v>
          </cell>
          <cell r="N5">
            <v>266.67500000000001</v>
          </cell>
        </row>
        <row r="6">
          <cell r="C6" t="str">
            <v>Deep Water</v>
          </cell>
          <cell r="D6">
            <v>8</v>
          </cell>
          <cell r="E6">
            <v>130.02375205723268</v>
          </cell>
          <cell r="G6">
            <v>0</v>
          </cell>
          <cell r="H6">
            <v>0</v>
          </cell>
          <cell r="I6">
            <v>0</v>
          </cell>
          <cell r="J6">
            <v>122.02375205723268</v>
          </cell>
          <cell r="K6">
            <v>0</v>
          </cell>
          <cell r="L6">
            <v>8</v>
          </cell>
          <cell r="N6">
            <v>1180.431</v>
          </cell>
        </row>
        <row r="7">
          <cell r="C7" t="str">
            <v>Deep Water</v>
          </cell>
          <cell r="D7">
            <v>9.3000000000000007</v>
          </cell>
          <cell r="E7">
            <v>139.3237520572327</v>
          </cell>
          <cell r="G7">
            <v>0</v>
          </cell>
          <cell r="H7">
            <v>0</v>
          </cell>
          <cell r="I7">
            <v>0</v>
          </cell>
          <cell r="J7">
            <v>130.02375205723268</v>
          </cell>
          <cell r="K7">
            <v>0</v>
          </cell>
          <cell r="L7">
            <v>9.3000000000000007</v>
          </cell>
          <cell r="N7">
            <v>161.08499999999958</v>
          </cell>
        </row>
        <row r="8">
          <cell r="C8" t="str">
            <v>Deep Water</v>
          </cell>
          <cell r="D8">
            <v>11.8</v>
          </cell>
          <cell r="E8">
            <v>151.12375205723271</v>
          </cell>
          <cell r="F8">
            <v>3315.0529999999994</v>
          </cell>
          <cell r="G8">
            <v>0</v>
          </cell>
          <cell r="H8">
            <v>0</v>
          </cell>
          <cell r="I8">
            <v>0</v>
          </cell>
          <cell r="J8">
            <v>139.3237520572327</v>
          </cell>
          <cell r="K8">
            <v>0</v>
          </cell>
          <cell r="L8">
            <v>11.8</v>
          </cell>
        </row>
        <row r="9">
          <cell r="C9" t="str">
            <v>Little Elk</v>
          </cell>
          <cell r="D9">
            <v>7.6</v>
          </cell>
          <cell r="E9">
            <v>158.7237520572327</v>
          </cell>
          <cell r="G9">
            <v>0</v>
          </cell>
          <cell r="H9">
            <v>0</v>
          </cell>
          <cell r="I9">
            <v>0</v>
          </cell>
          <cell r="J9">
            <v>151.12375205723271</v>
          </cell>
          <cell r="K9">
            <v>0</v>
          </cell>
          <cell r="L9">
            <v>7.6</v>
          </cell>
          <cell r="N9">
            <v>1699.31</v>
          </cell>
        </row>
        <row r="10">
          <cell r="C10" t="str">
            <v>Prater Branch</v>
          </cell>
          <cell r="D10">
            <v>14.2</v>
          </cell>
          <cell r="E10">
            <v>172.92375205723269</v>
          </cell>
          <cell r="G10">
            <v>0</v>
          </cell>
          <cell r="H10">
            <v>0</v>
          </cell>
          <cell r="I10">
            <v>0</v>
          </cell>
          <cell r="J10">
            <v>158.7237520572327</v>
          </cell>
          <cell r="K10">
            <v>0</v>
          </cell>
          <cell r="L10">
            <v>14.2</v>
          </cell>
          <cell r="N10">
            <v>340.029</v>
          </cell>
        </row>
        <row r="11">
          <cell r="C11" t="str">
            <v>Prater Branch</v>
          </cell>
          <cell r="D11">
            <v>10.7</v>
          </cell>
          <cell r="E11">
            <v>183.62375205723268</v>
          </cell>
          <cell r="G11">
            <v>0</v>
          </cell>
          <cell r="H11">
            <v>0</v>
          </cell>
          <cell r="I11">
            <v>0</v>
          </cell>
          <cell r="J11">
            <v>172.92375205723269</v>
          </cell>
          <cell r="K11">
            <v>0</v>
          </cell>
          <cell r="L11">
            <v>10.7</v>
          </cell>
          <cell r="N11">
            <v>342.60800000000063</v>
          </cell>
        </row>
        <row r="12">
          <cell r="C12" t="str">
            <v>Levisa Fork</v>
          </cell>
          <cell r="D12">
            <v>5.0999999999999996</v>
          </cell>
          <cell r="E12">
            <v>188.72375205723267</v>
          </cell>
          <cell r="F12">
            <v>5697</v>
          </cell>
          <cell r="G12">
            <v>0</v>
          </cell>
          <cell r="H12">
            <v>0</v>
          </cell>
          <cell r="I12">
            <v>0</v>
          </cell>
          <cell r="J12">
            <v>183.62375205723268</v>
          </cell>
          <cell r="K12">
            <v>0</v>
          </cell>
          <cell r="L12">
            <v>5.0999999999999996</v>
          </cell>
        </row>
        <row r="13">
          <cell r="C13" t="str">
            <v>Levisa Fork</v>
          </cell>
          <cell r="D13">
            <v>1</v>
          </cell>
          <cell r="E13">
            <v>189.72375205723267</v>
          </cell>
          <cell r="G13">
            <v>0</v>
          </cell>
          <cell r="H13">
            <v>0</v>
          </cell>
          <cell r="I13">
            <v>0</v>
          </cell>
          <cell r="J13">
            <v>188.72375205723267</v>
          </cell>
          <cell r="K13">
            <v>0</v>
          </cell>
          <cell r="L13">
            <v>1</v>
          </cell>
          <cell r="N13">
            <v>1019.1992094987431</v>
          </cell>
        </row>
        <row r="14">
          <cell r="C14" t="str">
            <v>Falcon</v>
          </cell>
          <cell r="D14">
            <v>5.9</v>
          </cell>
          <cell r="E14">
            <v>195.62375205723268</v>
          </cell>
          <cell r="G14">
            <v>0</v>
          </cell>
          <cell r="H14">
            <v>0</v>
          </cell>
          <cell r="I14">
            <v>0</v>
          </cell>
          <cell r="J14">
            <v>189.72375205723267</v>
          </cell>
          <cell r="K14">
            <v>0</v>
          </cell>
          <cell r="L14">
            <v>5.9</v>
          </cell>
          <cell r="N14">
            <v>891.65608158878558</v>
          </cell>
        </row>
        <row r="15">
          <cell r="C15" t="str">
            <v>Realized Pricing</v>
          </cell>
          <cell r="D15">
            <v>10.7</v>
          </cell>
          <cell r="E15">
            <v>206.32375205723267</v>
          </cell>
          <cell r="G15">
            <v>0</v>
          </cell>
          <cell r="H15">
            <v>0</v>
          </cell>
          <cell r="I15">
            <v>0</v>
          </cell>
          <cell r="J15">
            <v>195.62375205723268</v>
          </cell>
          <cell r="K15">
            <v>0</v>
          </cell>
          <cell r="L15">
            <v>10.7</v>
          </cell>
          <cell r="N15">
            <v>1202.4722141608272</v>
          </cell>
        </row>
        <row r="16">
          <cell r="C16" t="str">
            <v>Other</v>
          </cell>
          <cell r="D16">
            <v>5.56882837754452</v>
          </cell>
          <cell r="E16">
            <v>211.89258043477719</v>
          </cell>
          <cell r="G16">
            <v>0</v>
          </cell>
          <cell r="H16">
            <v>0</v>
          </cell>
          <cell r="I16">
            <v>0</v>
          </cell>
          <cell r="J16">
            <v>206.32375205723267</v>
          </cell>
          <cell r="K16">
            <v>0</v>
          </cell>
          <cell r="L16">
            <v>5.56882837754452</v>
          </cell>
          <cell r="N16">
            <v>229</v>
          </cell>
        </row>
        <row r="17">
          <cell r="B17" t="str">
            <v>END</v>
          </cell>
          <cell r="C17" t="str">
            <v>2008E EBITDA</v>
          </cell>
          <cell r="D17">
            <v>211.89258043477719</v>
          </cell>
          <cell r="E17">
            <v>211.89258043477719</v>
          </cell>
          <cell r="F17">
            <v>211.89258043477719</v>
          </cell>
        </row>
        <row r="19">
          <cell r="D19">
            <v>0</v>
          </cell>
          <cell r="E19">
            <v>2381.9470000000006</v>
          </cell>
          <cell r="F19">
            <v>3341.6186809329884</v>
          </cell>
          <cell r="I19">
            <v>11</v>
          </cell>
          <cell r="J19">
            <v>5.2</v>
          </cell>
        </row>
        <row r="20">
          <cell r="D20">
            <v>94.219157729212981</v>
          </cell>
          <cell r="E20">
            <v>71.852456054247128</v>
          </cell>
          <cell r="F20">
            <v>58.655760592118455</v>
          </cell>
          <cell r="I20">
            <v>13</v>
          </cell>
          <cell r="J20">
            <v>1.67</v>
          </cell>
        </row>
        <row r="21">
          <cell r="I21">
            <v>24</v>
          </cell>
          <cell r="J21">
            <v>3.2879166666666664</v>
          </cell>
        </row>
        <row r="43">
          <cell r="C43" t="str">
            <v>FROM HOOPS -- TCP2007FOUNDATION.xls</v>
          </cell>
        </row>
        <row r="44">
          <cell r="D44">
            <v>2004</v>
          </cell>
          <cell r="E44">
            <v>2005</v>
          </cell>
          <cell r="F44">
            <v>2006</v>
          </cell>
          <cell r="G44">
            <v>2007</v>
          </cell>
          <cell r="H44" t="str">
            <v>NS</v>
          </cell>
          <cell r="I44" t="str">
            <v>LE</v>
          </cell>
          <cell r="J44" t="str">
            <v>Other</v>
          </cell>
          <cell r="K44" t="str">
            <v>PB</v>
          </cell>
          <cell r="L44" t="str">
            <v>LE</v>
          </cell>
          <cell r="M44" t="str">
            <v>DW</v>
          </cell>
          <cell r="N44" t="str">
            <v>Other</v>
          </cell>
          <cell r="O44" t="str">
            <v>Falcon</v>
          </cell>
          <cell r="P44" t="str">
            <v>Lost Mountain</v>
          </cell>
          <cell r="Q44" t="str">
            <v>Prater Branch</v>
          </cell>
          <cell r="R44" t="str">
            <v>Other</v>
          </cell>
        </row>
        <row r="45">
          <cell r="C45" t="str">
            <v>F2- Levisa Fork Surface Mine</v>
          </cell>
          <cell r="D45">
            <v>323.84500000000003</v>
          </cell>
          <cell r="E45">
            <v>189.05600000000001</v>
          </cell>
          <cell r="F45">
            <v>253.68899999999999</v>
          </cell>
          <cell r="G45">
            <v>262.74881699090906</v>
          </cell>
        </row>
        <row r="46">
          <cell r="C46" t="str">
            <v>F3 - Bear Fork Surface Mine</v>
          </cell>
          <cell r="D46">
            <v>654.71799999999996</v>
          </cell>
          <cell r="E46">
            <v>665.64499999999998</v>
          </cell>
          <cell r="F46">
            <v>538.59799999999996</v>
          </cell>
          <cell r="G46">
            <v>0</v>
          </cell>
        </row>
        <row r="47">
          <cell r="C47" t="str">
            <v>F4 - North Springs Surface Mine</v>
          </cell>
          <cell r="D47">
            <v>367.54500000000002</v>
          </cell>
          <cell r="E47">
            <v>634.22</v>
          </cell>
          <cell r="F47">
            <v>776.178</v>
          </cell>
          <cell r="G47">
            <v>1048.3651503525425</v>
          </cell>
          <cell r="H47">
            <v>266.67500000000001</v>
          </cell>
        </row>
        <row r="48">
          <cell r="C48" t="str">
            <v>F5 - Deep Water Surface Mine</v>
          </cell>
          <cell r="D48">
            <v>0</v>
          </cell>
          <cell r="E48">
            <v>136</v>
          </cell>
          <cell r="F48">
            <v>476.029</v>
          </cell>
          <cell r="G48">
            <v>587.79572862328041</v>
          </cell>
          <cell r="M48">
            <v>340.029</v>
          </cell>
        </row>
        <row r="49">
          <cell r="C49" t="str">
            <v>F6 - Little Elk Surface Mine</v>
          </cell>
          <cell r="D49">
            <v>0</v>
          </cell>
          <cell r="E49">
            <v>1180.431</v>
          </cell>
          <cell r="F49">
            <v>2879.741</v>
          </cell>
          <cell r="G49">
            <v>2836.2850078343095</v>
          </cell>
          <cell r="I49">
            <v>1180.431</v>
          </cell>
          <cell r="L49">
            <v>1699.31</v>
          </cell>
        </row>
        <row r="50">
          <cell r="C50" t="str">
            <v>F7 - Falcon Surface Mine</v>
          </cell>
          <cell r="D50">
            <v>0</v>
          </cell>
          <cell r="E50">
            <v>0</v>
          </cell>
          <cell r="F50">
            <v>39.890999999999998</v>
          </cell>
          <cell r="G50">
            <v>327.76214527518448</v>
          </cell>
          <cell r="O50">
            <v>287.87114527518446</v>
          </cell>
        </row>
        <row r="51">
          <cell r="C51" t="str">
            <v>F8-Lost Mountain Surface Mine</v>
          </cell>
          <cell r="D51">
            <v>0</v>
          </cell>
          <cell r="E51">
            <v>0</v>
          </cell>
          <cell r="F51">
            <v>0</v>
          </cell>
          <cell r="G51">
            <v>891.65608158878558</v>
          </cell>
          <cell r="I51">
            <v>0</v>
          </cell>
          <cell r="L51">
            <v>0</v>
          </cell>
          <cell r="P51">
            <v>891.65608158878558</v>
          </cell>
        </row>
        <row r="52">
          <cell r="C52" t="str">
            <v>F9 - Prater Branch Surface Mine</v>
          </cell>
          <cell r="D52">
            <v>0</v>
          </cell>
          <cell r="E52">
            <v>0</v>
          </cell>
          <cell r="F52">
            <v>21.376999999999999</v>
          </cell>
          <cell r="G52">
            <v>1223.8492141608272</v>
          </cell>
          <cell r="K52">
            <v>21.376999999999999</v>
          </cell>
          <cell r="Q52">
            <v>1202.4722141608272</v>
          </cell>
        </row>
        <row r="54">
          <cell r="C54" t="str">
            <v>H45-Levisa Fork HWM</v>
          </cell>
          <cell r="D54">
            <v>0</v>
          </cell>
          <cell r="E54">
            <v>0</v>
          </cell>
          <cell r="F54">
            <v>195.626</v>
          </cell>
          <cell r="G54">
            <v>87.138916431696657</v>
          </cell>
        </row>
        <row r="55">
          <cell r="C55" t="str">
            <v>H45- Falcon HWM</v>
          </cell>
          <cell r="D55">
            <v>0</v>
          </cell>
          <cell r="E55">
            <v>0</v>
          </cell>
          <cell r="F55">
            <v>0</v>
          </cell>
          <cell r="G55">
            <v>212.03552999999999</v>
          </cell>
          <cell r="O55">
            <v>212.03552999999999</v>
          </cell>
        </row>
        <row r="56">
          <cell r="C56" t="str">
            <v>H49 - Falcon HWM</v>
          </cell>
          <cell r="D56">
            <v>0</v>
          </cell>
          <cell r="E56">
            <v>0</v>
          </cell>
          <cell r="F56">
            <v>0</v>
          </cell>
          <cell r="G56">
            <v>519.29253422355862</v>
          </cell>
          <cell r="O56">
            <v>519.29253422355862</v>
          </cell>
        </row>
        <row r="57">
          <cell r="C57" t="str">
            <v>H117 - Levisa Fork HWM</v>
          </cell>
          <cell r="D57">
            <v>0.52400000000000002</v>
          </cell>
          <cell r="E57">
            <v>0</v>
          </cell>
          <cell r="F57">
            <v>0</v>
          </cell>
          <cell r="G57">
            <v>0</v>
          </cell>
        </row>
        <row r="58">
          <cell r="C58" t="str">
            <v>H117 - Bear Fork HWM</v>
          </cell>
          <cell r="D58">
            <v>24.98</v>
          </cell>
          <cell r="E58">
            <v>0</v>
          </cell>
          <cell r="F58">
            <v>0</v>
          </cell>
          <cell r="G58">
            <v>0</v>
          </cell>
        </row>
        <row r="59">
          <cell r="C59" t="str">
            <v>H118 - Levisa Fork HWM</v>
          </cell>
          <cell r="D59">
            <v>73.643000000000001</v>
          </cell>
          <cell r="E59">
            <v>66</v>
          </cell>
          <cell r="F59">
            <v>0</v>
          </cell>
          <cell r="G59">
            <v>0</v>
          </cell>
        </row>
        <row r="60">
          <cell r="C60" t="str">
            <v>H118 - Bear Fork HWM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C61" t="str">
            <v>H119 - Levisa Fork HWM</v>
          </cell>
          <cell r="D61">
            <v>121.63800000000001</v>
          </cell>
          <cell r="E61">
            <v>113.74299999999999</v>
          </cell>
          <cell r="F61">
            <v>101.273</v>
          </cell>
          <cell r="G61">
            <v>129.90678279511533</v>
          </cell>
        </row>
        <row r="62">
          <cell r="C62" t="str">
            <v>H129-Bear Fork HWM</v>
          </cell>
          <cell r="D62">
            <v>0</v>
          </cell>
          <cell r="E62">
            <v>34.220999999999997</v>
          </cell>
          <cell r="F62">
            <v>91.123000000000005</v>
          </cell>
          <cell r="G62">
            <v>124.92568938366718</v>
          </cell>
        </row>
        <row r="63">
          <cell r="C63" t="str">
            <v>H52 - Prater Branch HWM</v>
          </cell>
          <cell r="D63">
            <v>0</v>
          </cell>
          <cell r="E63">
            <v>0</v>
          </cell>
          <cell r="F63">
            <v>0</v>
          </cell>
          <cell r="G63">
            <v>178.90661090909092</v>
          </cell>
          <cell r="K63">
            <v>0</v>
          </cell>
        </row>
        <row r="65">
          <cell r="C65" t="str">
            <v>Auger - Levisa Fork</v>
          </cell>
          <cell r="D65">
            <v>24.97</v>
          </cell>
          <cell r="E65">
            <v>30</v>
          </cell>
          <cell r="F65">
            <v>6.468</v>
          </cell>
          <cell r="G65">
            <v>0</v>
          </cell>
        </row>
        <row r="66">
          <cell r="C66" t="str">
            <v>Auger - Bear Fork</v>
          </cell>
          <cell r="D66">
            <v>15.743</v>
          </cell>
          <cell r="E66">
            <v>2</v>
          </cell>
          <cell r="F66">
            <v>0</v>
          </cell>
          <cell r="G66">
            <v>0</v>
          </cell>
        </row>
        <row r="68">
          <cell r="C68" t="str">
            <v>DM1 - Levisa Fork Elk #3 Mine</v>
          </cell>
          <cell r="D68">
            <v>91.611000000000004</v>
          </cell>
          <cell r="E68">
            <v>197.98099999999999</v>
          </cell>
          <cell r="F68">
            <v>136.441</v>
          </cell>
          <cell r="G68">
            <v>219.33098945454546</v>
          </cell>
        </row>
        <row r="69">
          <cell r="C69" t="str">
            <v>DM2 - Levisa Fork Elk #2 Mine</v>
          </cell>
          <cell r="D69">
            <v>7.6449999999999996</v>
          </cell>
          <cell r="E69">
            <v>0</v>
          </cell>
          <cell r="F69">
            <v>69.652000000000001</v>
          </cell>
          <cell r="G69">
            <v>19.078939999999999</v>
          </cell>
        </row>
        <row r="70">
          <cell r="C70" t="str">
            <v>DM3 - Levisa Fork Fireclay Min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C71" t="str">
            <v>DM4 - Levisa Fork Fireclay Mine</v>
          </cell>
          <cell r="D71">
            <v>0</v>
          </cell>
          <cell r="E71">
            <v>14</v>
          </cell>
          <cell r="F71">
            <v>77.14</v>
          </cell>
          <cell r="G71">
            <v>184.71710253384913</v>
          </cell>
        </row>
        <row r="72">
          <cell r="C72" t="str">
            <v>DM5 - Deep Water Big Eagle Mine</v>
          </cell>
          <cell r="D72">
            <v>0</v>
          </cell>
          <cell r="E72">
            <v>51.756</v>
          </cell>
          <cell r="F72">
            <v>135.33199999999999</v>
          </cell>
          <cell r="G72">
            <v>181.58955287562586</v>
          </cell>
        </row>
        <row r="73">
          <cell r="C73" t="str">
            <v>DM6- North Springs Lower War Egl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C74" t="str">
            <v>DM7- North Springs Lower War Egl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C75" t="str">
            <v>DM11 - Deep Water Peerless Mine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C76" t="str">
            <v>DM15 - Deep Water Little Egl Mine</v>
          </cell>
          <cell r="D76">
            <v>0</v>
          </cell>
          <cell r="E76">
            <v>0</v>
          </cell>
          <cell r="F76">
            <v>0</v>
          </cell>
          <cell r="G76">
            <v>3.2338875000000002</v>
          </cell>
        </row>
        <row r="77">
          <cell r="D77">
            <v>1706.8619999999999</v>
          </cell>
          <cell r="E77">
            <v>3315.0529999999994</v>
          </cell>
          <cell r="F77">
            <v>5697</v>
          </cell>
          <cell r="G77">
            <v>9038.6186809329884</v>
          </cell>
          <cell r="H77">
            <v>266.67500000000001</v>
          </cell>
          <cell r="I77">
            <v>1180.431</v>
          </cell>
          <cell r="J77">
            <v>161.08499999999958</v>
          </cell>
          <cell r="L77">
            <v>1699.31</v>
          </cell>
          <cell r="M77">
            <v>340.029</v>
          </cell>
          <cell r="N77">
            <v>342.60800000000063</v>
          </cell>
          <cell r="O77">
            <v>1019.1992094987431</v>
          </cell>
          <cell r="P77">
            <v>891.65608158878558</v>
          </cell>
          <cell r="Q77">
            <v>1202.4722141608272</v>
          </cell>
          <cell r="R77">
            <v>228.29117568463244</v>
          </cell>
        </row>
        <row r="78">
          <cell r="F78">
            <v>418.565</v>
          </cell>
          <cell r="G78">
            <v>607.95047236402047</v>
          </cell>
        </row>
        <row r="79">
          <cell r="F79">
            <v>7.3471125153589609</v>
          </cell>
          <cell r="G79">
            <v>6.7261436047357002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"/>
      <sheetName val="Segment Charts"/>
      <sheetName val="Consolidated Charts"/>
      <sheetName val="LZ--&gt;"/>
      <sheetName val="Football Field"/>
      <sheetName val="Sharebuy Back Analysis"/>
      <sheetName val="Consolidated Financials"/>
      <sheetName val="Segment Financials"/>
      <sheetName val="SOTP"/>
      <sheetName val="Balance Sheet"/>
      <sheetName val="Cash Flow"/>
      <sheetName val="Bench_LZ"/>
      <sheetName val="Bench Fin_LZ"/>
      <sheetName val="AVP"/>
      <sheetName val="LBO"/>
      <sheetName val="DCF"/>
      <sheetName val="DCF_Normailized"/>
      <sheetName val="FMC--&gt;"/>
      <sheetName val="AVP_FMC"/>
      <sheetName val="Combination_FMC"/>
      <sheetName val="FMC Financials"/>
      <sheetName val="FMC Segments"/>
      <sheetName val="FMC AccDil"/>
      <sheetName val="AccDil Assumption FMC"/>
      <sheetName val="Momentive--&gt;"/>
      <sheetName val="MMT Cap"/>
      <sheetName val="Combination MMT"/>
      <sheetName val="MMT Financials"/>
      <sheetName val="MMT AVP"/>
      <sheetName val="MMT AccDil"/>
      <sheetName val="MMT AccDil Ass"/>
      <sheetName val="Croda--&gt;"/>
      <sheetName val="Croda Fin Sum"/>
      <sheetName val="Croda Comp Stats"/>
      <sheetName val="Croda AVP"/>
      <sheetName val="Debt Paydown"/>
      <sheetName val="Croda AccDil"/>
      <sheetName val="AccDil Assumption Croda"/>
      <sheetName val="Croda Assumptions for AccDil"/>
      <sheetName val="Croda Transaction Overview"/>
      <sheetName val="Ex rate"/>
    </sheetNames>
    <sheetDataSet>
      <sheetData sheetId="0" refreshError="1"/>
      <sheetData sheetId="1">
        <row r="1">
          <cell r="A1" t="str">
            <v>Company Information</v>
          </cell>
          <cell r="B1" t="str">
            <v>Ticker</v>
          </cell>
          <cell r="C1" t="str">
            <v>TCKR</v>
          </cell>
          <cell r="D1" t="str">
            <v>LZ</v>
          </cell>
          <cell r="E1" t="str">
            <v>023352</v>
          </cell>
          <cell r="F1" t="str">
            <v>$023352</v>
          </cell>
          <cell r="G1" t="str">
            <v>FMC</v>
          </cell>
        </row>
        <row r="2">
          <cell r="B2" t="str">
            <v>Company Name</v>
          </cell>
          <cell r="C2" t="str">
            <v>NAME</v>
          </cell>
          <cell r="D2" t="str">
            <v>Lubrizol Corp</v>
          </cell>
          <cell r="E2" t="str">
            <v>Croda</v>
          </cell>
          <cell r="F2" t="str">
            <v>Croda</v>
          </cell>
          <cell r="G2" t="str">
            <v>FMC</v>
          </cell>
        </row>
        <row r="3">
          <cell r="B3" t="str">
            <v>Fiscal Year End</v>
          </cell>
          <cell r="C3" t="str">
            <v>FYR_END</v>
          </cell>
        </row>
        <row r="4">
          <cell r="B4" t="str">
            <v>LTM Period</v>
          </cell>
          <cell r="C4" t="str">
            <v>LTMEnd</v>
          </cell>
          <cell r="E4" t="str">
            <v>UNITED KINGDOM</v>
          </cell>
          <cell r="F4" t="str">
            <v>U.K.</v>
          </cell>
        </row>
        <row r="6">
          <cell r="A6" t="str">
            <v>EXCHANGE RATE</v>
          </cell>
          <cell r="D6" t="str">
            <v>U.S. Dollar</v>
          </cell>
          <cell r="E6" t="str">
            <v>British Pounds</v>
          </cell>
          <cell r="F6">
            <v>0</v>
          </cell>
          <cell r="G6" t="str">
            <v>U.S. Dollar</v>
          </cell>
        </row>
        <row r="7">
          <cell r="B7" t="str">
            <v>FactSet Ticker</v>
          </cell>
          <cell r="F7" t="str">
            <v>!XRGBP</v>
          </cell>
        </row>
        <row r="8">
          <cell r="B8" t="str">
            <v>Exchange Rate Name</v>
          </cell>
          <cell r="D8" t="str">
            <v>LUBRIZOL CORP</v>
          </cell>
          <cell r="E8" t="str">
            <v>CRODA INTL</v>
          </cell>
          <cell r="F8" t="str">
            <v>CRODA INTL</v>
          </cell>
          <cell r="G8" t="str">
            <v>FMC CORP</v>
          </cell>
        </row>
        <row r="9">
          <cell r="B9" t="str">
            <v>Exchange Rate</v>
          </cell>
          <cell r="F9">
            <v>1.5677000000000001</v>
          </cell>
        </row>
        <row r="11">
          <cell r="A11" t="str">
            <v>MARKET DATA</v>
          </cell>
        </row>
        <row r="13">
          <cell r="A13" t="str">
            <v>Share Price</v>
          </cell>
          <cell r="B13" t="str">
            <v>Date (mm/dd/yy)</v>
          </cell>
          <cell r="C13" t="str">
            <v>LPD</v>
          </cell>
          <cell r="D13">
            <v>40225</v>
          </cell>
          <cell r="E13">
            <v>40225</v>
          </cell>
          <cell r="F13">
            <v>40225</v>
          </cell>
          <cell r="G13">
            <v>40225</v>
          </cell>
        </row>
        <row r="14">
          <cell r="B14" t="str">
            <v>Current Price Per Share</v>
          </cell>
          <cell r="C14" t="str">
            <v>CLOSE</v>
          </cell>
          <cell r="D14">
            <v>75.55</v>
          </cell>
          <cell r="E14">
            <v>8.0250000000000004</v>
          </cell>
          <cell r="F14">
            <v>12.580792500000001</v>
          </cell>
          <cell r="G14">
            <v>56.480000000000004</v>
          </cell>
        </row>
        <row r="15">
          <cell r="B15" t="str">
            <v>52 Week Low - Closing</v>
          </cell>
          <cell r="C15" t="str">
            <v>YLO</v>
          </cell>
          <cell r="D15">
            <v>23.75</v>
          </cell>
          <cell r="E15">
            <v>4.5650000000000004</v>
          </cell>
          <cell r="F15">
            <v>7.1565505000000007</v>
          </cell>
          <cell r="G15">
            <v>35.270000000000003</v>
          </cell>
        </row>
        <row r="16">
          <cell r="B16" t="str">
            <v>52 Week High - Closing</v>
          </cell>
          <cell r="C16" t="str">
            <v>YHI</v>
          </cell>
          <cell r="D16">
            <v>82.94</v>
          </cell>
          <cell r="E16">
            <v>8.3550000000000004</v>
          </cell>
          <cell r="F16">
            <v>13.098133500000001</v>
          </cell>
          <cell r="G16">
            <v>57.99</v>
          </cell>
        </row>
        <row r="18">
          <cell r="A18" t="str">
            <v>PROJECTIONS</v>
          </cell>
          <cell r="B18" t="str">
            <v>Currency</v>
          </cell>
          <cell r="D18" t="str">
            <v>USD</v>
          </cell>
          <cell r="E18" t="str">
            <v>GBP</v>
          </cell>
          <cell r="F18">
            <v>0</v>
          </cell>
          <cell r="G18" t="str">
            <v>USD</v>
          </cell>
        </row>
        <row r="20">
          <cell r="A20" t="str">
            <v>GAAP EPS - Basic</v>
          </cell>
          <cell r="B20" t="str">
            <v>Source of Earnings Data</v>
          </cell>
          <cell r="D20" t="str">
            <v>FactSet</v>
          </cell>
          <cell r="E20" t="str">
            <v>FactSet</v>
          </cell>
          <cell r="F20" t="str">
            <v>FactSet</v>
          </cell>
          <cell r="G20" t="str">
            <v>FactSet</v>
          </cell>
        </row>
        <row r="21">
          <cell r="B21" t="str">
            <v>Date (mm/dd/yy)</v>
          </cell>
        </row>
        <row r="22">
          <cell r="B22" t="str">
            <v>CY 2006A</v>
          </cell>
          <cell r="C22" t="str">
            <v>EPS06</v>
          </cell>
          <cell r="D22" t="e">
            <v>#REF!</v>
          </cell>
          <cell r="E22">
            <v>0</v>
          </cell>
          <cell r="F22">
            <v>0</v>
          </cell>
          <cell r="G22">
            <v>0</v>
          </cell>
        </row>
        <row r="23">
          <cell r="B23" t="str">
            <v>CY 2007E</v>
          </cell>
          <cell r="C23" t="str">
            <v>EPS07</v>
          </cell>
          <cell r="D23" t="e">
            <v>#REF!</v>
          </cell>
          <cell r="E23">
            <v>0.32734000000000002</v>
          </cell>
          <cell r="F23">
            <v>0.51317091800000003</v>
          </cell>
          <cell r="G23">
            <v>3.09</v>
          </cell>
        </row>
        <row r="24">
          <cell r="B24" t="str">
            <v>CY 2008E</v>
          </cell>
          <cell r="C24" t="str">
            <v>EPS08</v>
          </cell>
          <cell r="D24" t="e">
            <v>#REF!</v>
          </cell>
          <cell r="F24">
            <v>0.84105830648854984</v>
          </cell>
        </row>
        <row r="25">
          <cell r="B25" t="str">
            <v>CY 2009E</v>
          </cell>
          <cell r="C25" t="str">
            <v>EPS09</v>
          </cell>
          <cell r="D25">
            <v>7.55</v>
          </cell>
          <cell r="F25">
            <v>0.79482390000000003</v>
          </cell>
          <cell r="G25">
            <v>4.1500000000000004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Q25">
            <v>0</v>
          </cell>
          <cell r="AS25">
            <v>0</v>
          </cell>
          <cell r="AT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I25">
            <v>0</v>
          </cell>
          <cell r="CJ25">
            <v>0</v>
          </cell>
          <cell r="CK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R25">
            <v>0</v>
          </cell>
        </row>
        <row r="26">
          <cell r="B26" t="str">
            <v>CY 2010E</v>
          </cell>
          <cell r="C26" t="str">
            <v>EPS10</v>
          </cell>
          <cell r="D26">
            <v>7.7810000000000006</v>
          </cell>
          <cell r="F26">
            <v>0.95943240000000007</v>
          </cell>
          <cell r="G26">
            <v>4.3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Q26">
            <v>0</v>
          </cell>
          <cell r="AS26">
            <v>0</v>
          </cell>
          <cell r="AT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I26">
            <v>0</v>
          </cell>
          <cell r="CJ26">
            <v>0</v>
          </cell>
          <cell r="CK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R26">
            <v>0</v>
          </cell>
        </row>
        <row r="27">
          <cell r="B27" t="str">
            <v>CY 2011E</v>
          </cell>
          <cell r="C27" t="str">
            <v>EPS11</v>
          </cell>
          <cell r="D27">
            <v>7.72</v>
          </cell>
          <cell r="G27">
            <v>5</v>
          </cell>
        </row>
        <row r="28">
          <cell r="A28" t="str">
            <v>Revenue</v>
          </cell>
          <cell r="B28" t="str">
            <v>Source of Revenue Data</v>
          </cell>
          <cell r="D28" t="str">
            <v>FactSet</v>
          </cell>
          <cell r="E28" t="str">
            <v>FactSet</v>
          </cell>
          <cell r="F28" t="str">
            <v>FactSet</v>
          </cell>
          <cell r="G28" t="str">
            <v>FactSet</v>
          </cell>
        </row>
        <row r="29">
          <cell r="B29" t="str">
            <v>Date (mm/dd/yy)</v>
          </cell>
        </row>
        <row r="30">
          <cell r="B30" t="str">
            <v>CY 2006A</v>
          </cell>
          <cell r="C30" t="str">
            <v>REV06</v>
          </cell>
          <cell r="D30" t="e">
            <v>#REF!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CY 2007E</v>
          </cell>
          <cell r="C31" t="str">
            <v>REV07</v>
          </cell>
          <cell r="D31" t="e">
            <v>#REF!</v>
          </cell>
          <cell r="E31">
            <v>886.1</v>
          </cell>
          <cell r="F31">
            <v>1389.1389700000002</v>
          </cell>
          <cell r="G31">
            <v>2632.9</v>
          </cell>
        </row>
        <row r="32">
          <cell r="B32" t="str">
            <v>CY 2008E</v>
          </cell>
          <cell r="C32" t="str">
            <v>REV08</v>
          </cell>
          <cell r="D32" t="e">
            <v>#REF!</v>
          </cell>
          <cell r="F32">
            <v>1771.780097633588</v>
          </cell>
        </row>
        <row r="33">
          <cell r="B33" t="str">
            <v>CY 2009E</v>
          </cell>
          <cell r="C33" t="str">
            <v>REV09</v>
          </cell>
          <cell r="D33">
            <v>4586.3</v>
          </cell>
          <cell r="F33">
            <v>1434.91581</v>
          </cell>
          <cell r="G33">
            <v>2826.2</v>
          </cell>
        </row>
        <row r="34">
          <cell r="B34" t="str">
            <v>CY 2010E</v>
          </cell>
          <cell r="C34" t="str">
            <v>REV10</v>
          </cell>
          <cell r="D34">
            <v>4943.22</v>
          </cell>
          <cell r="F34">
            <v>1470.6593700000001</v>
          </cell>
          <cell r="G34">
            <v>2907.7</v>
          </cell>
        </row>
        <row r="35">
          <cell r="B35" t="str">
            <v>CY 2011E</v>
          </cell>
          <cell r="C35" t="str">
            <v>REV11</v>
          </cell>
          <cell r="D35">
            <v>5104.4750000000004</v>
          </cell>
          <cell r="E35" t="e">
            <v>#DIV/0!</v>
          </cell>
          <cell r="F35" t="e">
            <v>#DIV/0!</v>
          </cell>
          <cell r="G35">
            <v>3142.7</v>
          </cell>
        </row>
        <row r="36">
          <cell r="C36" t="str">
            <v>REVLTM</v>
          </cell>
          <cell r="D36">
            <v>0</v>
          </cell>
          <cell r="G36">
            <v>0</v>
          </cell>
        </row>
        <row r="37">
          <cell r="A37" t="str">
            <v>Gross Profit</v>
          </cell>
          <cell r="B37" t="str">
            <v>Source of Revenue Data</v>
          </cell>
          <cell r="D37" t="str">
            <v>FactSet</v>
          </cell>
          <cell r="E37" t="str">
            <v>FactSet</v>
          </cell>
          <cell r="F37" t="str">
            <v>FactSet</v>
          </cell>
          <cell r="G37" t="str">
            <v>FactSet</v>
          </cell>
        </row>
        <row r="38">
          <cell r="B38" t="str">
            <v>Date (mm/dd/yy)</v>
          </cell>
        </row>
        <row r="39">
          <cell r="B39" t="str">
            <v>CY 2006A</v>
          </cell>
          <cell r="C39" t="str">
            <v>GP06</v>
          </cell>
          <cell r="F39">
            <v>0</v>
          </cell>
        </row>
        <row r="40">
          <cell r="B40" t="str">
            <v>CY 2007E</v>
          </cell>
          <cell r="C40" t="str">
            <v>GP07</v>
          </cell>
          <cell r="F40">
            <v>0</v>
          </cell>
        </row>
        <row r="41">
          <cell r="B41" t="str">
            <v>CY 2008E</v>
          </cell>
          <cell r="C41" t="str">
            <v>GP08</v>
          </cell>
          <cell r="F41">
            <v>0</v>
          </cell>
        </row>
        <row r="42">
          <cell r="B42" t="str">
            <v>CY 2009E</v>
          </cell>
          <cell r="F42">
            <v>0</v>
          </cell>
        </row>
        <row r="43">
          <cell r="B43" t="str">
            <v>CY 2010E</v>
          </cell>
        </row>
        <row r="44">
          <cell r="B44" t="str">
            <v>'07 Margin</v>
          </cell>
          <cell r="C44" t="str">
            <v>GPMARGIN</v>
          </cell>
          <cell r="D44" t="e">
            <v>#REF!</v>
          </cell>
          <cell r="E44">
            <v>0</v>
          </cell>
          <cell r="F44">
            <v>0</v>
          </cell>
          <cell r="G44">
            <v>0</v>
          </cell>
        </row>
        <row r="45">
          <cell r="B45" t="str">
            <v>'06 Margin</v>
          </cell>
          <cell r="D45" t="e">
            <v>#REF!</v>
          </cell>
          <cell r="E45" t="e">
            <v>#DIV/0!</v>
          </cell>
          <cell r="G45" t="e">
            <v>#DIV/0!</v>
          </cell>
        </row>
        <row r="46">
          <cell r="A46" t="str">
            <v>R&amp;D</v>
          </cell>
          <cell r="B46" t="str">
            <v>Source of Revenue Data</v>
          </cell>
          <cell r="D46" t="str">
            <v>FactSet</v>
          </cell>
          <cell r="E46" t="str">
            <v>FactSet</v>
          </cell>
          <cell r="F46" t="str">
            <v>FactSet</v>
          </cell>
          <cell r="G46" t="str">
            <v>FactSet</v>
          </cell>
        </row>
        <row r="47">
          <cell r="B47" t="str">
            <v>Date (mm/dd/yy)</v>
          </cell>
          <cell r="D47">
            <v>0</v>
          </cell>
          <cell r="E47">
            <v>0</v>
          </cell>
          <cell r="G47">
            <v>0</v>
          </cell>
        </row>
        <row r="48">
          <cell r="B48" t="str">
            <v>CY 2006A</v>
          </cell>
          <cell r="C48" t="str">
            <v>R&amp;D06</v>
          </cell>
          <cell r="F48">
            <v>0</v>
          </cell>
        </row>
        <row r="49">
          <cell r="B49" t="str">
            <v>CY 2007E</v>
          </cell>
          <cell r="C49" t="str">
            <v>R&amp;D07</v>
          </cell>
          <cell r="F49">
            <v>0</v>
          </cell>
        </row>
        <row r="50">
          <cell r="B50" t="str">
            <v>CY 2008E</v>
          </cell>
          <cell r="C50" t="str">
            <v>R&amp;D08</v>
          </cell>
          <cell r="F50">
            <v>0</v>
          </cell>
        </row>
        <row r="51">
          <cell r="B51" t="str">
            <v>'06 Margin</v>
          </cell>
          <cell r="D51" t="e">
            <v>#REF!</v>
          </cell>
          <cell r="E51" t="e">
            <v>#DIV/0!</v>
          </cell>
          <cell r="G51" t="e">
            <v>#DIV/0!</v>
          </cell>
        </row>
        <row r="52">
          <cell r="A52" t="str">
            <v>SG&amp;A</v>
          </cell>
          <cell r="B52" t="str">
            <v>Source of Revenue Data</v>
          </cell>
          <cell r="D52" t="str">
            <v>FactSet</v>
          </cell>
          <cell r="E52" t="str">
            <v>FactSet</v>
          </cell>
          <cell r="F52" t="str">
            <v>FactSet</v>
          </cell>
          <cell r="G52" t="str">
            <v>FactSet</v>
          </cell>
        </row>
        <row r="53">
          <cell r="B53" t="str">
            <v>Date (mm/dd/yy)</v>
          </cell>
          <cell r="D53">
            <v>0</v>
          </cell>
          <cell r="E53">
            <v>0</v>
          </cell>
          <cell r="G53">
            <v>0</v>
          </cell>
        </row>
        <row r="54">
          <cell r="B54" t="str">
            <v>CY 2006A</v>
          </cell>
          <cell r="C54" t="str">
            <v>SG&amp;A06</v>
          </cell>
          <cell r="F54">
            <v>0</v>
          </cell>
        </row>
        <row r="55">
          <cell r="B55" t="str">
            <v>CY 2007E</v>
          </cell>
          <cell r="C55" t="str">
            <v>SG&amp;A07</v>
          </cell>
          <cell r="F55">
            <v>0</v>
          </cell>
        </row>
        <row r="56">
          <cell r="B56" t="str">
            <v>CY 2008E</v>
          </cell>
          <cell r="C56" t="str">
            <v>SG&amp;A08</v>
          </cell>
          <cell r="F56">
            <v>0</v>
          </cell>
        </row>
        <row r="57">
          <cell r="B57" t="str">
            <v>'06 Margin</v>
          </cell>
          <cell r="D57" t="e">
            <v>#REF!</v>
          </cell>
          <cell r="E57" t="e">
            <v>#DIV/0!</v>
          </cell>
          <cell r="G57" t="e">
            <v>#DIV/0!</v>
          </cell>
        </row>
        <row r="58">
          <cell r="A58" t="str">
            <v>EBITDA</v>
          </cell>
          <cell r="B58" t="str">
            <v>Source of EBITDA Data</v>
          </cell>
          <cell r="D58" t="str">
            <v>FactSet</v>
          </cell>
          <cell r="E58" t="str">
            <v>FactSet</v>
          </cell>
          <cell r="F58" t="str">
            <v>FactSet</v>
          </cell>
          <cell r="G58" t="str">
            <v>FactSet</v>
          </cell>
        </row>
        <row r="59">
          <cell r="B59" t="str">
            <v>Date (mm/dd/yy)</v>
          </cell>
        </row>
        <row r="60">
          <cell r="B60" t="str">
            <v>CY 2006A</v>
          </cell>
          <cell r="C60" t="str">
            <v>EBITDA06</v>
          </cell>
          <cell r="D60" t="e">
            <v>#REF!</v>
          </cell>
          <cell r="E60">
            <v>0</v>
          </cell>
          <cell r="F60">
            <v>0</v>
          </cell>
          <cell r="G60">
            <v>0</v>
          </cell>
        </row>
        <row r="61">
          <cell r="B61" t="str">
            <v>CY 2007E</v>
          </cell>
          <cell r="C61" t="str">
            <v>EBITDA07</v>
          </cell>
          <cell r="D61" t="e">
            <v>#REF!</v>
          </cell>
          <cell r="E61">
            <v>120</v>
          </cell>
          <cell r="F61">
            <v>188.12400000000002</v>
          </cell>
          <cell r="G61">
            <v>0</v>
          </cell>
        </row>
        <row r="62">
          <cell r="B62" t="str">
            <v>CY 2008E</v>
          </cell>
          <cell r="C62" t="str">
            <v>EBITDA08</v>
          </cell>
          <cell r="D62" t="e">
            <v>#REF!</v>
          </cell>
          <cell r="F62">
            <v>273.06606690839698</v>
          </cell>
        </row>
        <row r="63">
          <cell r="B63" t="str">
            <v>CY 2009E</v>
          </cell>
          <cell r="C63" t="str">
            <v>EBITDA09</v>
          </cell>
          <cell r="D63">
            <v>1013.1</v>
          </cell>
          <cell r="F63">
            <v>240.32841000000002</v>
          </cell>
          <cell r="G63">
            <v>601.80000000000007</v>
          </cell>
        </row>
        <row r="64">
          <cell r="B64" t="str">
            <v>CY 2010E</v>
          </cell>
          <cell r="C64" t="str">
            <v>EBITDA10</v>
          </cell>
          <cell r="D64">
            <v>1086.3</v>
          </cell>
          <cell r="F64">
            <v>274.97458</v>
          </cell>
          <cell r="G64">
            <v>630.79999999999995</v>
          </cell>
        </row>
        <row r="65">
          <cell r="B65" t="str">
            <v>CY 2011E</v>
          </cell>
          <cell r="C65" t="str">
            <v>EBITDA11</v>
          </cell>
          <cell r="D65">
            <v>1056.633</v>
          </cell>
          <cell r="G65">
            <v>706</v>
          </cell>
        </row>
        <row r="66">
          <cell r="B66" t="str">
            <v>CY 2012E</v>
          </cell>
          <cell r="C66" t="str">
            <v>EBITDA12</v>
          </cell>
          <cell r="D66">
            <v>946.75</v>
          </cell>
        </row>
        <row r="68">
          <cell r="A68" t="str">
            <v>EBIT</v>
          </cell>
          <cell r="B68" t="str">
            <v>Source of EBITDA Data</v>
          </cell>
          <cell r="D68" t="str">
            <v>FactSet</v>
          </cell>
          <cell r="E68" t="str">
            <v>FactSet</v>
          </cell>
          <cell r="F68" t="str">
            <v>FactSet</v>
          </cell>
          <cell r="G68" t="str">
            <v>FactSet</v>
          </cell>
        </row>
        <row r="69">
          <cell r="B69" t="str">
            <v>Date (mm/dd/yy)</v>
          </cell>
        </row>
        <row r="70">
          <cell r="B70" t="str">
            <v>CY 2006A</v>
          </cell>
          <cell r="C70" t="str">
            <v>EBIT06</v>
          </cell>
        </row>
        <row r="71">
          <cell r="B71" t="str">
            <v>CY 2007E</v>
          </cell>
          <cell r="C71" t="str">
            <v>EBIT07</v>
          </cell>
          <cell r="D71" t="e">
            <v>#REF!</v>
          </cell>
          <cell r="E71">
            <v>88.7</v>
          </cell>
          <cell r="F71">
            <v>139.05499</v>
          </cell>
          <cell r="G71">
            <v>386.8</v>
          </cell>
        </row>
        <row r="72">
          <cell r="B72" t="str">
            <v>CY 2008E</v>
          </cell>
          <cell r="C72" t="str">
            <v>EBIT08</v>
          </cell>
          <cell r="D72" t="e">
            <v>#REF!</v>
          </cell>
          <cell r="F72">
            <v>212.48763822519089</v>
          </cell>
        </row>
        <row r="73">
          <cell r="B73" t="str">
            <v>CY 2009E</v>
          </cell>
          <cell r="C73" t="str">
            <v>EBIT09</v>
          </cell>
          <cell r="D73">
            <v>842.80000000000007</v>
          </cell>
          <cell r="F73">
            <v>184.51829000000001</v>
          </cell>
        </row>
        <row r="74">
          <cell r="B74" t="str">
            <v>CY 2010E</v>
          </cell>
          <cell r="C74" t="str">
            <v>EBIT10</v>
          </cell>
          <cell r="D74">
            <v>918.7</v>
          </cell>
          <cell r="F74">
            <v>216.96968000000001</v>
          </cell>
        </row>
        <row r="75">
          <cell r="B75" t="str">
            <v>CY 2011E</v>
          </cell>
          <cell r="C75" t="str">
            <v>EBIT11</v>
          </cell>
          <cell r="D75">
            <v>965.1</v>
          </cell>
        </row>
        <row r="76">
          <cell r="A76" t="str">
            <v>Net Income</v>
          </cell>
          <cell r="B76" t="str">
            <v>Source of Net Income Data</v>
          </cell>
          <cell r="D76" t="str">
            <v>FactSet</v>
          </cell>
          <cell r="E76" t="str">
            <v>FactSet</v>
          </cell>
          <cell r="F76" t="str">
            <v>FactSet</v>
          </cell>
          <cell r="G76" t="str">
            <v>FactSet</v>
          </cell>
        </row>
        <row r="77">
          <cell r="B77" t="str">
            <v>Date (mm/dd/yy)</v>
          </cell>
        </row>
        <row r="78">
          <cell r="B78" t="str">
            <v>CY 2006A</v>
          </cell>
          <cell r="C78" t="str">
            <v>NetInc06</v>
          </cell>
          <cell r="D78" t="e">
            <v>#REF!</v>
          </cell>
          <cell r="E78">
            <v>0</v>
          </cell>
          <cell r="F78">
            <v>0</v>
          </cell>
          <cell r="G78">
            <v>0</v>
          </cell>
        </row>
        <row r="79">
          <cell r="B79" t="str">
            <v>CY 2007E</v>
          </cell>
          <cell r="C79" t="str">
            <v>NetInc07</v>
          </cell>
          <cell r="D79" t="e">
            <v>#REF!</v>
          </cell>
          <cell r="E79">
            <v>44.1</v>
          </cell>
          <cell r="F79">
            <v>69.135570000000001</v>
          </cell>
          <cell r="G79">
            <v>239.70000000000002</v>
          </cell>
        </row>
        <row r="80">
          <cell r="B80" t="str">
            <v>CY 2008E</v>
          </cell>
          <cell r="C80" t="str">
            <v>NetInc08</v>
          </cell>
          <cell r="D80" t="e">
            <v>#REF!</v>
          </cell>
          <cell r="F80">
            <v>113.00563148854974</v>
          </cell>
        </row>
        <row r="81">
          <cell r="B81" t="str">
            <v>CY 2009E</v>
          </cell>
          <cell r="C81" t="str">
            <v>NetInc09</v>
          </cell>
          <cell r="D81">
            <v>521</v>
          </cell>
          <cell r="F81">
            <v>107.07391</v>
          </cell>
          <cell r="G81">
            <v>304.10000000000002</v>
          </cell>
        </row>
        <row r="82">
          <cell r="B82" t="str">
            <v>CY 2010E</v>
          </cell>
          <cell r="C82" t="str">
            <v>NetInc10</v>
          </cell>
          <cell r="D82">
            <v>543.18573309911494</v>
          </cell>
          <cell r="F82">
            <v>129.33525</v>
          </cell>
          <cell r="G82">
            <v>314.2</v>
          </cell>
        </row>
        <row r="83">
          <cell r="B83" t="str">
            <v>CY 2011E</v>
          </cell>
          <cell r="C83" t="str">
            <v>NetInc11</v>
          </cell>
          <cell r="D83">
            <v>594.96644352536202</v>
          </cell>
          <cell r="G83">
            <v>365.3</v>
          </cell>
        </row>
        <row r="84">
          <cell r="A84" t="str">
            <v>CFO</v>
          </cell>
          <cell r="B84" t="str">
            <v>Source of CFO Data</v>
          </cell>
          <cell r="D84">
            <v>0</v>
          </cell>
          <cell r="E84">
            <v>0</v>
          </cell>
          <cell r="F84" t="str">
            <v>FactSet</v>
          </cell>
          <cell r="G84">
            <v>0</v>
          </cell>
        </row>
        <row r="85">
          <cell r="B85" t="str">
            <v>Date (mm/dd/yy)</v>
          </cell>
        </row>
        <row r="86">
          <cell r="B86" t="str">
            <v>CY 2007E</v>
          </cell>
          <cell r="C86" t="str">
            <v>CFO07</v>
          </cell>
          <cell r="F86">
            <v>0</v>
          </cell>
        </row>
        <row r="87">
          <cell r="B87" t="str">
            <v>CY 2008E</v>
          </cell>
          <cell r="C87" t="str">
            <v>CFO08</v>
          </cell>
          <cell r="F87">
            <v>0</v>
          </cell>
        </row>
        <row r="88">
          <cell r="B88" t="str">
            <v>CY 2009E</v>
          </cell>
          <cell r="C88" t="str">
            <v>CFO09</v>
          </cell>
          <cell r="F88">
            <v>0</v>
          </cell>
        </row>
        <row r="89">
          <cell r="B89" t="str">
            <v>CY 2010E</v>
          </cell>
          <cell r="C89" t="str">
            <v>CFO10</v>
          </cell>
          <cell r="F89">
            <v>0</v>
          </cell>
        </row>
        <row r="91">
          <cell r="A91" t="str">
            <v>Capex</v>
          </cell>
          <cell r="B91" t="str">
            <v>Source of Capex Data</v>
          </cell>
          <cell r="D91">
            <v>0</v>
          </cell>
          <cell r="E91">
            <v>0</v>
          </cell>
          <cell r="F91" t="str">
            <v>FactSet</v>
          </cell>
          <cell r="G91">
            <v>0</v>
          </cell>
        </row>
        <row r="92">
          <cell r="B92" t="str">
            <v>Date (mm/dd/yy)</v>
          </cell>
        </row>
        <row r="93">
          <cell r="B93" t="str">
            <v>CY 2007E</v>
          </cell>
          <cell r="C93" t="str">
            <v>CAPEX07</v>
          </cell>
          <cell r="F93">
            <v>0</v>
          </cell>
        </row>
        <row r="94">
          <cell r="B94" t="str">
            <v>CY 2008E</v>
          </cell>
          <cell r="C94" t="str">
            <v>CAPEX08</v>
          </cell>
          <cell r="F94">
            <v>0</v>
          </cell>
        </row>
        <row r="95">
          <cell r="B95" t="str">
            <v>CY 2009E</v>
          </cell>
          <cell r="C95" t="str">
            <v>CAPEX09</v>
          </cell>
          <cell r="F95">
            <v>0</v>
          </cell>
        </row>
        <row r="96">
          <cell r="B96" t="str">
            <v>CY 2010E</v>
          </cell>
          <cell r="C96" t="str">
            <v>CAPEX10</v>
          </cell>
          <cell r="F96">
            <v>0</v>
          </cell>
        </row>
        <row r="98">
          <cell r="A98" t="str">
            <v>FCF</v>
          </cell>
          <cell r="B98" t="str">
            <v>Source of Net Income Data</v>
          </cell>
        </row>
        <row r="99">
          <cell r="B99" t="str">
            <v>Date (mm/dd/yy)</v>
          </cell>
        </row>
        <row r="100">
          <cell r="B100" t="e">
            <v>#REF!</v>
          </cell>
          <cell r="C100" t="str">
            <v>FCF06</v>
          </cell>
          <cell r="D100" t="e">
            <v>#REF!</v>
          </cell>
          <cell r="E100" t="e">
            <v>#REF!</v>
          </cell>
          <cell r="F100" t="e">
            <v>#REF!</v>
          </cell>
          <cell r="G100" t="e">
            <v>#REF!</v>
          </cell>
        </row>
        <row r="101">
          <cell r="B101" t="str">
            <v>CY 2007E</v>
          </cell>
          <cell r="C101" t="str">
            <v>FCF07</v>
          </cell>
          <cell r="D101" t="e">
            <v>#REF!</v>
          </cell>
          <cell r="E101">
            <v>0</v>
          </cell>
          <cell r="F101">
            <v>0</v>
          </cell>
          <cell r="G101">
            <v>0</v>
          </cell>
        </row>
        <row r="102">
          <cell r="B102" t="str">
            <v>CY 2008E</v>
          </cell>
          <cell r="C102" t="str">
            <v>FCF08</v>
          </cell>
          <cell r="D102" t="e">
            <v>#REF!</v>
          </cell>
          <cell r="E102">
            <v>0</v>
          </cell>
          <cell r="F102">
            <v>0</v>
          </cell>
          <cell r="G102">
            <v>0</v>
          </cell>
        </row>
        <row r="103">
          <cell r="B103" t="str">
            <v>CY 2009E</v>
          </cell>
          <cell r="C103" t="str">
            <v>FCF09</v>
          </cell>
          <cell r="D103" t="e">
            <v>#REF!</v>
          </cell>
          <cell r="E103">
            <v>0</v>
          </cell>
          <cell r="F103">
            <v>0</v>
          </cell>
          <cell r="G103">
            <v>0</v>
          </cell>
        </row>
        <row r="104">
          <cell r="B104" t="str">
            <v>CY 2010E</v>
          </cell>
          <cell r="C104" t="str">
            <v>FCF10</v>
          </cell>
          <cell r="D104" t="e">
            <v>#REF!</v>
          </cell>
          <cell r="E104">
            <v>0</v>
          </cell>
          <cell r="F104">
            <v>0</v>
          </cell>
          <cell r="G104">
            <v>0</v>
          </cell>
        </row>
        <row r="105">
          <cell r="B105" t="str">
            <v>'06-'10 CAGR</v>
          </cell>
          <cell r="C105" t="str">
            <v>FCAGR</v>
          </cell>
        </row>
        <row r="107">
          <cell r="A107" t="str">
            <v>FULLY DILUTED SHARE COUNT DATA</v>
          </cell>
        </row>
        <row r="108">
          <cell r="B108" t="str">
            <v>Source Document</v>
          </cell>
          <cell r="D108" t="str">
            <v>10Q</v>
          </cell>
          <cell r="E108" t="str">
            <v>Interim Report</v>
          </cell>
          <cell r="G108" t="str">
            <v>10Q</v>
          </cell>
        </row>
        <row r="109">
          <cell r="B109" t="str">
            <v>Date of Source Document</v>
          </cell>
          <cell r="D109">
            <v>40086</v>
          </cell>
          <cell r="E109">
            <v>39994</v>
          </cell>
          <cell r="G109">
            <v>40086</v>
          </cell>
        </row>
        <row r="110">
          <cell r="B110" t="str">
            <v>Actual Share Count</v>
          </cell>
          <cell r="C110" t="str">
            <v>Bshares</v>
          </cell>
          <cell r="D110">
            <v>68.266295999999997</v>
          </cell>
          <cell r="E110">
            <v>134.80000000000001</v>
          </cell>
          <cell r="F110">
            <v>134.80000000000001</v>
          </cell>
          <cell r="G110">
            <v>72.300117</v>
          </cell>
        </row>
        <row r="112">
          <cell r="A112" t="str">
            <v>Dilutive Securities (Excercisable)</v>
          </cell>
        </row>
        <row r="113">
          <cell r="B113" t="str">
            <v>Detail Source</v>
          </cell>
          <cell r="D113" t="str">
            <v>10K</v>
          </cell>
          <cell r="E113" t="str">
            <v>Annual</v>
          </cell>
          <cell r="G113" t="str">
            <v>10K</v>
          </cell>
        </row>
        <row r="114">
          <cell r="B114" t="str">
            <v>Date of Source Document</v>
          </cell>
          <cell r="D114">
            <v>39813</v>
          </cell>
          <cell r="E114">
            <v>39813</v>
          </cell>
          <cell r="G114">
            <v>39813</v>
          </cell>
        </row>
        <row r="115">
          <cell r="A115" t="str">
            <v>Options Detail (MM)</v>
          </cell>
          <cell r="D115" t="str">
            <v>Exercisable</v>
          </cell>
          <cell r="E115" t="str">
            <v>Outstanding</v>
          </cell>
        </row>
        <row r="116">
          <cell r="B116" t="str">
            <v>Batch 1 Option Total</v>
          </cell>
          <cell r="C116" t="str">
            <v>Batch 1 Option Total</v>
          </cell>
          <cell r="D116">
            <v>0.18241199999999999</v>
          </cell>
          <cell r="E116">
            <v>0.91947699999999999</v>
          </cell>
          <cell r="F116">
            <v>0.91947699999999999</v>
          </cell>
          <cell r="G116">
            <v>2.492</v>
          </cell>
        </row>
        <row r="117">
          <cell r="B117" t="str">
            <v>Exercise Price</v>
          </cell>
          <cell r="C117" t="str">
            <v>Exercise Price 1</v>
          </cell>
          <cell r="D117">
            <v>26.85</v>
          </cell>
          <cell r="E117">
            <v>4.1100000000000003</v>
          </cell>
          <cell r="F117">
            <v>6.4432470000000013</v>
          </cell>
          <cell r="G117">
            <v>26.49</v>
          </cell>
        </row>
        <row r="118">
          <cell r="B118" t="str">
            <v># Exercised</v>
          </cell>
          <cell r="C118" t="str">
            <v># Exercised</v>
          </cell>
          <cell r="D118">
            <v>0.18241199999999999</v>
          </cell>
          <cell r="E118">
            <v>0.91947699999999999</v>
          </cell>
          <cell r="F118">
            <v>0.91947699999999999</v>
          </cell>
          <cell r="G118">
            <v>2.492</v>
          </cell>
        </row>
        <row r="119">
          <cell r="B119" t="str">
            <v>Value Exercised</v>
          </cell>
          <cell r="C119" t="str">
            <v>Value Exercised</v>
          </cell>
          <cell r="D119">
            <v>4.8977621999999998</v>
          </cell>
          <cell r="E119">
            <v>3.7790504700000001</v>
          </cell>
          <cell r="F119">
            <v>5.9244174218190011</v>
          </cell>
          <cell r="G119">
            <v>66.013080000000002</v>
          </cell>
        </row>
        <row r="121">
          <cell r="B121" t="str">
            <v>Batch 2 Option Total</v>
          </cell>
          <cell r="C121" t="str">
            <v>Batch 2 Option Total</v>
          </cell>
          <cell r="D121">
            <v>1.7929999999999999</v>
          </cell>
          <cell r="E121">
            <v>1.3036639999999999</v>
          </cell>
          <cell r="F121">
            <v>1.3036639999999999</v>
          </cell>
        </row>
        <row r="122">
          <cell r="B122" t="str">
            <v>Exercise Price</v>
          </cell>
          <cell r="C122" t="str">
            <v>Exercise Price 2</v>
          </cell>
          <cell r="D122">
            <v>32.83</v>
          </cell>
          <cell r="E122">
            <v>3.38</v>
          </cell>
          <cell r="F122">
            <v>5.298826</v>
          </cell>
        </row>
        <row r="123">
          <cell r="B123" t="str">
            <v># Exercised</v>
          </cell>
          <cell r="C123" t="str">
            <v># Exercised</v>
          </cell>
          <cell r="D123">
            <v>1.7929999999999999</v>
          </cell>
          <cell r="E123">
            <v>1.3036639999999999</v>
          </cell>
          <cell r="F123">
            <v>1.3036639999999999</v>
          </cell>
          <cell r="G123">
            <v>0</v>
          </cell>
        </row>
        <row r="124">
          <cell r="B124" t="str">
            <v>Value Exercised</v>
          </cell>
          <cell r="C124" t="str">
            <v>Value Exercised</v>
          </cell>
          <cell r="D124">
            <v>58.864189999999994</v>
          </cell>
          <cell r="E124">
            <v>4.4063843199999999</v>
          </cell>
          <cell r="F124">
            <v>6.9078886984639993</v>
          </cell>
          <cell r="G124">
            <v>0</v>
          </cell>
        </row>
        <row r="126">
          <cell r="B126" t="str">
            <v>Batch 3 Option Total</v>
          </cell>
          <cell r="C126" t="str">
            <v>Batch 3 Option Total</v>
          </cell>
          <cell r="D126">
            <v>0.2792</v>
          </cell>
          <cell r="E126">
            <v>0.71893499999999999</v>
          </cell>
          <cell r="F126">
            <v>0.71893499999999999</v>
          </cell>
        </row>
        <row r="127">
          <cell r="B127" t="str">
            <v>Exercise Price</v>
          </cell>
          <cell r="C127" t="str">
            <v>Exercise Price 3</v>
          </cell>
          <cell r="D127">
            <v>43.07</v>
          </cell>
          <cell r="E127">
            <v>2.4500000000000002</v>
          </cell>
          <cell r="F127">
            <v>3.8408650000000004</v>
          </cell>
        </row>
        <row r="128">
          <cell r="B128" t="str">
            <v># Exercised</v>
          </cell>
          <cell r="C128" t="str">
            <v># Exercised</v>
          </cell>
          <cell r="D128">
            <v>0.2792</v>
          </cell>
          <cell r="E128">
            <v>0.71893499999999999</v>
          </cell>
          <cell r="F128">
            <v>0.71893499999999999</v>
          </cell>
          <cell r="G128">
            <v>0</v>
          </cell>
        </row>
        <row r="129">
          <cell r="B129" t="str">
            <v>Value Exercised</v>
          </cell>
          <cell r="C129" t="str">
            <v>Value Exercised</v>
          </cell>
          <cell r="D129">
            <v>12.025144000000001</v>
          </cell>
          <cell r="E129">
            <v>1.7613907500000001</v>
          </cell>
          <cell r="F129">
            <v>2.7613322787750003</v>
          </cell>
          <cell r="G129">
            <v>0</v>
          </cell>
        </row>
        <row r="131">
          <cell r="B131" t="str">
            <v>Batch 4 Option Total</v>
          </cell>
          <cell r="C131" t="str">
            <v>Batch 4 Option Total</v>
          </cell>
          <cell r="D131">
            <v>0.46629999999999999</v>
          </cell>
          <cell r="E131">
            <v>0.76065700000000003</v>
          </cell>
          <cell r="F131">
            <v>0.76065700000000003</v>
          </cell>
        </row>
        <row r="132">
          <cell r="B132" t="str">
            <v>Exercise Price</v>
          </cell>
          <cell r="C132" t="str">
            <v>Exercise Price 4</v>
          </cell>
          <cell r="D132">
            <v>55.99</v>
          </cell>
          <cell r="E132">
            <v>0</v>
          </cell>
          <cell r="F132">
            <v>0</v>
          </cell>
        </row>
        <row r="133">
          <cell r="B133" t="str">
            <v># Exercised</v>
          </cell>
          <cell r="C133" t="str">
            <v># Exercised</v>
          </cell>
          <cell r="D133">
            <v>0.46629999999999999</v>
          </cell>
          <cell r="E133">
            <v>0.76065700000000003</v>
          </cell>
          <cell r="F133">
            <v>0.76065700000000003</v>
          </cell>
          <cell r="G133">
            <v>0</v>
          </cell>
        </row>
        <row r="134">
          <cell r="B134" t="str">
            <v>Value Exercised</v>
          </cell>
          <cell r="C134" t="str">
            <v>Value Exercised</v>
          </cell>
          <cell r="D134">
            <v>26.108136999999999</v>
          </cell>
          <cell r="E134">
            <v>0</v>
          </cell>
          <cell r="F134">
            <v>0</v>
          </cell>
          <cell r="G134">
            <v>0</v>
          </cell>
        </row>
        <row r="136">
          <cell r="B136" t="str">
            <v>Batch 5 Option Total</v>
          </cell>
          <cell r="C136" t="str">
            <v>Batch 5 Option Total</v>
          </cell>
          <cell r="E136">
            <v>0.46201199999999998</v>
          </cell>
          <cell r="F136">
            <v>0.46201199999999998</v>
          </cell>
        </row>
        <row r="137">
          <cell r="B137" t="str">
            <v>Exercise Price</v>
          </cell>
          <cell r="C137" t="str">
            <v>Exercise Price 5</v>
          </cell>
          <cell r="E137">
            <v>0</v>
          </cell>
          <cell r="F137">
            <v>0</v>
          </cell>
        </row>
        <row r="138">
          <cell r="B138" t="str">
            <v># Exercised</v>
          </cell>
          <cell r="C138" t="str">
            <v># Exercised</v>
          </cell>
          <cell r="D138">
            <v>0</v>
          </cell>
          <cell r="E138">
            <v>0.46201199999999998</v>
          </cell>
          <cell r="F138">
            <v>0.46201199999999998</v>
          </cell>
          <cell r="G138">
            <v>0</v>
          </cell>
        </row>
        <row r="139">
          <cell r="B139" t="str">
            <v>Value Exercised</v>
          </cell>
          <cell r="C139" t="str">
            <v>Value Exercised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1">
          <cell r="B141" t="str">
            <v>Batch 6 Option Total</v>
          </cell>
          <cell r="C141" t="str">
            <v>Batch 6 Option Total</v>
          </cell>
          <cell r="F141">
            <v>0</v>
          </cell>
        </row>
        <row r="142">
          <cell r="B142" t="str">
            <v>Exercise Price</v>
          </cell>
          <cell r="C142" t="str">
            <v>Exercise Price 6</v>
          </cell>
          <cell r="F142">
            <v>0</v>
          </cell>
        </row>
        <row r="143">
          <cell r="B143" t="str">
            <v># Exercised</v>
          </cell>
          <cell r="C143" t="str">
            <v># Exercised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B144" t="str">
            <v>Value Exercised</v>
          </cell>
          <cell r="C144" t="str">
            <v>Value Exercised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6">
          <cell r="B146" t="str">
            <v>Batch 7 Option Total</v>
          </cell>
          <cell r="C146" t="str">
            <v>Batch 7 Option Total</v>
          </cell>
          <cell r="F146">
            <v>0</v>
          </cell>
        </row>
        <row r="147">
          <cell r="B147" t="str">
            <v>Exercise Price</v>
          </cell>
          <cell r="C147" t="str">
            <v>Exercise Price 7</v>
          </cell>
          <cell r="F147">
            <v>0</v>
          </cell>
        </row>
        <row r="148">
          <cell r="B148" t="str">
            <v># Exercised</v>
          </cell>
          <cell r="C148" t="str">
            <v># Exercised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B149" t="str">
            <v>Value Exercised</v>
          </cell>
          <cell r="C149" t="str">
            <v>Value Exercised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1">
          <cell r="B151" t="str">
            <v>Batch 8 Option Total</v>
          </cell>
          <cell r="C151" t="str">
            <v>Batch 8 Option Total</v>
          </cell>
          <cell r="F151">
            <v>0</v>
          </cell>
        </row>
        <row r="152">
          <cell r="B152" t="str">
            <v>Exercise Price</v>
          </cell>
          <cell r="C152" t="str">
            <v>Exercise Price 8</v>
          </cell>
          <cell r="F152">
            <v>0</v>
          </cell>
        </row>
        <row r="153">
          <cell r="B153" t="str">
            <v># Exercised</v>
          </cell>
          <cell r="C153" t="str">
            <v># Exercised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B154" t="str">
            <v>Value Exercised</v>
          </cell>
          <cell r="C154" t="str">
            <v>Value Exercised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6">
          <cell r="B156" t="str">
            <v>Batch 9 Option Total</v>
          </cell>
          <cell r="C156" t="str">
            <v>Batch 9 Option Total</v>
          </cell>
          <cell r="F156">
            <v>0</v>
          </cell>
        </row>
        <row r="157">
          <cell r="B157" t="str">
            <v>Exercise Price</v>
          </cell>
          <cell r="C157" t="str">
            <v>Exercise Price 9</v>
          </cell>
          <cell r="F157">
            <v>0</v>
          </cell>
        </row>
        <row r="158">
          <cell r="B158" t="str">
            <v># Exercised</v>
          </cell>
          <cell r="C158" t="str">
            <v># Exercised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B159" t="str">
            <v>Value Exercised</v>
          </cell>
          <cell r="C159" t="str">
            <v>Value Exercised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1">
          <cell r="B161" t="str">
            <v>Batch 10 Option Total</v>
          </cell>
          <cell r="C161" t="str">
            <v>Batch 10 Option Total</v>
          </cell>
          <cell r="F161">
            <v>0</v>
          </cell>
        </row>
        <row r="162">
          <cell r="B162" t="str">
            <v>Exercise Price</v>
          </cell>
          <cell r="C162" t="str">
            <v>Exercise Price 10</v>
          </cell>
          <cell r="F162">
            <v>0</v>
          </cell>
        </row>
        <row r="163">
          <cell r="B163" t="str">
            <v># Exercised</v>
          </cell>
          <cell r="C163" t="str">
            <v># Exercised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B164" t="str">
            <v>Value Exercised</v>
          </cell>
          <cell r="C164" t="str">
            <v>Value Exercised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6">
          <cell r="B166" t="str">
            <v>Batch 11 Option Total</v>
          </cell>
          <cell r="C166" t="str">
            <v>Batch 11 Option Total</v>
          </cell>
          <cell r="F166">
            <v>0</v>
          </cell>
        </row>
        <row r="167">
          <cell r="B167" t="str">
            <v>Exercise Price</v>
          </cell>
          <cell r="C167" t="str">
            <v>Exercise Price 11</v>
          </cell>
          <cell r="F167">
            <v>0</v>
          </cell>
        </row>
        <row r="168">
          <cell r="B168" t="str">
            <v># Exercised</v>
          </cell>
          <cell r="C168" t="str">
            <v># Exercised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B169" t="str">
            <v>Value Exercised</v>
          </cell>
          <cell r="C169" t="str">
            <v>Value Exercised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1">
          <cell r="B171" t="str">
            <v>Batch 12 Option Total</v>
          </cell>
          <cell r="C171" t="str">
            <v>Batch 12 Option Total</v>
          </cell>
          <cell r="F171">
            <v>0</v>
          </cell>
        </row>
        <row r="172">
          <cell r="B172" t="str">
            <v>Exercise Price</v>
          </cell>
          <cell r="C172" t="str">
            <v>Exercise Price 12</v>
          </cell>
          <cell r="F172">
            <v>0</v>
          </cell>
        </row>
        <row r="173">
          <cell r="B173" t="str">
            <v># Exercised</v>
          </cell>
          <cell r="C173" t="str">
            <v># Exercised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B174" t="str">
            <v>Value Exercised</v>
          </cell>
          <cell r="C174" t="str">
            <v>Value Exercised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6">
          <cell r="B176" t="str">
            <v>Batch 13 Option Total</v>
          </cell>
          <cell r="C176" t="str">
            <v>Batch 13 Option Total</v>
          </cell>
          <cell r="F176">
            <v>0</v>
          </cell>
        </row>
        <row r="177">
          <cell r="B177" t="str">
            <v>Exercise Price</v>
          </cell>
          <cell r="C177" t="str">
            <v>Exercise Price 13</v>
          </cell>
          <cell r="F177">
            <v>0</v>
          </cell>
        </row>
        <row r="178">
          <cell r="B178" t="str">
            <v># Exercised</v>
          </cell>
          <cell r="C178" t="str">
            <v># Exercised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B179" t="str">
            <v>Value Exercised</v>
          </cell>
          <cell r="C179" t="str">
            <v>Value Exercised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1">
          <cell r="B181" t="str">
            <v>Batch 14 Option Total</v>
          </cell>
          <cell r="C181" t="str">
            <v>Batch 14 Option Total</v>
          </cell>
          <cell r="F181">
            <v>0</v>
          </cell>
        </row>
        <row r="182">
          <cell r="B182" t="str">
            <v>Exercise Price</v>
          </cell>
          <cell r="C182" t="str">
            <v>Exercise Price 14</v>
          </cell>
          <cell r="F182">
            <v>0</v>
          </cell>
        </row>
        <row r="183">
          <cell r="B183" t="str">
            <v># Exercised</v>
          </cell>
          <cell r="C183" t="str">
            <v># Exercised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B184" t="str">
            <v>Value Exercised</v>
          </cell>
          <cell r="C184" t="str">
            <v>Value Exercised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6">
          <cell r="B186" t="str">
            <v>Batch 15 Option Total</v>
          </cell>
          <cell r="C186" t="str">
            <v>Batch 15 Option Total</v>
          </cell>
          <cell r="F186">
            <v>0</v>
          </cell>
        </row>
        <row r="187">
          <cell r="B187" t="str">
            <v>Exercise Price</v>
          </cell>
          <cell r="C187" t="str">
            <v>Exercise Price 15</v>
          </cell>
          <cell r="F187">
            <v>0</v>
          </cell>
        </row>
        <row r="188">
          <cell r="B188" t="str">
            <v># Exercised</v>
          </cell>
          <cell r="C188" t="str">
            <v># Exercised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B189" t="str">
            <v>Value Exercised</v>
          </cell>
          <cell r="C189" t="str">
            <v>Value Exercised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1">
          <cell r="B191" t="str">
            <v>Batch 16 Option Total</v>
          </cell>
          <cell r="C191" t="str">
            <v>Batch 16 Option Total</v>
          </cell>
          <cell r="F191">
            <v>0</v>
          </cell>
        </row>
        <row r="192">
          <cell r="B192" t="str">
            <v>Exercise Price</v>
          </cell>
          <cell r="C192" t="str">
            <v>Exercise Price 16</v>
          </cell>
          <cell r="F192">
            <v>0</v>
          </cell>
        </row>
        <row r="193">
          <cell r="B193" t="str">
            <v># Exercised</v>
          </cell>
          <cell r="C193" t="str">
            <v># Exercised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B194" t="str">
            <v>Value Exercised</v>
          </cell>
          <cell r="C194" t="str">
            <v>Value Exercised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6">
          <cell r="B196" t="str">
            <v>Batch 17 Option Total</v>
          </cell>
          <cell r="C196" t="str">
            <v>Batch 17 Option Total</v>
          </cell>
          <cell r="F196">
            <v>0</v>
          </cell>
        </row>
        <row r="197">
          <cell r="B197" t="str">
            <v>Exercise Price</v>
          </cell>
          <cell r="C197" t="str">
            <v>Exercise Price 17</v>
          </cell>
          <cell r="F197">
            <v>0</v>
          </cell>
        </row>
        <row r="198">
          <cell r="B198" t="str">
            <v># Exercised</v>
          </cell>
          <cell r="C198" t="str">
            <v># Exercised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B199" t="str">
            <v>Value Exercised</v>
          </cell>
          <cell r="C199" t="str">
            <v>Value Exercised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1">
          <cell r="B201" t="str">
            <v>Batch 18 Option Total</v>
          </cell>
          <cell r="C201" t="str">
            <v>Batch 18 Option Total</v>
          </cell>
          <cell r="F201">
            <v>0</v>
          </cell>
        </row>
        <row r="202">
          <cell r="B202" t="str">
            <v>Exercise Price</v>
          </cell>
          <cell r="C202" t="str">
            <v>Exercise Price 18</v>
          </cell>
          <cell r="F202">
            <v>0</v>
          </cell>
        </row>
        <row r="203">
          <cell r="B203" t="str">
            <v># Exercised</v>
          </cell>
          <cell r="C203" t="str">
            <v># Exercised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B204" t="str">
            <v>Value Exercised</v>
          </cell>
          <cell r="C204" t="str">
            <v>Value Exercised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6">
          <cell r="B206" t="str">
            <v>Batch 19 Option Total</v>
          </cell>
          <cell r="C206" t="str">
            <v>Batch 19 Option Total</v>
          </cell>
          <cell r="F206">
            <v>0</v>
          </cell>
        </row>
        <row r="207">
          <cell r="B207" t="str">
            <v>Exercise Price</v>
          </cell>
          <cell r="C207" t="str">
            <v>Exercise Price 19</v>
          </cell>
          <cell r="F207">
            <v>0</v>
          </cell>
        </row>
        <row r="208">
          <cell r="B208" t="str">
            <v># Exercised</v>
          </cell>
          <cell r="C208" t="str">
            <v># Exercised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B209" t="str">
            <v>Value Exercised</v>
          </cell>
          <cell r="C209" t="str">
            <v>Value Exercised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1">
          <cell r="B211" t="str">
            <v>Batch 20 Option Total</v>
          </cell>
          <cell r="C211" t="str">
            <v>Batch 20 Option Total</v>
          </cell>
          <cell r="F211">
            <v>0</v>
          </cell>
        </row>
        <row r="212">
          <cell r="B212" t="str">
            <v>Exercise Price</v>
          </cell>
          <cell r="C212" t="str">
            <v>Exercise Price 20</v>
          </cell>
          <cell r="F212">
            <v>0</v>
          </cell>
        </row>
        <row r="213">
          <cell r="B213" t="str">
            <v># Exercised</v>
          </cell>
          <cell r="C213" t="str">
            <v># Exercised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</row>
        <row r="214">
          <cell r="B214" t="str">
            <v>Value Exercised</v>
          </cell>
          <cell r="C214" t="str">
            <v>Value Exercised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6">
          <cell r="B216" t="str">
            <v>Batch 21 Option Total</v>
          </cell>
          <cell r="C216" t="str">
            <v>Batch 21 Option Total</v>
          </cell>
          <cell r="F216">
            <v>0</v>
          </cell>
        </row>
        <row r="217">
          <cell r="B217" t="str">
            <v>Exercise Price</v>
          </cell>
          <cell r="C217" t="str">
            <v>Exercise Price 21</v>
          </cell>
          <cell r="F217">
            <v>0</v>
          </cell>
        </row>
        <row r="218">
          <cell r="B218" t="str">
            <v># Exercised</v>
          </cell>
          <cell r="C218" t="str">
            <v># Exercised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</row>
        <row r="219">
          <cell r="B219" t="str">
            <v>Value Exercised</v>
          </cell>
          <cell r="C219" t="str">
            <v>Value Exercised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</row>
        <row r="221">
          <cell r="B221" t="str">
            <v>Batch 22 Option Total</v>
          </cell>
          <cell r="C221" t="str">
            <v>Batch 22 Option Total</v>
          </cell>
          <cell r="F221">
            <v>0</v>
          </cell>
        </row>
        <row r="222">
          <cell r="B222" t="str">
            <v>Exercise Price</v>
          </cell>
          <cell r="C222" t="str">
            <v>Exercise Price 22</v>
          </cell>
          <cell r="F222">
            <v>0</v>
          </cell>
        </row>
        <row r="223">
          <cell r="B223" t="str">
            <v># Exercised</v>
          </cell>
          <cell r="C223" t="str">
            <v># Exercised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B224" t="str">
            <v>Value Exercised</v>
          </cell>
          <cell r="C224" t="str">
            <v>Value Exercised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6">
          <cell r="B226" t="str">
            <v>Batch 23 Option Total</v>
          </cell>
          <cell r="C226" t="str">
            <v>Batch 23 Option Total</v>
          </cell>
          <cell r="F226">
            <v>0</v>
          </cell>
        </row>
        <row r="227">
          <cell r="B227" t="str">
            <v>Exercise Price</v>
          </cell>
          <cell r="C227" t="str">
            <v>Exercise Price 23</v>
          </cell>
          <cell r="F227">
            <v>0</v>
          </cell>
        </row>
        <row r="228">
          <cell r="B228" t="str">
            <v># Exercised</v>
          </cell>
          <cell r="C228" t="str">
            <v># Exercised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</row>
        <row r="229">
          <cell r="B229" t="str">
            <v>Value Exercised</v>
          </cell>
          <cell r="C229" t="str">
            <v>Value Exercised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</row>
        <row r="231">
          <cell r="B231" t="str">
            <v>Batch 24 Option Total</v>
          </cell>
          <cell r="C231" t="str">
            <v>Batch 24 Option Total</v>
          </cell>
          <cell r="F231">
            <v>0</v>
          </cell>
        </row>
        <row r="232">
          <cell r="B232" t="str">
            <v>Exercise Price</v>
          </cell>
          <cell r="C232" t="str">
            <v>Exercise Price 24</v>
          </cell>
          <cell r="F232">
            <v>0</v>
          </cell>
        </row>
        <row r="233">
          <cell r="B233" t="str">
            <v># Exercised</v>
          </cell>
          <cell r="C233" t="str">
            <v># Exercised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</row>
        <row r="234">
          <cell r="B234" t="str">
            <v>Value Exercised</v>
          </cell>
          <cell r="C234" t="str">
            <v>Value Exercised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</row>
        <row r="236">
          <cell r="B236" t="str">
            <v>Batch 25 Option Total</v>
          </cell>
          <cell r="C236" t="str">
            <v>Batch 25 Option Total</v>
          </cell>
          <cell r="F236">
            <v>0</v>
          </cell>
        </row>
        <row r="237">
          <cell r="B237" t="str">
            <v>Exercise Price</v>
          </cell>
          <cell r="C237" t="str">
            <v>Exercise Price 25</v>
          </cell>
          <cell r="F237">
            <v>0</v>
          </cell>
        </row>
        <row r="238">
          <cell r="B238" t="str">
            <v># Exercised</v>
          </cell>
          <cell r="C238" t="str">
            <v># Exercised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</row>
        <row r="239">
          <cell r="B239" t="str">
            <v>Value Exercised</v>
          </cell>
          <cell r="C239" t="str">
            <v>Value Exercised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</row>
        <row r="241">
          <cell r="B241" t="str">
            <v>Batch 26 Option Total</v>
          </cell>
          <cell r="C241" t="str">
            <v>Batch 26 Option Total</v>
          </cell>
          <cell r="F241">
            <v>0</v>
          </cell>
        </row>
        <row r="242">
          <cell r="B242" t="str">
            <v>Exercise Price</v>
          </cell>
          <cell r="C242" t="str">
            <v>Exercise Price 26</v>
          </cell>
          <cell r="F242">
            <v>0</v>
          </cell>
        </row>
        <row r="243">
          <cell r="B243" t="str">
            <v># Exercised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B244" t="str">
            <v>Value Exercised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</row>
        <row r="246">
          <cell r="B246" t="str">
            <v>Total Number Options Exercised</v>
          </cell>
          <cell r="D246">
            <v>2.7209119999999998</v>
          </cell>
          <cell r="E246">
            <v>4.1647449999999999</v>
          </cell>
          <cell r="F246">
            <v>4.1647449999999999</v>
          </cell>
          <cell r="G246">
            <v>2.492</v>
          </cell>
        </row>
        <row r="247">
          <cell r="B247" t="str">
            <v>Total Value Options Exercised</v>
          </cell>
          <cell r="D247">
            <v>101.89523319999999</v>
          </cell>
          <cell r="E247">
            <v>9.9468255400000007</v>
          </cell>
          <cell r="F247">
            <v>15.593638399058001</v>
          </cell>
          <cell r="G247">
            <v>66.013080000000002</v>
          </cell>
        </row>
        <row r="248">
          <cell r="B248" t="str">
            <v>Shares Repurchased</v>
          </cell>
          <cell r="D248">
            <v>1.3487125506287228</v>
          </cell>
          <cell r="E248">
            <v>1.2394798180685358</v>
          </cell>
          <cell r="F248">
            <v>1.2394798180685358</v>
          </cell>
          <cell r="G248">
            <v>1.1687868271954673</v>
          </cell>
        </row>
        <row r="249">
          <cell r="B249" t="str">
            <v>Dilutive Shares from Options</v>
          </cell>
          <cell r="D249">
            <v>1.372199449371277</v>
          </cell>
          <cell r="E249">
            <v>2.9252651819314641</v>
          </cell>
          <cell r="F249">
            <v>2.9252651819314641</v>
          </cell>
          <cell r="G249">
            <v>1.3232131728045327</v>
          </cell>
        </row>
        <row r="250">
          <cell r="A250" t="str">
            <v>Warrants Detail (MM)</v>
          </cell>
        </row>
        <row r="251">
          <cell r="B251" t="str">
            <v xml:space="preserve">Batch 1 Warrant Total </v>
          </cell>
          <cell r="C251" t="str">
            <v xml:space="preserve">Batch 1 Warrant Total </v>
          </cell>
          <cell r="F251">
            <v>0</v>
          </cell>
        </row>
        <row r="252">
          <cell r="B252" t="str">
            <v>Exercise Price</v>
          </cell>
          <cell r="C252" t="str">
            <v>Exercise Price w1</v>
          </cell>
          <cell r="F252">
            <v>0</v>
          </cell>
        </row>
        <row r="253">
          <cell r="B253" t="str">
            <v># Exercised</v>
          </cell>
          <cell r="C253" t="str">
            <v># Exercised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</row>
        <row r="254">
          <cell r="B254" t="str">
            <v>Value Exercised</v>
          </cell>
          <cell r="C254" t="str">
            <v>Value Exercised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</row>
        <row r="256">
          <cell r="B256" t="str">
            <v>Batch 2 Warrant Total</v>
          </cell>
          <cell r="C256" t="str">
            <v>Batch 2 Warrant Total</v>
          </cell>
          <cell r="F256">
            <v>0</v>
          </cell>
        </row>
        <row r="257">
          <cell r="B257" t="str">
            <v>Exercise Price</v>
          </cell>
          <cell r="C257" t="str">
            <v>Exercise Price w2</v>
          </cell>
          <cell r="F257">
            <v>0</v>
          </cell>
        </row>
        <row r="258">
          <cell r="B258" t="str">
            <v># Exercised</v>
          </cell>
          <cell r="C258" t="str">
            <v># Exercised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</row>
        <row r="259">
          <cell r="B259" t="str">
            <v>Value Exercised</v>
          </cell>
          <cell r="C259" t="str">
            <v>Value Exercised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</row>
        <row r="261">
          <cell r="B261" t="str">
            <v xml:space="preserve">Batch 3 Warrant Total </v>
          </cell>
          <cell r="C261" t="str">
            <v xml:space="preserve">Batch 3 Warrant Total </v>
          </cell>
          <cell r="F261">
            <v>0</v>
          </cell>
        </row>
        <row r="262">
          <cell r="B262" t="str">
            <v>Exercise Price</v>
          </cell>
          <cell r="C262" t="str">
            <v>Exercise Price w3</v>
          </cell>
          <cell r="F262">
            <v>0</v>
          </cell>
        </row>
        <row r="263">
          <cell r="B263" t="str">
            <v># Exercised</v>
          </cell>
          <cell r="C263" t="str">
            <v># Exercised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</row>
        <row r="264">
          <cell r="B264" t="str">
            <v>Value Exercised</v>
          </cell>
          <cell r="C264" t="str">
            <v>Value Exercised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</row>
        <row r="266">
          <cell r="B266" t="str">
            <v xml:space="preserve">Batch 4 Warrant Total </v>
          </cell>
          <cell r="C266" t="str">
            <v xml:space="preserve">Batch 4 Warrant Total </v>
          </cell>
          <cell r="F266">
            <v>0</v>
          </cell>
        </row>
        <row r="267">
          <cell r="B267" t="str">
            <v>Exercise Price</v>
          </cell>
          <cell r="C267" t="str">
            <v>Exercise Price w4</v>
          </cell>
          <cell r="F267">
            <v>0</v>
          </cell>
        </row>
        <row r="268">
          <cell r="B268" t="str">
            <v># Exercised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</row>
        <row r="269">
          <cell r="B269" t="str">
            <v>Value Exercised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</row>
        <row r="271">
          <cell r="B271" t="str">
            <v>Total Number of Warrants Exercised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</row>
        <row r="272">
          <cell r="B272" t="str">
            <v>Total Value of Warrants Exercised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B273" t="str">
            <v>Shares Repurchased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</row>
        <row r="274">
          <cell r="B274" t="str">
            <v>Dilutive Shares from Warrants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5">
          <cell r="A275" t="str">
            <v>Convertible Debt Detail (MM)</v>
          </cell>
        </row>
        <row r="276">
          <cell r="B276" t="str">
            <v>Batch 1 Convert. Debt Book Value</v>
          </cell>
          <cell r="C276" t="str">
            <v>Batch 1 Convert. Debt Book Value</v>
          </cell>
          <cell r="F276">
            <v>0</v>
          </cell>
        </row>
        <row r="277">
          <cell r="B277" t="str">
            <v>Conversion Price ($/Common Share)</v>
          </cell>
          <cell r="C277" t="str">
            <v>Conversion Price ($/Common Share) 1</v>
          </cell>
          <cell r="F277">
            <v>0</v>
          </cell>
        </row>
        <row r="278">
          <cell r="B278" t="str">
            <v xml:space="preserve">Shares from Conversion 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</row>
        <row r="279">
          <cell r="B279" t="str">
            <v>Reduction of Book Value on B/S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</row>
        <row r="281">
          <cell r="B281" t="str">
            <v xml:space="preserve">Batch 2 Convert. Debt Book Value </v>
          </cell>
          <cell r="F281">
            <v>0</v>
          </cell>
        </row>
        <row r="282">
          <cell r="B282" t="str">
            <v>Conversion Price ($/Common Share)</v>
          </cell>
          <cell r="F282">
            <v>0</v>
          </cell>
        </row>
        <row r="283">
          <cell r="B283" t="str">
            <v xml:space="preserve">Shares from Conversion 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B284" t="str">
            <v>Reduction of Book Value on B/S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</row>
        <row r="286">
          <cell r="B286" t="str">
            <v xml:space="preserve">Batch 3 Convert. Debt Book Value </v>
          </cell>
          <cell r="F286">
            <v>0</v>
          </cell>
        </row>
        <row r="287">
          <cell r="B287" t="str">
            <v>Conversion Price ($/Common Share)</v>
          </cell>
          <cell r="F287">
            <v>0</v>
          </cell>
        </row>
        <row r="288">
          <cell r="B288" t="str">
            <v xml:space="preserve">Shares from Conversion 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</row>
        <row r="289">
          <cell r="B289" t="str">
            <v>Reduction of Book Value on B/S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</row>
        <row r="291">
          <cell r="B291" t="str">
            <v xml:space="preserve">Batch 4 Convert. Debt Book Value </v>
          </cell>
          <cell r="F291">
            <v>0</v>
          </cell>
        </row>
        <row r="292">
          <cell r="B292" t="str">
            <v>Conversion Price ($/Common Share)</v>
          </cell>
          <cell r="F292">
            <v>0</v>
          </cell>
        </row>
        <row r="293">
          <cell r="B293" t="str">
            <v xml:space="preserve">Shares from Conversion 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</row>
        <row r="294">
          <cell r="B294" t="str">
            <v>Reduction of Book Value on B/S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6">
          <cell r="B296" t="str">
            <v xml:space="preserve">Batch 5 Convert. Debt Book Value </v>
          </cell>
          <cell r="F296">
            <v>0</v>
          </cell>
        </row>
        <row r="297">
          <cell r="B297" t="str">
            <v>Conversion Price ($/Common Share)</v>
          </cell>
          <cell r="F297">
            <v>0</v>
          </cell>
        </row>
        <row r="298">
          <cell r="B298" t="str">
            <v xml:space="preserve">Shares from Conversion 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B299" t="str">
            <v>Reduction of Book Value on B/S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</row>
        <row r="301">
          <cell r="B301" t="str">
            <v xml:space="preserve">Batch 6 Convert. Debt Book Value </v>
          </cell>
          <cell r="F301">
            <v>0</v>
          </cell>
        </row>
        <row r="302">
          <cell r="B302" t="str">
            <v>Conversion Price ($/Common Share)</v>
          </cell>
          <cell r="F302">
            <v>0</v>
          </cell>
        </row>
        <row r="303">
          <cell r="B303" t="str">
            <v xml:space="preserve">Shares from Conversion 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</row>
        <row r="304">
          <cell r="B304" t="str">
            <v>Reduction of Book Value on B/S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</row>
        <row r="306">
          <cell r="B306" t="str">
            <v xml:space="preserve">Batch 7 Convert. Debt Book Value </v>
          </cell>
          <cell r="F306">
            <v>0</v>
          </cell>
        </row>
        <row r="307">
          <cell r="B307" t="str">
            <v>Conversion Price ($/Common Share)</v>
          </cell>
          <cell r="F307">
            <v>0</v>
          </cell>
        </row>
        <row r="308">
          <cell r="B308" t="str">
            <v xml:space="preserve">Shares from Conversion 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</row>
        <row r="309">
          <cell r="B309" t="str">
            <v>Reduction of Book Value on B/S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</row>
        <row r="311">
          <cell r="B311" t="str">
            <v xml:space="preserve">Total Reduction of Debt Book Value 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</row>
        <row r="312">
          <cell r="B312" t="str">
            <v>Dilutive Shares from Convertible Debt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</row>
        <row r="313">
          <cell r="A313" t="str">
            <v>Convertible Preferred Stock Detail (MM)</v>
          </cell>
        </row>
        <row r="314">
          <cell r="B314" t="str">
            <v>Batch 1 Convert. Preferred Book Value</v>
          </cell>
          <cell r="F314">
            <v>0</v>
          </cell>
        </row>
        <row r="315">
          <cell r="B315" t="str">
            <v>Conversion Price ($/Common Share)</v>
          </cell>
          <cell r="F315">
            <v>0</v>
          </cell>
        </row>
        <row r="316">
          <cell r="B316" t="str">
            <v xml:space="preserve">Shares from Conversion 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</row>
        <row r="317">
          <cell r="B317" t="str">
            <v>Reduction of Book Value on B/S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</row>
        <row r="319">
          <cell r="B319" t="str">
            <v>Batch 2 Convert. Preferred Book Value</v>
          </cell>
          <cell r="F319">
            <v>0</v>
          </cell>
        </row>
        <row r="320">
          <cell r="B320" t="str">
            <v>Conversion Price ($/Common Share)</v>
          </cell>
          <cell r="F320">
            <v>0</v>
          </cell>
        </row>
        <row r="321">
          <cell r="B321" t="str">
            <v xml:space="preserve">Shares from Conversion 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</row>
        <row r="322">
          <cell r="B322" t="str">
            <v>Reduction of Book Value on B/S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</row>
        <row r="324">
          <cell r="B324" t="str">
            <v>Batch 3 Convert. Preferred Book Value</v>
          </cell>
          <cell r="F324">
            <v>0</v>
          </cell>
        </row>
        <row r="325">
          <cell r="B325" t="str">
            <v>Conversion Price ($/Common Share)</v>
          </cell>
          <cell r="F325">
            <v>0</v>
          </cell>
        </row>
        <row r="326">
          <cell r="B326" t="str">
            <v xml:space="preserve">Shares from Conversion 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</row>
        <row r="327">
          <cell r="B327" t="str">
            <v>Reduction of Book Value on B/S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</row>
        <row r="329">
          <cell r="B329" t="str">
            <v xml:space="preserve">Total Reduction of Preferred Book Value 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</row>
        <row r="330">
          <cell r="B330" t="str">
            <v>Dilutive Shares from Convert. Preferred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</row>
        <row r="332">
          <cell r="B332" t="str">
            <v>Total Reduction of Debt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B333" t="str">
            <v>Fully Diluted Shares Outstanding</v>
          </cell>
          <cell r="C333" t="str">
            <v>FDSO</v>
          </cell>
          <cell r="D333">
            <v>69.638495449371277</v>
          </cell>
          <cell r="E333">
            <v>137.72526518193146</v>
          </cell>
          <cell r="F333">
            <v>137.72526518193146</v>
          </cell>
          <cell r="G333">
            <v>73.623330172804529</v>
          </cell>
        </row>
        <row r="335">
          <cell r="A335" t="str">
            <v>INCOME STATEMENT DATA</v>
          </cell>
        </row>
        <row r="337">
          <cell r="A337" t="str">
            <v>Annual</v>
          </cell>
        </row>
        <row r="338">
          <cell r="B338" t="str">
            <v>Annual Data Source</v>
          </cell>
        </row>
        <row r="339">
          <cell r="B339" t="str">
            <v>Date of Source Document</v>
          </cell>
        </row>
        <row r="340">
          <cell r="B340" t="str">
            <v>Revenues</v>
          </cell>
        </row>
        <row r="341">
          <cell r="B341" t="str">
            <v>Cost of Goods Sold</v>
          </cell>
        </row>
        <row r="342">
          <cell r="B342" t="str">
            <v>Gross Profit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B343" t="str">
            <v>General &amp; Administrative</v>
          </cell>
        </row>
        <row r="344">
          <cell r="B344" t="str">
            <v>Sales &amp; Marketing</v>
          </cell>
        </row>
        <row r="345">
          <cell r="B345" t="str">
            <v>Research &amp; Development</v>
          </cell>
        </row>
        <row r="346">
          <cell r="B346" t="str">
            <v>Depreciation &amp; Amortization</v>
          </cell>
        </row>
        <row r="347">
          <cell r="B347" t="str">
            <v>Other Operating Expenses</v>
          </cell>
        </row>
        <row r="348">
          <cell r="B348" t="str">
            <v>EBIT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B349" t="str">
            <v>Interest Income (Net)</v>
          </cell>
        </row>
        <row r="350">
          <cell r="B350" t="str">
            <v>Other Income (Net)</v>
          </cell>
        </row>
        <row r="351">
          <cell r="B351" t="str">
            <v>EBT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</row>
        <row r="352">
          <cell r="B352" t="str">
            <v>Other (Net of Taxes)</v>
          </cell>
        </row>
        <row r="353">
          <cell r="B353" t="str">
            <v>Provision for Taxes</v>
          </cell>
        </row>
        <row r="354">
          <cell r="B354" t="str">
            <v>Reported Earnings Before Taxes</v>
          </cell>
        </row>
        <row r="355">
          <cell r="B355" t="str">
            <v>Tax Rate %</v>
          </cell>
          <cell r="D355" t="e">
            <v>#DIV/0!</v>
          </cell>
          <cell r="E355" t="e">
            <v>#DIV/0!</v>
          </cell>
          <cell r="F355" t="e">
            <v>#DIV/0!</v>
          </cell>
          <cell r="G355" t="e">
            <v>#DIV/0!</v>
          </cell>
        </row>
        <row r="356">
          <cell r="B356" t="str">
            <v>Net Income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B357" t="str">
            <v>Excluded Item 1</v>
          </cell>
        </row>
        <row r="358">
          <cell r="B358" t="str">
            <v>Excluded Item 2</v>
          </cell>
        </row>
        <row r="359">
          <cell r="B359" t="str">
            <v>Excluded Item 3</v>
          </cell>
        </row>
        <row r="360">
          <cell r="B360" t="str">
            <v>Excluded Item 4</v>
          </cell>
        </row>
        <row r="361">
          <cell r="B361" t="str">
            <v>Excluded Item 5</v>
          </cell>
        </row>
        <row r="363">
          <cell r="A363" t="str">
            <v>Current Partial Period</v>
          </cell>
        </row>
        <row r="364">
          <cell r="B364" t="str">
            <v>Current Partial Period Data Source</v>
          </cell>
        </row>
        <row r="365">
          <cell r="B365" t="str">
            <v>Date of Source Document</v>
          </cell>
        </row>
        <row r="366">
          <cell r="B366" t="str">
            <v>Revenues</v>
          </cell>
        </row>
        <row r="367">
          <cell r="B367" t="str">
            <v>Cost of Goods Sold</v>
          </cell>
        </row>
        <row r="368">
          <cell r="B368" t="str">
            <v>Gross Profit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</row>
        <row r="369">
          <cell r="B369" t="str">
            <v>General &amp; Administrative</v>
          </cell>
        </row>
        <row r="370">
          <cell r="B370" t="str">
            <v>Sales &amp; Marketing</v>
          </cell>
        </row>
        <row r="371">
          <cell r="B371" t="str">
            <v>Research &amp; Development</v>
          </cell>
        </row>
        <row r="372">
          <cell r="B372" t="str">
            <v>Depreciation &amp; Amortization</v>
          </cell>
        </row>
        <row r="373">
          <cell r="B373" t="str">
            <v>Other Operating Expenses</v>
          </cell>
        </row>
        <row r="374">
          <cell r="B374" t="str">
            <v>EBIT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B375" t="str">
            <v>Interest Income (Net)</v>
          </cell>
        </row>
        <row r="376">
          <cell r="B376" t="str">
            <v>Other Income (Net)</v>
          </cell>
        </row>
        <row r="377">
          <cell r="B377" t="str">
            <v>EBT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B378" t="str">
            <v>Other (Net of Taxes)</v>
          </cell>
        </row>
        <row r="379">
          <cell r="B379" t="str">
            <v>Provision for Taxes</v>
          </cell>
        </row>
        <row r="380">
          <cell r="B380" t="str">
            <v>Reported Earnings Before Taxes</v>
          </cell>
        </row>
        <row r="381">
          <cell r="B381" t="str">
            <v>Tax Rate %</v>
          </cell>
          <cell r="D381" t="e">
            <v>#DIV/0!</v>
          </cell>
          <cell r="E381" t="e">
            <v>#DIV/0!</v>
          </cell>
          <cell r="F381" t="e">
            <v>#DIV/0!</v>
          </cell>
          <cell r="G381" t="e">
            <v>#DIV/0!</v>
          </cell>
        </row>
        <row r="382">
          <cell r="B382" t="str">
            <v>Net Income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</row>
        <row r="383">
          <cell r="B383" t="str">
            <v>Excluded Item 1</v>
          </cell>
        </row>
        <row r="384">
          <cell r="B384" t="str">
            <v>Excluded Item 2</v>
          </cell>
        </row>
        <row r="385">
          <cell r="B385" t="str">
            <v>Excluded Item 3</v>
          </cell>
        </row>
        <row r="386">
          <cell r="B386" t="str">
            <v>Excluded Item 4</v>
          </cell>
        </row>
        <row r="387">
          <cell r="B387" t="str">
            <v>Excluded Item 5</v>
          </cell>
        </row>
        <row r="389">
          <cell r="A389" t="str">
            <v>Past Partial Period</v>
          </cell>
        </row>
        <row r="390">
          <cell r="B390" t="str">
            <v>Current Partial Period Data Source</v>
          </cell>
        </row>
        <row r="391">
          <cell r="B391" t="str">
            <v>Date of Source Document</v>
          </cell>
        </row>
        <row r="392">
          <cell r="B392" t="str">
            <v>Revenues</v>
          </cell>
        </row>
        <row r="393">
          <cell r="B393" t="str">
            <v>Cost of Goods Sold</v>
          </cell>
        </row>
        <row r="394">
          <cell r="B394" t="str">
            <v>Gross Profit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</row>
        <row r="395">
          <cell r="B395" t="str">
            <v>General &amp; Administrative</v>
          </cell>
        </row>
        <row r="396">
          <cell r="B396" t="str">
            <v>Sales &amp; Marketing</v>
          </cell>
        </row>
        <row r="397">
          <cell r="B397" t="str">
            <v>Research &amp; Development</v>
          </cell>
        </row>
        <row r="398">
          <cell r="B398" t="str">
            <v>Depreciation &amp; Amortization</v>
          </cell>
        </row>
        <row r="399">
          <cell r="B399" t="str">
            <v>Other Operating Expenses</v>
          </cell>
        </row>
        <row r="400">
          <cell r="B400" t="str">
            <v>EBIT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B401" t="str">
            <v>Interest Income (Net)</v>
          </cell>
        </row>
        <row r="402">
          <cell r="B402" t="str">
            <v>Other Income (Net)</v>
          </cell>
        </row>
        <row r="403">
          <cell r="B403" t="str">
            <v>EBT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</row>
        <row r="404">
          <cell r="B404" t="str">
            <v>Other (Net of Taxes)</v>
          </cell>
        </row>
        <row r="405">
          <cell r="B405" t="str">
            <v>Provision for Taxes</v>
          </cell>
        </row>
        <row r="406">
          <cell r="B406" t="str">
            <v>Reported Earnings Before Taxes</v>
          </cell>
        </row>
        <row r="407">
          <cell r="B407" t="str">
            <v>Tax Rate %</v>
          </cell>
          <cell r="D407" t="e">
            <v>#DIV/0!</v>
          </cell>
          <cell r="E407" t="e">
            <v>#DIV/0!</v>
          </cell>
          <cell r="F407" t="e">
            <v>#DIV/0!</v>
          </cell>
          <cell r="G407" t="e">
            <v>#DIV/0!</v>
          </cell>
        </row>
        <row r="408">
          <cell r="B408" t="str">
            <v>Net Income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</row>
        <row r="409">
          <cell r="B409" t="str">
            <v>Excluded Item 1</v>
          </cell>
        </row>
        <row r="410">
          <cell r="B410" t="str">
            <v>Excluded Item 2</v>
          </cell>
        </row>
        <row r="411">
          <cell r="B411" t="str">
            <v>Excluded Item 3</v>
          </cell>
        </row>
        <row r="412">
          <cell r="B412" t="str">
            <v>Excluded Item 4</v>
          </cell>
        </row>
        <row r="413">
          <cell r="B413" t="str">
            <v>Excluded Item 5</v>
          </cell>
        </row>
        <row r="416">
          <cell r="A416" t="str">
            <v>BALANCE SHEET DATA</v>
          </cell>
        </row>
        <row r="418">
          <cell r="B418" t="str">
            <v>Current Partial Period Data Source</v>
          </cell>
          <cell r="D418" t="str">
            <v>Press Release</v>
          </cell>
          <cell r="E418" t="str">
            <v>Interim</v>
          </cell>
          <cell r="G418" t="str">
            <v>Press Release</v>
          </cell>
        </row>
        <row r="419">
          <cell r="B419" t="str">
            <v>Date of Source Document</v>
          </cell>
          <cell r="D419">
            <v>40178</v>
          </cell>
          <cell r="E419">
            <v>39994</v>
          </cell>
          <cell r="G419">
            <v>39848</v>
          </cell>
        </row>
        <row r="420">
          <cell r="A420" t="str">
            <v>Assets</v>
          </cell>
          <cell r="B420" t="str">
            <v xml:space="preserve">Cash  </v>
          </cell>
          <cell r="D420">
            <v>991</v>
          </cell>
          <cell r="E420">
            <v>46</v>
          </cell>
          <cell r="F420">
            <v>72.114200000000011</v>
          </cell>
          <cell r="G420">
            <v>76.599999999999994</v>
          </cell>
        </row>
        <row r="421">
          <cell r="B421" t="str">
            <v>Short-Term Investments</v>
          </cell>
          <cell r="F421">
            <v>0</v>
          </cell>
        </row>
        <row r="422">
          <cell r="B422" t="str">
            <v>Cash &amp; Cash Equivalents</v>
          </cell>
          <cell r="D422">
            <v>991</v>
          </cell>
          <cell r="E422">
            <v>46</v>
          </cell>
          <cell r="F422">
            <v>72.114200000000011</v>
          </cell>
          <cell r="G422">
            <v>76.599999999999994</v>
          </cell>
        </row>
        <row r="423">
          <cell r="B423" t="str">
            <v>Accounts Receivable</v>
          </cell>
          <cell r="F423">
            <v>0</v>
          </cell>
        </row>
        <row r="424">
          <cell r="B424" t="str">
            <v>Inventory</v>
          </cell>
          <cell r="F424">
            <v>0</v>
          </cell>
        </row>
        <row r="425">
          <cell r="B425" t="str">
            <v>Unconsolidated Investments</v>
          </cell>
          <cell r="C425" t="str">
            <v>UCI</v>
          </cell>
          <cell r="D425">
            <v>10.7</v>
          </cell>
          <cell r="F425">
            <v>0</v>
          </cell>
        </row>
        <row r="426">
          <cell r="B426" t="str">
            <v>Goodwill and Intangibles</v>
          </cell>
          <cell r="D426">
            <v>1130.3</v>
          </cell>
          <cell r="E426">
            <v>200.3</v>
          </cell>
          <cell r="F426">
            <v>314.01031000000006</v>
          </cell>
          <cell r="G426">
            <v>209.5</v>
          </cell>
        </row>
        <row r="427">
          <cell r="B427" t="str">
            <v>PP&amp;E, Net</v>
          </cell>
          <cell r="C427" t="str">
            <v>PPE</v>
          </cell>
          <cell r="F427">
            <v>0</v>
          </cell>
        </row>
        <row r="429">
          <cell r="A429" t="str">
            <v>Liabilities &amp; Equity</v>
          </cell>
          <cell r="B429" t="str">
            <v>Notes Payable</v>
          </cell>
          <cell r="F429">
            <v>0</v>
          </cell>
          <cell r="G429">
            <v>33.4</v>
          </cell>
        </row>
        <row r="430">
          <cell r="B430" t="str">
            <v>Current Portion of Long-Term Debt</v>
          </cell>
          <cell r="D430">
            <v>0.3</v>
          </cell>
          <cell r="E430">
            <v>60.6</v>
          </cell>
          <cell r="F430">
            <v>95.002620000000007</v>
          </cell>
          <cell r="G430">
            <v>22.5</v>
          </cell>
        </row>
        <row r="431">
          <cell r="B431" t="str">
            <v>Current Portion of Capitalized Leases</v>
          </cell>
          <cell r="F431">
            <v>0</v>
          </cell>
        </row>
        <row r="432">
          <cell r="B432" t="str">
            <v>Other Short-Term Debt</v>
          </cell>
          <cell r="F432">
            <v>0</v>
          </cell>
        </row>
        <row r="433">
          <cell r="B433" t="str">
            <v>Total Short-Term Debt</v>
          </cell>
          <cell r="C433" t="str">
            <v>STDebt</v>
          </cell>
          <cell r="D433">
            <v>0.3</v>
          </cell>
          <cell r="E433">
            <v>60.6</v>
          </cell>
          <cell r="F433">
            <v>95.002620000000007</v>
          </cell>
          <cell r="G433">
            <v>55.9</v>
          </cell>
        </row>
        <row r="434">
          <cell r="B434" t="str">
            <v>Long Term Debt</v>
          </cell>
          <cell r="D434">
            <v>1390</v>
          </cell>
          <cell r="F434">
            <v>0</v>
          </cell>
          <cell r="G434">
            <v>588</v>
          </cell>
        </row>
        <row r="435">
          <cell r="B435" t="str">
            <v>Capitalized Leases</v>
          </cell>
          <cell r="E435">
            <v>339.7</v>
          </cell>
          <cell r="F435">
            <v>532.54768999999999</v>
          </cell>
        </row>
        <row r="436">
          <cell r="B436" t="str">
            <v>Other Long Term Debt</v>
          </cell>
          <cell r="F436">
            <v>0</v>
          </cell>
        </row>
        <row r="437">
          <cell r="B437" t="str">
            <v>Convertible Debt</v>
          </cell>
          <cell r="F437">
            <v>0</v>
          </cell>
        </row>
        <row r="438">
          <cell r="B438" t="str">
            <v>Total Long-Term Debt</v>
          </cell>
          <cell r="C438" t="str">
            <v>LTDebt</v>
          </cell>
          <cell r="D438">
            <v>1390</v>
          </cell>
          <cell r="E438">
            <v>339.7</v>
          </cell>
          <cell r="F438">
            <v>532.54768999999999</v>
          </cell>
          <cell r="G438">
            <v>588</v>
          </cell>
        </row>
        <row r="440">
          <cell r="A440" t="str">
            <v>SE</v>
          </cell>
          <cell r="B440" t="str">
            <v>Minority Interests</v>
          </cell>
          <cell r="C440" t="str">
            <v>MinInt</v>
          </cell>
          <cell r="D440">
            <v>68.099999999999994</v>
          </cell>
          <cell r="E440">
            <v>1.4</v>
          </cell>
          <cell r="F440">
            <v>2.1947800000000002</v>
          </cell>
        </row>
        <row r="441">
          <cell r="B441" t="str">
            <v>Preferred Stock</v>
          </cell>
          <cell r="C441" t="str">
            <v>Pref</v>
          </cell>
          <cell r="E441">
            <v>1.137</v>
          </cell>
          <cell r="F441">
            <v>1.7824749000000002</v>
          </cell>
        </row>
        <row r="442">
          <cell r="B442" t="str">
            <v>Unrealized Gain or Loss</v>
          </cell>
          <cell r="C442" t="str">
            <v>UnReal</v>
          </cell>
          <cell r="F442">
            <v>0</v>
          </cell>
        </row>
        <row r="443">
          <cell r="B443" t="str">
            <v>Total SE and Minority Interests</v>
          </cell>
          <cell r="C443" t="str">
            <v>TSE</v>
          </cell>
          <cell r="D443">
            <v>2129.7999999999997</v>
          </cell>
          <cell r="E443">
            <v>144.30000000000001</v>
          </cell>
          <cell r="F443">
            <v>226.21911000000003</v>
          </cell>
          <cell r="G443">
            <v>1133.0999999999999</v>
          </cell>
        </row>
        <row r="445">
          <cell r="B445" t="str">
            <v>Less Reduction from Convertible PS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B446" t="str">
            <v>Book Value</v>
          </cell>
          <cell r="C446" t="str">
            <v>BV</v>
          </cell>
          <cell r="D446">
            <v>2061.6999999999998</v>
          </cell>
          <cell r="E446">
            <v>141.76300000000001</v>
          </cell>
          <cell r="F446">
            <v>222.24185510000001</v>
          </cell>
          <cell r="G446">
            <v>1133.0999999999999</v>
          </cell>
        </row>
        <row r="447">
          <cell r="B447" t="str">
            <v>Tangible Book Value</v>
          </cell>
          <cell r="C447" t="str">
            <v>TBV</v>
          </cell>
          <cell r="D447">
            <v>931.39999999999986</v>
          </cell>
          <cell r="E447">
            <v>-58.537000000000006</v>
          </cell>
          <cell r="F447">
            <v>-91.768454900000052</v>
          </cell>
          <cell r="G447">
            <v>923.59999999999991</v>
          </cell>
        </row>
        <row r="448">
          <cell r="B448" t="str">
            <v>Adjusted Book</v>
          </cell>
          <cell r="C448" t="str">
            <v>ABV</v>
          </cell>
          <cell r="D448">
            <v>2061.6999999999998</v>
          </cell>
          <cell r="E448">
            <v>141.76300000000001</v>
          </cell>
          <cell r="F448">
            <v>222.24185510000001</v>
          </cell>
          <cell r="G448">
            <v>1133.0999999999999</v>
          </cell>
        </row>
        <row r="449">
          <cell r="B449" t="str">
            <v>Adjusted Tangible Book</v>
          </cell>
          <cell r="C449" t="str">
            <v>ATBV</v>
          </cell>
          <cell r="D449">
            <v>931.39999999999986</v>
          </cell>
          <cell r="E449">
            <v>-58.537000000000006</v>
          </cell>
          <cell r="F449">
            <v>-91.768454900000052</v>
          </cell>
          <cell r="G449">
            <v>923.59999999999991</v>
          </cell>
        </row>
        <row r="452">
          <cell r="B452" t="str">
            <v>Shares06</v>
          </cell>
          <cell r="C452" t="str">
            <v>Shares06</v>
          </cell>
        </row>
        <row r="453">
          <cell r="B453" t="str">
            <v>Shares07</v>
          </cell>
          <cell r="C453" t="str">
            <v>Shares07</v>
          </cell>
          <cell r="D453" t="e">
            <v>#REF!</v>
          </cell>
          <cell r="E453">
            <v>134.72230708132216</v>
          </cell>
          <cell r="F453">
            <v>134.72230708132216</v>
          </cell>
          <cell r="G453">
            <v>77.572815533980588</v>
          </cell>
        </row>
        <row r="454">
          <cell r="B454" t="str">
            <v>Shares08</v>
          </cell>
          <cell r="C454" t="str">
            <v>Shares08</v>
          </cell>
          <cell r="D454" t="e">
            <v>#REF!</v>
          </cell>
          <cell r="E454" t="e">
            <v>#DIV/0!</v>
          </cell>
          <cell r="F454">
            <v>134.36123348017631</v>
          </cell>
          <cell r="G454" t="e">
            <v>#DIV/0!</v>
          </cell>
        </row>
        <row r="455">
          <cell r="B455" t="str">
            <v>Shares09</v>
          </cell>
          <cell r="C455" t="str">
            <v>Shares09</v>
          </cell>
        </row>
        <row r="457">
          <cell r="B457" t="str">
            <v>Div06</v>
          </cell>
          <cell r="C457" t="str">
            <v>Div06</v>
          </cell>
          <cell r="F457">
            <v>0</v>
          </cell>
        </row>
        <row r="458">
          <cell r="B458" t="str">
            <v>Div07</v>
          </cell>
          <cell r="C458" t="str">
            <v>Div07</v>
          </cell>
          <cell r="F458">
            <v>0</v>
          </cell>
        </row>
        <row r="459">
          <cell r="B459" t="str">
            <v>Div08</v>
          </cell>
          <cell r="C459" t="str">
            <v>Div08</v>
          </cell>
          <cell r="F459">
            <v>0</v>
          </cell>
        </row>
        <row r="460">
          <cell r="B460" t="str">
            <v>Div09</v>
          </cell>
          <cell r="C460" t="str">
            <v>Div09</v>
          </cell>
          <cell r="F460">
            <v>0</v>
          </cell>
        </row>
        <row r="462">
          <cell r="A462" t="str">
            <v>CASH FLOW DATA</v>
          </cell>
        </row>
        <row r="464">
          <cell r="A464" t="str">
            <v>Annual</v>
          </cell>
          <cell r="B464" t="str">
            <v>Annual Period Data Source</v>
          </cell>
        </row>
        <row r="465">
          <cell r="B465" t="str">
            <v>Date of Source Document</v>
          </cell>
        </row>
        <row r="466">
          <cell r="B466" t="str">
            <v>Depreciation &amp; Amortization</v>
          </cell>
        </row>
        <row r="467">
          <cell r="B467" t="str">
            <v>CAPEX</v>
          </cell>
        </row>
        <row r="469">
          <cell r="A469" t="str">
            <v>Current Partial Period</v>
          </cell>
          <cell r="B469" t="str">
            <v>Partial Period Data Source</v>
          </cell>
        </row>
        <row r="470">
          <cell r="B470" t="str">
            <v>Date of Source Document</v>
          </cell>
        </row>
        <row r="471">
          <cell r="B471" t="str">
            <v>Depreciation &amp; Amortization</v>
          </cell>
        </row>
        <row r="472">
          <cell r="B472" t="str">
            <v>CAPEX</v>
          </cell>
        </row>
        <row r="474">
          <cell r="A474" t="str">
            <v>Past Partial Period</v>
          </cell>
          <cell r="B474" t="str">
            <v>Depreciation &amp; Amortization</v>
          </cell>
        </row>
        <row r="475">
          <cell r="B475" t="str">
            <v>CAPEX</v>
          </cell>
        </row>
        <row r="477">
          <cell r="A477" t="str">
            <v>ADDITIONAL ITEMS</v>
          </cell>
        </row>
        <row r="478">
          <cell r="B478" t="str">
            <v>Source</v>
          </cell>
        </row>
        <row r="479">
          <cell r="B479" t="str">
            <v>Long-Term Growth</v>
          </cell>
          <cell r="C479" t="str">
            <v>LTG</v>
          </cell>
          <cell r="D479">
            <v>0.158</v>
          </cell>
          <cell r="E479">
            <v>0</v>
          </cell>
          <cell r="F479">
            <v>0</v>
          </cell>
          <cell r="G479">
            <v>7.4999999999999997E-2</v>
          </cell>
        </row>
        <row r="480">
          <cell r="B480" t="str">
            <v>Dividend Per Share</v>
          </cell>
          <cell r="C480" t="str">
            <v>DivPS</v>
          </cell>
          <cell r="D480">
            <v>1.24</v>
          </cell>
          <cell r="E480">
            <v>0.20050000000000001</v>
          </cell>
          <cell r="F480">
            <v>0.31432385000000002</v>
          </cell>
          <cell r="G480">
            <v>0.5</v>
          </cell>
        </row>
        <row r="481">
          <cell r="B481" t="str">
            <v>Raw Beta</v>
          </cell>
          <cell r="D481">
            <v>1.2151189999999998</v>
          </cell>
          <cell r="E481">
            <v>0.62408229999999998</v>
          </cell>
          <cell r="F481">
            <v>0.62408229999999998</v>
          </cell>
          <cell r="G481">
            <v>1.5695789999999998</v>
          </cell>
        </row>
        <row r="482">
          <cell r="B482" t="str">
            <v>Adjusted Beta</v>
          </cell>
          <cell r="C482" t="str">
            <v>AdjBeta</v>
          </cell>
          <cell r="D482">
            <v>1.1434126666666664</v>
          </cell>
          <cell r="E482">
            <v>0.74938819999999995</v>
          </cell>
          <cell r="F482">
            <v>0.74938819999999995</v>
          </cell>
          <cell r="G482">
            <v>1.3797193333333331</v>
          </cell>
        </row>
        <row r="483">
          <cell r="B483" t="str">
            <v>2006 ROE</v>
          </cell>
          <cell r="C483" t="str">
            <v>06ROE</v>
          </cell>
          <cell r="D483">
            <v>0.20900000000000002</v>
          </cell>
          <cell r="E483">
            <v>0.25004999999999999</v>
          </cell>
          <cell r="F483">
            <v>0.25004999999999999</v>
          </cell>
          <cell r="G483">
            <v>0.25255</v>
          </cell>
        </row>
        <row r="484">
          <cell r="B484" t="str">
            <v>2007 ROE</v>
          </cell>
          <cell r="C484" t="str">
            <v>07ROE</v>
          </cell>
          <cell r="D484">
            <v>0.158</v>
          </cell>
          <cell r="E484">
            <v>0.28443999999999997</v>
          </cell>
          <cell r="F484">
            <v>0.28443999999999997</v>
          </cell>
          <cell r="G484">
            <v>0.25205</v>
          </cell>
        </row>
        <row r="486">
          <cell r="A486" t="str">
            <v>DO NOT MODIFY CELLS BELOW SHADED AREA</v>
          </cell>
          <cell r="D486" t="str">
            <v>DO NOT MODIFY CELLS BELOW SHADED AREA</v>
          </cell>
          <cell r="E486" t="str">
            <v>DO NOT MODIFY CELLS BELOW SHADED AREA</v>
          </cell>
          <cell r="F486" t="str">
            <v>DO NOT MODIFY CELLS BELOW SHADED AREA</v>
          </cell>
          <cell r="G486" t="str">
            <v>DO NOT MODIFY CELLS BELOW SHADED AREA</v>
          </cell>
        </row>
        <row r="487">
          <cell r="A487" t="str">
            <v>DO NOT MODIFY CELLS BELOW SHADED AREA</v>
          </cell>
          <cell r="D487" t="str">
            <v>DO NOT MODIFY CELLS BELOW SHADED AREA</v>
          </cell>
          <cell r="E487" t="str">
            <v>DO NOT MODIFY CELLS BELOW SHADED AREA</v>
          </cell>
          <cell r="F487" t="str">
            <v>DO NOT MODIFY CELLS BELOW SHADED AREA</v>
          </cell>
          <cell r="G487" t="str">
            <v>DO NOT MODIFY CELLS BELOW SHADED AREA</v>
          </cell>
        </row>
        <row r="489">
          <cell r="A489" t="str">
            <v>MARKET DATA OUTPUTS</v>
          </cell>
        </row>
        <row r="491">
          <cell r="B491" t="str">
            <v>Price Per Share</v>
          </cell>
          <cell r="D491">
            <v>75.55</v>
          </cell>
          <cell r="E491">
            <v>8.0250000000000004</v>
          </cell>
          <cell r="F491">
            <v>12.580792500000001</v>
          </cell>
          <cell r="G491">
            <v>56.480000000000004</v>
          </cell>
        </row>
        <row r="492">
          <cell r="B492" t="str">
            <v>% of 52 Week High</v>
          </cell>
          <cell r="C492" t="str">
            <v>Price%H</v>
          </cell>
          <cell r="D492">
            <v>0.91089944538220402</v>
          </cell>
          <cell r="E492">
            <v>0.96050269299820468</v>
          </cell>
          <cell r="F492">
            <v>0.96050269299820468</v>
          </cell>
          <cell r="G492">
            <v>0.97396102776340754</v>
          </cell>
        </row>
        <row r="493">
          <cell r="A493" t="str">
            <v>Market Equity Value</v>
          </cell>
          <cell r="B493" t="str">
            <v>Market Value</v>
          </cell>
          <cell r="C493" t="str">
            <v>MEV</v>
          </cell>
          <cell r="D493">
            <v>5261.1883312</v>
          </cell>
          <cell r="E493">
            <v>1105.2452530850001</v>
          </cell>
          <cell r="F493">
            <v>1732.6929832613546</v>
          </cell>
          <cell r="G493">
            <v>4158.2456881600001</v>
          </cell>
        </row>
        <row r="495">
          <cell r="A495" t="str">
            <v>Net Debt</v>
          </cell>
          <cell r="B495" t="str">
            <v>Total Short-Term Debt</v>
          </cell>
          <cell r="C495" t="str">
            <v>stdebt</v>
          </cell>
          <cell r="D495">
            <v>0.3</v>
          </cell>
          <cell r="E495">
            <v>60.6</v>
          </cell>
          <cell r="F495">
            <v>95.002620000000007</v>
          </cell>
          <cell r="G495">
            <v>55.9</v>
          </cell>
        </row>
        <row r="496">
          <cell r="B496" t="str">
            <v>Total Long-Term Debt</v>
          </cell>
          <cell r="C496" t="str">
            <v>ltdebt</v>
          </cell>
          <cell r="D496">
            <v>1390</v>
          </cell>
          <cell r="E496">
            <v>339.7</v>
          </cell>
          <cell r="F496">
            <v>532.54768999999999</v>
          </cell>
          <cell r="G496">
            <v>588</v>
          </cell>
        </row>
        <row r="497">
          <cell r="B497" t="str">
            <v>Less: Reduction from Conv. Debt</v>
          </cell>
          <cell r="C497" t="str">
            <v>convert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</row>
        <row r="498">
          <cell r="B498" t="str">
            <v>Total Debt</v>
          </cell>
          <cell r="C498" t="str">
            <v>DEBT</v>
          </cell>
          <cell r="D498">
            <v>1390.3</v>
          </cell>
          <cell r="E498">
            <v>400.3</v>
          </cell>
          <cell r="F498">
            <v>627.55030999999997</v>
          </cell>
          <cell r="G498">
            <v>643.9</v>
          </cell>
        </row>
        <row r="499">
          <cell r="B499" t="str">
            <v>Minority Interest</v>
          </cell>
          <cell r="C499" t="str">
            <v>minint</v>
          </cell>
          <cell r="D499">
            <v>68.099999999999994</v>
          </cell>
          <cell r="E499">
            <v>1.4</v>
          </cell>
          <cell r="F499">
            <v>2.1947800000000002</v>
          </cell>
          <cell r="G499">
            <v>0</v>
          </cell>
        </row>
        <row r="500">
          <cell r="B500" t="str">
            <v>Preferred Stock</v>
          </cell>
          <cell r="C500" t="str">
            <v>pref</v>
          </cell>
          <cell r="D500">
            <v>0</v>
          </cell>
          <cell r="E500">
            <v>1.137</v>
          </cell>
          <cell r="F500">
            <v>1.7824749000000002</v>
          </cell>
          <cell r="G500">
            <v>0</v>
          </cell>
        </row>
        <row r="501">
          <cell r="B501" t="str">
            <v>Less: Reduction from Conv. PS</v>
          </cell>
          <cell r="C501" t="str">
            <v>PrefRed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</row>
        <row r="502">
          <cell r="B502" t="str">
            <v>Less: Unconsolidated Investments</v>
          </cell>
          <cell r="D502">
            <v>-10.7</v>
          </cell>
          <cell r="E502">
            <v>0</v>
          </cell>
          <cell r="F502">
            <v>0</v>
          </cell>
          <cell r="G502">
            <v>0</v>
          </cell>
        </row>
        <row r="503">
          <cell r="B503" t="str">
            <v>Less: Cash</v>
          </cell>
          <cell r="C503" t="str">
            <v>CASH</v>
          </cell>
          <cell r="D503">
            <v>-991</v>
          </cell>
          <cell r="E503">
            <v>-46</v>
          </cell>
          <cell r="F503">
            <v>-72.114200000000011</v>
          </cell>
          <cell r="G503">
            <v>-76.599999999999994</v>
          </cell>
        </row>
        <row r="504">
          <cell r="B504" t="str">
            <v>Net Debt</v>
          </cell>
          <cell r="C504" t="str">
            <v>NetDebt</v>
          </cell>
          <cell r="D504">
            <v>456.69999999999982</v>
          </cell>
          <cell r="E504">
            <v>356.83699999999999</v>
          </cell>
          <cell r="F504">
            <v>559.41336490000003</v>
          </cell>
          <cell r="G504">
            <v>567.29999999999995</v>
          </cell>
        </row>
        <row r="506">
          <cell r="A506" t="str">
            <v>Total Enterprise Value</v>
          </cell>
          <cell r="B506" t="str">
            <v>Enterprise Value</v>
          </cell>
          <cell r="C506" t="str">
            <v>TEV</v>
          </cell>
          <cell r="D506">
            <v>5717.8883311999998</v>
          </cell>
          <cell r="E506">
            <v>1462.082253085</v>
          </cell>
          <cell r="F506">
            <v>2292.1063481613546</v>
          </cell>
          <cell r="G506">
            <v>4725.5456881600003</v>
          </cell>
        </row>
        <row r="508">
          <cell r="A508" t="str">
            <v>INCOME STATEMENT DATA OUTPUTS</v>
          </cell>
        </row>
        <row r="510">
          <cell r="A510" t="str">
            <v>Revenue</v>
          </cell>
          <cell r="B510" t="str">
            <v>Annual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</row>
        <row r="511">
          <cell r="B511" t="str">
            <v>Current Partial Period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</row>
        <row r="512">
          <cell r="B512" t="str">
            <v>Past Partial Period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</row>
        <row r="513">
          <cell r="B513" t="str">
            <v>LTM</v>
          </cell>
          <cell r="C513" t="str">
            <v>LTMRev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</row>
        <row r="515">
          <cell r="A515" t="str">
            <v>Gross Profit</v>
          </cell>
          <cell r="B515" t="str">
            <v>Annual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</row>
        <row r="516">
          <cell r="B516" t="str">
            <v>Current Partial Period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</row>
        <row r="517">
          <cell r="B517" t="str">
            <v>Past Partial Period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</row>
        <row r="518">
          <cell r="B518" t="str">
            <v>LTM</v>
          </cell>
          <cell r="C518" t="str">
            <v>LTMGP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</row>
        <row r="520">
          <cell r="A520" t="str">
            <v>D&amp;A</v>
          </cell>
          <cell r="B520" t="str">
            <v>Annual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</row>
        <row r="521">
          <cell r="B521" t="str">
            <v>Current Partial Period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</row>
        <row r="522">
          <cell r="B522" t="str">
            <v>Past Partial Period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</row>
        <row r="523">
          <cell r="B523" t="str">
            <v>LTM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</row>
        <row r="525">
          <cell r="A525" t="str">
            <v>EBITDA</v>
          </cell>
          <cell r="B525" t="str">
            <v>Annual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</row>
        <row r="526">
          <cell r="B526" t="str">
            <v>Current Partial Period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</row>
        <row r="527">
          <cell r="B527" t="str">
            <v>Past Partial Period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</row>
        <row r="528">
          <cell r="B528" t="str">
            <v>LTM</v>
          </cell>
          <cell r="C528" t="str">
            <v>LTMEBITD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</row>
        <row r="530">
          <cell r="A530" t="str">
            <v>EBIT</v>
          </cell>
          <cell r="B530" t="str">
            <v>Annual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</row>
        <row r="531">
          <cell r="B531" t="str">
            <v>Current Partial Period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</row>
        <row r="532">
          <cell r="B532" t="str">
            <v>Past Partial Period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</row>
        <row r="533">
          <cell r="B533" t="str">
            <v>LTM</v>
          </cell>
          <cell r="C533" t="str">
            <v>LTMEBIT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</row>
        <row r="535">
          <cell r="A535" t="str">
            <v>EBT</v>
          </cell>
          <cell r="B535" t="str">
            <v>Annual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</row>
        <row r="536">
          <cell r="B536" t="str">
            <v>Current Partial Perio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</row>
        <row r="537">
          <cell r="B537" t="str">
            <v>Past Partial Perio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</row>
        <row r="538">
          <cell r="B538" t="str">
            <v>LTM</v>
          </cell>
          <cell r="C538" t="str">
            <v>LTMEBT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</row>
        <row r="540">
          <cell r="A540" t="str">
            <v>Net Income</v>
          </cell>
          <cell r="B540" t="str">
            <v>Annual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</row>
        <row r="541">
          <cell r="B541" t="str">
            <v>Current Partial Perio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</row>
        <row r="542">
          <cell r="B542" t="str">
            <v>Past Partial Period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</row>
        <row r="543">
          <cell r="B543" t="str">
            <v>LTM</v>
          </cell>
          <cell r="C543" t="str">
            <v>LTMNI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</row>
        <row r="545">
          <cell r="A545" t="str">
            <v>Cash Flow Statement  Data  Outputs ($ MM)</v>
          </cell>
        </row>
        <row r="547">
          <cell r="A547" t="str">
            <v>Capital Expenditures</v>
          </cell>
          <cell r="B547" t="str">
            <v>Annual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</row>
        <row r="548">
          <cell r="B548" t="str">
            <v>Current Partial Period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</row>
        <row r="549">
          <cell r="B549" t="str">
            <v>Past Partial Period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</row>
        <row r="550">
          <cell r="B550" t="str">
            <v>LTM</v>
          </cell>
          <cell r="C550" t="str">
            <v>LTMCAPX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</row>
        <row r="552">
          <cell r="A552" t="str">
            <v>D&amp;A</v>
          </cell>
          <cell r="B552" t="str">
            <v>Annual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</row>
        <row r="553">
          <cell r="B553" t="str">
            <v>Current Partial Period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</row>
        <row r="554">
          <cell r="B554" t="str">
            <v>Past Partial Period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</row>
        <row r="555">
          <cell r="B555" t="str">
            <v>LTM</v>
          </cell>
          <cell r="C555" t="str">
            <v>LTMDA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</row>
        <row r="558">
          <cell r="A558" t="str">
            <v>End of sheet</v>
          </cell>
        </row>
        <row r="559">
          <cell r="B559" t="str">
            <v>'05–'07 Revenue CAGR</v>
          </cell>
          <cell r="C559" t="str">
            <v>'05–'07 Revenue CAGR</v>
          </cell>
          <cell r="D559" t="e">
            <v>#REF!</v>
          </cell>
          <cell r="G559" t="e">
            <v>#REF!</v>
          </cell>
        </row>
        <row r="560">
          <cell r="B560" t="str">
            <v>'08–'10 Revenue CAGR</v>
          </cell>
          <cell r="C560" t="str">
            <v>'08–'10 Revenue CAGR</v>
          </cell>
          <cell r="D560" t="e">
            <v>#REF!</v>
          </cell>
          <cell r="G560" t="e">
            <v>#REF!</v>
          </cell>
        </row>
        <row r="561">
          <cell r="B561" t="str">
            <v>'05–'07 Avg EBITDA Margin</v>
          </cell>
          <cell r="C561" t="str">
            <v>'05–'07 Avg EBITDA Margin</v>
          </cell>
          <cell r="D561" t="e">
            <v>#REF!</v>
          </cell>
          <cell r="G561" t="e">
            <v>#REF!</v>
          </cell>
        </row>
        <row r="562">
          <cell r="B562" t="str">
            <v>'08–'10 Avg EBITDA Margin</v>
          </cell>
          <cell r="C562" t="str">
            <v>'08–'10 Avg EBITDA Margin</v>
          </cell>
          <cell r="D562" t="e">
            <v>#REF!</v>
          </cell>
          <cell r="G562" t="e">
            <v>#REF!</v>
          </cell>
        </row>
        <row r="563">
          <cell r="B563" t="str">
            <v>'05–'07 EPS CAGR</v>
          </cell>
          <cell r="C563" t="str">
            <v>'05–'07 EPS CAGR</v>
          </cell>
          <cell r="D563" t="e">
            <v>#REF!</v>
          </cell>
          <cell r="G563" t="e">
            <v>#REF!</v>
          </cell>
        </row>
        <row r="564">
          <cell r="B564" t="str">
            <v>'08–'10 EPS CAGR</v>
          </cell>
          <cell r="C564" t="str">
            <v>'08–'10 EPS CAGR</v>
          </cell>
          <cell r="D564" t="e">
            <v>#REF!</v>
          </cell>
          <cell r="G564" t="e">
            <v>#REF!</v>
          </cell>
        </row>
        <row r="565">
          <cell r="B565" t="str">
            <v>'05–'07 Avg ROE</v>
          </cell>
          <cell r="C565" t="str">
            <v>'05–'07 Avg ROE</v>
          </cell>
          <cell r="D565" t="e">
            <v>#REF!</v>
          </cell>
          <cell r="G565" t="e">
            <v>#REF!</v>
          </cell>
        </row>
        <row r="566">
          <cell r="B566" t="str">
            <v>'08–'10 Avg ROE</v>
          </cell>
          <cell r="C566" t="str">
            <v>'08–'10 Avg ROE</v>
          </cell>
          <cell r="D566" t="e">
            <v>#REF!</v>
          </cell>
          <cell r="G566" t="e">
            <v>#REF!</v>
          </cell>
        </row>
        <row r="567">
          <cell r="B567" t="str">
            <v>'05–'07 Avg Capex / rev</v>
          </cell>
          <cell r="C567" t="str">
            <v>'05–'07 Avg Capex / rev</v>
          </cell>
          <cell r="D567" t="e">
            <v>#REF!</v>
          </cell>
          <cell r="G567" t="e">
            <v>#REF!</v>
          </cell>
        </row>
        <row r="568">
          <cell r="B568" t="str">
            <v>'08–'10 Avg Capex / rev</v>
          </cell>
          <cell r="C568" t="str">
            <v>'08–'10 Avg Capex / rev</v>
          </cell>
          <cell r="D568" t="e">
            <v>#REF!</v>
          </cell>
          <cell r="G568" t="e">
            <v>#REF!</v>
          </cell>
        </row>
        <row r="570">
          <cell r="B570" t="str">
            <v>2007 EBITDA</v>
          </cell>
          <cell r="D570" t="e">
            <v>#REF!</v>
          </cell>
          <cell r="G570" t="e">
            <v>#REF!</v>
          </cell>
        </row>
        <row r="571">
          <cell r="B571" t="str">
            <v>2009 EPS</v>
          </cell>
          <cell r="D571" t="e">
            <v>#REF!</v>
          </cell>
          <cell r="G571" t="e">
            <v>#REF!</v>
          </cell>
        </row>
        <row r="573">
          <cell r="B573" t="str">
            <v>'09 PEG</v>
          </cell>
          <cell r="C573" t="str">
            <v>2009 PEG</v>
          </cell>
          <cell r="D573" t="e">
            <v>#REF!</v>
          </cell>
          <cell r="G573" t="e">
            <v>#REF!</v>
          </cell>
        </row>
        <row r="574">
          <cell r="B574" t="str">
            <v>Leverage</v>
          </cell>
          <cell r="C574" t="str">
            <v>Debt / LTM EBITDA</v>
          </cell>
          <cell r="D574" t="e">
            <v>#REF!</v>
          </cell>
          <cell r="G574" t="e">
            <v>#REF!</v>
          </cell>
        </row>
        <row r="576">
          <cell r="B576" t="str">
            <v>'05–'07 Avg ROIC</v>
          </cell>
          <cell r="C576" t="str">
            <v>05–'07 Avg ROIC</v>
          </cell>
          <cell r="D576" t="e">
            <v>#REF!</v>
          </cell>
          <cell r="G576" t="e">
            <v>#REF!</v>
          </cell>
        </row>
      </sheetData>
      <sheetData sheetId="2">
        <row r="1">
          <cell r="A1" t="str">
            <v>Lubrizol Corp.</v>
          </cell>
          <cell r="P1" t="str">
            <v>Preliminary Draft - Confidential</v>
          </cell>
        </row>
        <row r="2">
          <cell r="A2" t="str">
            <v>Consolidated Projection Comparison</v>
          </cell>
          <cell r="P2" t="str">
            <v>($ in millions, except per share data)</v>
          </cell>
        </row>
        <row r="8">
          <cell r="C8" t="str">
            <v>Revenue - Lubricant Additives</v>
          </cell>
        </row>
        <row r="9">
          <cell r="D9" t="str">
            <v>2009E</v>
          </cell>
          <cell r="E9" t="str">
            <v>2010E</v>
          </cell>
          <cell r="F9" t="str">
            <v>2011E</v>
          </cell>
          <cell r="G9" t="str">
            <v>2012E</v>
          </cell>
        </row>
        <row r="10">
          <cell r="C10" t="str">
            <v>Mgmt Projections</v>
          </cell>
          <cell r="D10">
            <v>3284</v>
          </cell>
          <cell r="E10">
            <v>3537.2</v>
          </cell>
          <cell r="F10">
            <v>3739.7241605701088</v>
          </cell>
          <cell r="G10">
            <v>3928.954203094956</v>
          </cell>
        </row>
        <row r="11">
          <cell r="C11" t="str">
            <v>Benchmark</v>
          </cell>
          <cell r="D11">
            <v>3284</v>
          </cell>
          <cell r="E11">
            <v>3535.6</v>
          </cell>
          <cell r="F11">
            <v>3659.1666666666665</v>
          </cell>
          <cell r="G11">
            <v>3765.3</v>
          </cell>
        </row>
        <row r="23">
          <cell r="C23" t="str">
            <v>Revenue - Advanced Materials</v>
          </cell>
        </row>
        <row r="24">
          <cell r="D24" t="str">
            <v>2009E</v>
          </cell>
          <cell r="E24" t="str">
            <v>2010E</v>
          </cell>
          <cell r="F24" t="str">
            <v>2011E</v>
          </cell>
          <cell r="G24" t="str">
            <v>2012E</v>
          </cell>
        </row>
        <row r="25">
          <cell r="C25" t="str">
            <v>Mgmt Projections</v>
          </cell>
          <cell r="D25">
            <v>1302</v>
          </cell>
          <cell r="E25">
            <v>1434.9632475316689</v>
          </cell>
          <cell r="F25">
            <v>1613.6276067718652</v>
          </cell>
          <cell r="G25">
            <v>1810.4980935625936</v>
          </cell>
        </row>
        <row r="26">
          <cell r="C26" t="str">
            <v>Benchmark</v>
          </cell>
          <cell r="D26">
            <v>1302</v>
          </cell>
          <cell r="E26">
            <v>1487.3666666666668</v>
          </cell>
          <cell r="F26">
            <v>1555.3</v>
          </cell>
          <cell r="G26">
            <v>1588.75</v>
          </cell>
        </row>
        <row r="36">
          <cell r="C36" t="str">
            <v>EBIT - Lubricant Additives</v>
          </cell>
        </row>
        <row r="37">
          <cell r="D37" t="str">
            <v>2009E</v>
          </cell>
          <cell r="E37" t="str">
            <v>2010E</v>
          </cell>
          <cell r="F37" t="str">
            <v>2011E</v>
          </cell>
          <cell r="G37" t="str">
            <v>2012E</v>
          </cell>
        </row>
        <row r="38">
          <cell r="C38" t="str">
            <v>Mgmt Projections</v>
          </cell>
          <cell r="D38">
            <v>787.8</v>
          </cell>
          <cell r="E38">
            <v>809.6</v>
          </cell>
          <cell r="F38">
            <v>832.22784540583291</v>
          </cell>
          <cell r="G38">
            <v>873.96484622300818</v>
          </cell>
        </row>
        <row r="39">
          <cell r="C39" t="str">
            <v>Benchmark</v>
          </cell>
          <cell r="D39">
            <v>788</v>
          </cell>
          <cell r="E39">
            <v>622.9</v>
          </cell>
          <cell r="F39">
            <v>708.69999999999993</v>
          </cell>
          <cell r="G39">
            <v>612.25</v>
          </cell>
        </row>
        <row r="48">
          <cell r="C48" t="str">
            <v>EBIT - Advanced Materials</v>
          </cell>
        </row>
        <row r="49">
          <cell r="D49" t="str">
            <v>2009E</v>
          </cell>
          <cell r="E49" t="str">
            <v>2010E</v>
          </cell>
          <cell r="F49" t="str">
            <v>2011E</v>
          </cell>
          <cell r="G49" t="str">
            <v>2012E</v>
          </cell>
        </row>
        <row r="50">
          <cell r="C50" t="str">
            <v>Mgmt Projections</v>
          </cell>
          <cell r="D50">
            <v>168.7</v>
          </cell>
          <cell r="E50">
            <v>179.43412310980025</v>
          </cell>
          <cell r="F50">
            <v>228.73568455630303</v>
          </cell>
          <cell r="G50">
            <v>278.63860661440742</v>
          </cell>
        </row>
        <row r="51">
          <cell r="C51" t="str">
            <v>Benchmark</v>
          </cell>
          <cell r="D51">
            <v>169</v>
          </cell>
          <cell r="E51">
            <v>200.96666666666667</v>
          </cell>
          <cell r="F51">
            <v>206.23333333333335</v>
          </cell>
          <cell r="G51">
            <v>203.1</v>
          </cell>
        </row>
      </sheetData>
      <sheetData sheetId="3">
        <row r="1">
          <cell r="A1" t="str">
            <v>Lubrizol Corp.</v>
          </cell>
          <cell r="P1" t="str">
            <v>Preliminary Draft - Confidential</v>
          </cell>
        </row>
        <row r="2">
          <cell r="A2" t="str">
            <v>Consolidated Projection Comparison</v>
          </cell>
          <cell r="P2" t="str">
            <v>($ in millions, except per share data)</v>
          </cell>
        </row>
        <row r="8">
          <cell r="C8" t="str">
            <v>Revenue</v>
          </cell>
        </row>
        <row r="9">
          <cell r="D9" t="str">
            <v>2009E</v>
          </cell>
          <cell r="E9" t="str">
            <v>2010E</v>
          </cell>
          <cell r="F9" t="str">
            <v>2011E</v>
          </cell>
          <cell r="G9" t="str">
            <v>2012E</v>
          </cell>
        </row>
        <row r="10">
          <cell r="C10" t="str">
            <v>Mgmt Projections</v>
          </cell>
          <cell r="D10">
            <v>4586</v>
          </cell>
          <cell r="E10">
            <v>4972.1632475316692</v>
          </cell>
          <cell r="F10">
            <v>5353.3517673419738</v>
          </cell>
          <cell r="G10">
            <v>5739.4522966575496</v>
          </cell>
        </row>
        <row r="11">
          <cell r="C11" t="str">
            <v>Benchmark</v>
          </cell>
          <cell r="D11">
            <v>4586</v>
          </cell>
          <cell r="E11">
            <v>5013.95</v>
          </cell>
          <cell r="F11">
            <v>5204.1000000000004</v>
          </cell>
          <cell r="G11">
            <v>5343</v>
          </cell>
        </row>
        <row r="23">
          <cell r="C23" t="str">
            <v>EBIT</v>
          </cell>
        </row>
        <row r="24">
          <cell r="D24" t="str">
            <v>2009E</v>
          </cell>
          <cell r="E24" t="str">
            <v>2010E</v>
          </cell>
          <cell r="F24" t="str">
            <v>2011E</v>
          </cell>
          <cell r="G24" t="str">
            <v>2012E</v>
          </cell>
        </row>
        <row r="25">
          <cell r="C25" t="str">
            <v>Mgmt Projections</v>
          </cell>
          <cell r="D25">
            <v>859</v>
          </cell>
          <cell r="E25">
            <v>920.73412310980007</v>
          </cell>
          <cell r="F25">
            <v>989.93152996213587</v>
          </cell>
          <cell r="G25">
            <v>1078.7301728374155</v>
          </cell>
        </row>
        <row r="26">
          <cell r="C26" t="str">
            <v>Benchmark</v>
          </cell>
          <cell r="D26">
            <v>859</v>
          </cell>
          <cell r="E26">
            <v>900.22500000000002</v>
          </cell>
          <cell r="F26">
            <v>856.97500000000002</v>
          </cell>
          <cell r="G26">
            <v>791.5</v>
          </cell>
        </row>
        <row r="36">
          <cell r="C36" t="str">
            <v>EBITDA</v>
          </cell>
        </row>
        <row r="37">
          <cell r="D37" t="str">
            <v>2009E</v>
          </cell>
          <cell r="E37" t="str">
            <v>2010E</v>
          </cell>
          <cell r="F37" t="str">
            <v>2011E</v>
          </cell>
          <cell r="G37" t="str">
            <v>2012E</v>
          </cell>
        </row>
        <row r="38">
          <cell r="C38" t="str">
            <v>Mgmt Projections</v>
          </cell>
          <cell r="D38">
            <v>1030</v>
          </cell>
          <cell r="E38">
            <v>1093.1423953085355</v>
          </cell>
          <cell r="F38">
            <v>1173.4166304351954</v>
          </cell>
          <cell r="G38">
            <v>1270.1631714808668</v>
          </cell>
        </row>
        <row r="39">
          <cell r="C39" t="str">
            <v>Benchmark</v>
          </cell>
          <cell r="D39">
            <v>1030</v>
          </cell>
          <cell r="E39">
            <v>1081.4749999999999</v>
          </cell>
          <cell r="F39">
            <v>1040.9749999999999</v>
          </cell>
          <cell r="G39">
            <v>972.16666666666663</v>
          </cell>
        </row>
        <row r="48">
          <cell r="C48" t="str">
            <v>EPS</v>
          </cell>
        </row>
        <row r="49">
          <cell r="D49" t="str">
            <v>2009E</v>
          </cell>
          <cell r="E49" t="str">
            <v>2010E</v>
          </cell>
          <cell r="F49" t="str">
            <v>2011E</v>
          </cell>
          <cell r="G49" t="str">
            <v>2012E</v>
          </cell>
        </row>
        <row r="50">
          <cell r="C50" t="str">
            <v>Mgmt Projections</v>
          </cell>
          <cell r="D50">
            <v>7.55</v>
          </cell>
          <cell r="E50">
            <v>7.7157064360669727</v>
          </cell>
          <cell r="F50">
            <v>8.4512278909852547</v>
          </cell>
          <cell r="G50">
            <v>9.2790994937646989</v>
          </cell>
        </row>
        <row r="51">
          <cell r="C51" t="str">
            <v>Benchmark</v>
          </cell>
          <cell r="D51">
            <v>7.55</v>
          </cell>
          <cell r="E51">
            <v>7.75</v>
          </cell>
          <cell r="F51">
            <v>7.2874999999999996</v>
          </cell>
          <cell r="G51">
            <v>6.7700000000000005</v>
          </cell>
        </row>
      </sheetData>
      <sheetData sheetId="4" refreshError="1"/>
      <sheetData sheetId="5"/>
      <sheetData sheetId="6">
        <row r="1">
          <cell r="A1" t="str">
            <v>Lubrizol Corp.</v>
          </cell>
          <cell r="K1" t="str">
            <v>Preliminary Draft - Confidential</v>
          </cell>
        </row>
        <row r="2">
          <cell r="A2" t="str">
            <v>Share Buyback</v>
          </cell>
          <cell r="K2" t="str">
            <v>($ in millions, except per share values)</v>
          </cell>
        </row>
        <row r="5">
          <cell r="A5" t="str">
            <v>Assumptions</v>
          </cell>
        </row>
        <row r="6">
          <cell r="A6" t="str">
            <v>Cash on Balance Sheet</v>
          </cell>
          <cell r="D6">
            <v>991</v>
          </cell>
        </row>
        <row r="7">
          <cell r="A7" t="str">
            <v>Cash Floor</v>
          </cell>
          <cell r="D7">
            <v>-300</v>
          </cell>
        </row>
        <row r="8">
          <cell r="A8" t="str">
            <v>Cash Available for Repurchase</v>
          </cell>
          <cell r="D8">
            <v>691</v>
          </cell>
        </row>
        <row r="10">
          <cell r="A10" t="str">
            <v>Current Share Price</v>
          </cell>
          <cell r="D10">
            <v>75.55</v>
          </cell>
        </row>
        <row r="11">
          <cell r="A11" t="str">
            <v>% Premium</v>
          </cell>
          <cell r="D11">
            <v>0</v>
          </cell>
        </row>
        <row r="12">
          <cell r="A12" t="str">
            <v>Share Repurchase Price</v>
          </cell>
          <cell r="D12">
            <v>75.55</v>
          </cell>
        </row>
        <row r="14">
          <cell r="A14" t="str">
            <v>Interest on  Cash</v>
          </cell>
          <cell r="D14">
            <v>1.4999999999999999E-2</v>
          </cell>
        </row>
        <row r="15">
          <cell r="A15" t="str">
            <v>Tax Rate</v>
          </cell>
          <cell r="D15">
            <v>0.32500000000000001</v>
          </cell>
        </row>
        <row r="18">
          <cell r="F18" t="str">
            <v>2010E</v>
          </cell>
          <cell r="G18" t="str">
            <v>2011E</v>
          </cell>
          <cell r="H18" t="str">
            <v>2012E</v>
          </cell>
          <cell r="I18" t="str">
            <v>2013E</v>
          </cell>
        </row>
        <row r="20">
          <cell r="A20" t="str">
            <v>Recurring EPS</v>
          </cell>
          <cell r="F20">
            <v>7.7157064360669727</v>
          </cell>
          <cell r="G20">
            <v>8.4512278909852547</v>
          </cell>
          <cell r="H20">
            <v>9.2790994937646989</v>
          </cell>
          <cell r="I20">
            <v>10.086867431895392</v>
          </cell>
        </row>
        <row r="21">
          <cell r="A21" t="str">
            <v>% growth</v>
          </cell>
          <cell r="G21">
            <v>9.5327817486691391E-2</v>
          </cell>
          <cell r="H21">
            <v>9.7958736110112188E-2</v>
          </cell>
          <cell r="I21">
            <v>8.705240618160115E-2</v>
          </cell>
        </row>
        <row r="23">
          <cell r="A23" t="str">
            <v>$ Value of Repurchase</v>
          </cell>
          <cell r="F23">
            <v>691</v>
          </cell>
          <cell r="G23">
            <v>691</v>
          </cell>
          <cell r="H23">
            <v>691</v>
          </cell>
          <cell r="I23">
            <v>691</v>
          </cell>
        </row>
        <row r="25">
          <cell r="A25" t="str">
            <v>Recurring Net Income</v>
          </cell>
          <cell r="F25">
            <v>543.18573309911494</v>
          </cell>
          <cell r="G25">
            <v>594.96644352536202</v>
          </cell>
          <cell r="H25">
            <v>653.24860436103484</v>
          </cell>
          <cell r="I25">
            <v>710.11546720543572</v>
          </cell>
        </row>
        <row r="26">
          <cell r="A26" t="str">
            <v>Less: Foregone Int. Income @ 1.5%</v>
          </cell>
          <cell r="F26">
            <v>-10.365</v>
          </cell>
          <cell r="G26">
            <v>-10.365</v>
          </cell>
          <cell r="H26">
            <v>-10.365</v>
          </cell>
          <cell r="I26">
            <v>-10.365</v>
          </cell>
        </row>
        <row r="27">
          <cell r="A27" t="str">
            <v>Plus: Tax Savings @ 32.5%</v>
          </cell>
          <cell r="F27">
            <v>3.3686250000000002</v>
          </cell>
          <cell r="G27">
            <v>3.3686250000000002</v>
          </cell>
          <cell r="H27">
            <v>3.3686250000000002</v>
          </cell>
          <cell r="I27">
            <v>3.3686250000000002</v>
          </cell>
        </row>
        <row r="28">
          <cell r="A28" t="str">
            <v>Pro Forma Net Income for Share Repurchase</v>
          </cell>
          <cell r="F28">
            <v>536.18935809911488</v>
          </cell>
          <cell r="G28">
            <v>587.97006852536197</v>
          </cell>
          <cell r="H28">
            <v>646.25222936103478</v>
          </cell>
          <cell r="I28">
            <v>703.11909220543566</v>
          </cell>
        </row>
        <row r="30">
          <cell r="A30" t="str">
            <v>Weighted Avg Shares Outstanding</v>
          </cell>
          <cell r="F30">
            <v>70.400000000000006</v>
          </cell>
          <cell r="G30">
            <v>70.400000000000006</v>
          </cell>
          <cell r="H30">
            <v>70.400000000000006</v>
          </cell>
          <cell r="I30">
            <v>70.400000000000006</v>
          </cell>
        </row>
        <row r="32">
          <cell r="A32" t="str">
            <v xml:space="preserve">Repurchase Price </v>
          </cell>
          <cell r="F32">
            <v>75.55</v>
          </cell>
          <cell r="G32">
            <v>75.55</v>
          </cell>
          <cell r="H32">
            <v>75.55</v>
          </cell>
          <cell r="I32">
            <v>75.55</v>
          </cell>
        </row>
        <row r="33">
          <cell r="A33" t="str">
            <v>Shares Repurchased</v>
          </cell>
          <cell r="F33">
            <v>9.1462607544672405</v>
          </cell>
          <cell r="G33">
            <v>9.1462607544672405</v>
          </cell>
          <cell r="H33">
            <v>9.1462607544672405</v>
          </cell>
          <cell r="I33">
            <v>9.1462607544672405</v>
          </cell>
        </row>
        <row r="35">
          <cell r="A35" t="str">
            <v>Pro Forma Shares Outstanding for Share Buyback</v>
          </cell>
          <cell r="F35">
            <v>61.253739245532763</v>
          </cell>
          <cell r="G35">
            <v>61.253739245532763</v>
          </cell>
          <cell r="H35">
            <v>61.253739245532763</v>
          </cell>
          <cell r="I35">
            <v>61.253739245532763</v>
          </cell>
        </row>
        <row r="36">
          <cell r="A36" t="str">
            <v>Cumulative % of TSO Repurchased</v>
          </cell>
          <cell r="F36">
            <v>0.1299184766259551</v>
          </cell>
          <cell r="G36">
            <v>0.1299184766259551</v>
          </cell>
          <cell r="H36">
            <v>0.1299184766259551</v>
          </cell>
          <cell r="I36">
            <v>0.1299184766259551</v>
          </cell>
        </row>
        <row r="38">
          <cell r="A38" t="str">
            <v>Pro Forma EPS for Share Buyback</v>
          </cell>
          <cell r="F38">
            <v>8.7535775726249909</v>
          </cell>
          <cell r="G38">
            <v>9.5989253189672432</v>
          </cell>
          <cell r="H38">
            <v>10.550412714733428</v>
          </cell>
          <cell r="I38">
            <v>11.478794615084894</v>
          </cell>
        </row>
        <row r="40">
          <cell r="A40" t="str">
            <v>$ Accretion / (Dilution)</v>
          </cell>
          <cell r="F40">
            <v>1.0378711365580182</v>
          </cell>
          <cell r="G40">
            <v>1.1476974279819885</v>
          </cell>
          <cell r="H40">
            <v>1.2713132209687288</v>
          </cell>
          <cell r="I40">
            <v>1.3919271831895017</v>
          </cell>
        </row>
        <row r="41">
          <cell r="A41" t="str">
            <v>% Accretion / (Dilution)</v>
          </cell>
          <cell r="F41">
            <v>0.13451407789525316</v>
          </cell>
          <cell r="G41">
            <v>0.1358024470273973</v>
          </cell>
          <cell r="H41">
            <v>0.13700825406851358</v>
          </cell>
          <cell r="I41">
            <v>0.13799399988029282</v>
          </cell>
        </row>
        <row r="53">
          <cell r="J53" t="str">
            <v>% Accretion 2010E</v>
          </cell>
          <cell r="Q53" t="str">
            <v>% Accretion 2011E</v>
          </cell>
        </row>
        <row r="56">
          <cell r="J56" t="str">
            <v>$ Value of</v>
          </cell>
          <cell r="K56" t="str">
            <v>% Share Repurchase Premium</v>
          </cell>
          <cell r="Q56" t="str">
            <v>$ Value of</v>
          </cell>
          <cell r="R56" t="str">
            <v>% Share Repurchase Premium</v>
          </cell>
        </row>
        <row r="57">
          <cell r="J57" t="str">
            <v>Repurchase</v>
          </cell>
          <cell r="K57" t="str">
            <v>0.0%</v>
          </cell>
          <cell r="L57" t="str">
            <v>2.5%</v>
          </cell>
          <cell r="M57" t="str">
            <v>5.0%</v>
          </cell>
          <cell r="N57" t="str">
            <v>7.5%</v>
          </cell>
          <cell r="O57" t="str">
            <v>10.0%</v>
          </cell>
          <cell r="Q57" t="str">
            <v>Repurchase</v>
          </cell>
          <cell r="R57" t="str">
            <v>0.0%</v>
          </cell>
          <cell r="S57" t="str">
            <v>2.5%</v>
          </cell>
          <cell r="T57" t="str">
            <v>5.0%</v>
          </cell>
          <cell r="U57" t="str">
            <v>7.5%</v>
          </cell>
          <cell r="V57" t="str">
            <v>10.0%</v>
          </cell>
        </row>
        <row r="58">
          <cell r="J58">
            <v>0.13451407789525316</v>
          </cell>
          <cell r="K58">
            <v>0</v>
          </cell>
          <cell r="L58">
            <v>2.5000000000000001E-2</v>
          </cell>
          <cell r="M58">
            <v>0.05</v>
          </cell>
          <cell r="N58">
            <v>7.5000000000000011E-2</v>
          </cell>
          <cell r="O58">
            <v>0.1</v>
          </cell>
          <cell r="Q58">
            <v>0.1358024470273973</v>
          </cell>
          <cell r="R58">
            <v>0</v>
          </cell>
          <cell r="S58">
            <v>2.5000000000000001E-2</v>
          </cell>
          <cell r="T58">
            <v>0.05</v>
          </cell>
          <cell r="U58">
            <v>7.5000000000000011E-2</v>
          </cell>
          <cell r="V58">
            <v>0.1</v>
          </cell>
        </row>
        <row r="59">
          <cell r="J59">
            <v>691</v>
          </cell>
          <cell r="K59">
            <v>0.13451407789525316</v>
          </cell>
          <cell r="L59">
            <v>0.13039729252817178</v>
          </cell>
          <cell r="M59">
            <v>0.12650422567203146</v>
          </cell>
          <cell r="N59">
            <v>0.12281712342105289</v>
          </cell>
          <cell r="O59">
            <v>0.1193200620152064</v>
          </cell>
          <cell r="Q59">
            <v>691</v>
          </cell>
          <cell r="R59">
            <v>0.1358024470273973</v>
          </cell>
          <cell r="S59">
            <v>0.13168098658462157</v>
          </cell>
          <cell r="T59">
            <v>0.12778349871047512</v>
          </cell>
          <cell r="U59">
            <v>0.12409220933760912</v>
          </cell>
          <cell r="V59">
            <v>0.12059117662276209</v>
          </cell>
        </row>
        <row r="60">
          <cell r="J60">
            <v>591</v>
          </cell>
          <cell r="K60">
            <v>0.11261402963773115</v>
          </cell>
          <cell r="L60">
            <v>0.10923202439734192</v>
          </cell>
          <cell r="M60">
            <v>0.10603012706699033</v>
          </cell>
          <cell r="N60">
            <v>0.10299432340148429</v>
          </cell>
          <cell r="O60">
            <v>0.1001120163348761</v>
          </cell>
          <cell r="Q60">
            <v>591</v>
          </cell>
          <cell r="R60">
            <v>0.11369264119944922</v>
          </cell>
          <cell r="S60">
            <v>0.11030735731088792</v>
          </cell>
          <cell r="T60">
            <v>0.10710235593601802</v>
          </cell>
          <cell r="U60">
            <v>0.10406360924368929</v>
          </cell>
          <cell r="V60">
            <v>0.10117850795586514</v>
          </cell>
        </row>
        <row r="61">
          <cell r="J61">
            <v>491</v>
          </cell>
          <cell r="K61">
            <v>9.1621243949601139E-2</v>
          </cell>
          <cell r="L61">
            <v>8.8920076133870429E-2</v>
          </cell>
          <cell r="M61">
            <v>8.6359934285390683E-2</v>
          </cell>
          <cell r="N61">
            <v>8.3930055084963984E-2</v>
          </cell>
          <cell r="O61">
            <v>8.1620743337254886E-2</v>
          </cell>
          <cell r="Q61">
            <v>491</v>
          </cell>
          <cell r="R61">
            <v>9.2498787656552395E-2</v>
          </cell>
          <cell r="S61">
            <v>8.9795448398271027E-2</v>
          </cell>
          <cell r="T61">
            <v>8.7233248476645375E-2</v>
          </cell>
          <cell r="U61">
            <v>8.4801415919949052E-2</v>
          </cell>
          <cell r="V61">
            <v>8.2490247738973288E-2</v>
          </cell>
        </row>
        <row r="62">
          <cell r="J62">
            <v>391</v>
          </cell>
          <cell r="K62">
            <v>7.1480486610814076E-2</v>
          </cell>
          <cell r="L62">
            <v>6.9410862528748396E-2</v>
          </cell>
          <cell r="M62">
            <v>6.74472114933935E-2</v>
          </cell>
          <cell r="N62">
            <v>6.5581597319987139E-2</v>
          </cell>
          <cell r="O62">
            <v>6.3806856964774061E-2</v>
          </cell>
          <cell r="Q62">
            <v>391</v>
          </cell>
          <cell r="R62">
            <v>7.2165123148052457E-2</v>
          </cell>
          <cell r="S62">
            <v>7.009417665248252E-2</v>
          </cell>
          <cell r="T62">
            <v>6.8129270916494233E-2</v>
          </cell>
          <cell r="U62">
            <v>6.6262464684395894E-2</v>
          </cell>
          <cell r="V62">
            <v>6.4486590335511185E-2</v>
          </cell>
        </row>
        <row r="63">
          <cell r="J63">
            <v>291</v>
          </cell>
          <cell r="K63">
            <v>5.2140917776509754E-2</v>
          </cell>
          <cell r="L63">
            <v>5.0657719184224348E-2</v>
          </cell>
          <cell r="M63">
            <v>4.9249031648350483E-2</v>
          </cell>
          <cell r="N63">
            <v>4.7909377959033606E-2</v>
          </cell>
          <cell r="O63">
            <v>4.6633804897130204E-2</v>
          </cell>
          <cell r="Q63">
            <v>291</v>
          </cell>
          <cell r="R63">
            <v>5.2640320887589631E-2</v>
          </cell>
          <cell r="S63">
            <v>5.115641828885531E-2</v>
          </cell>
          <cell r="T63">
            <v>4.9747062113518536E-2</v>
          </cell>
          <cell r="U63">
            <v>4.8406772551944588E-2</v>
          </cell>
          <cell r="V63">
            <v>4.7130594033923279E-2</v>
          </cell>
        </row>
        <row r="66">
          <cell r="J66" t="str">
            <v>% Accretion 2012E</v>
          </cell>
          <cell r="Q66" t="str">
            <v>% Accretion 2013E</v>
          </cell>
        </row>
        <row r="69">
          <cell r="J69" t="str">
            <v>$ Value of</v>
          </cell>
          <cell r="K69" t="str">
            <v>% Share Repurchase Premium</v>
          </cell>
          <cell r="Q69" t="str">
            <v>$ Value of</v>
          </cell>
          <cell r="R69" t="str">
            <v>% Share Repurchase Premium</v>
          </cell>
        </row>
        <row r="70">
          <cell r="J70" t="str">
            <v>Repurchase</v>
          </cell>
          <cell r="K70" t="str">
            <v>0.0%</v>
          </cell>
          <cell r="L70" t="str">
            <v>2.5%</v>
          </cell>
          <cell r="M70" t="str">
            <v>5.0%</v>
          </cell>
          <cell r="N70" t="str">
            <v>7.5%</v>
          </cell>
          <cell r="O70" t="str">
            <v>10.0%</v>
          </cell>
          <cell r="Q70" t="str">
            <v>Repurchase</v>
          </cell>
          <cell r="R70" t="str">
            <v>0.0%</v>
          </cell>
          <cell r="S70" t="str">
            <v>2.5%</v>
          </cell>
          <cell r="T70" t="str">
            <v>5.0%</v>
          </cell>
          <cell r="U70" t="str">
            <v>7.5%</v>
          </cell>
          <cell r="V70" t="str">
            <v>10.0%</v>
          </cell>
        </row>
        <row r="71">
          <cell r="J71">
            <v>0.13700825406851358</v>
          </cell>
          <cell r="K71">
            <v>0</v>
          </cell>
          <cell r="L71">
            <v>2.5000000000000001E-2</v>
          </cell>
          <cell r="M71">
            <v>0.05</v>
          </cell>
          <cell r="N71">
            <v>7.5000000000000011E-2</v>
          </cell>
          <cell r="O71">
            <v>0.1</v>
          </cell>
          <cell r="Q71">
            <v>0.13799399988029282</v>
          </cell>
          <cell r="R71">
            <v>0</v>
          </cell>
          <cell r="S71">
            <v>2.5000000000000001E-2</v>
          </cell>
          <cell r="T71">
            <v>0.05</v>
          </cell>
          <cell r="U71">
            <v>7.5000000000000011E-2</v>
          </cell>
          <cell r="V71">
            <v>0.1</v>
          </cell>
        </row>
        <row r="72">
          <cell r="J72">
            <v>691</v>
          </cell>
          <cell r="K72">
            <v>0.13700825406851358</v>
          </cell>
          <cell r="L72">
            <v>0.13288241814122026</v>
          </cell>
          <cell r="M72">
            <v>0.1289807925595583</v>
          </cell>
          <cell r="N72">
            <v>0.12528558438661541</v>
          </cell>
          <cell r="O72">
            <v>0.12178083485472024</v>
          </cell>
          <cell r="Q72">
            <v>691</v>
          </cell>
          <cell r="R72">
            <v>0.13799399988029282</v>
          </cell>
          <cell r="S72">
            <v>0.13386458699964776</v>
          </cell>
          <cell r="T72">
            <v>0.12995957884704779</v>
          </cell>
          <cell r="U72">
            <v>0.12626116705973622</v>
          </cell>
          <cell r="V72">
            <v>0.12275337903435601</v>
          </cell>
        </row>
        <row r="73">
          <cell r="J73">
            <v>591</v>
          </cell>
          <cell r="K73">
            <v>0.11470213248831884</v>
          </cell>
          <cell r="L73">
            <v>0.11131378005600556</v>
          </cell>
          <cell r="M73">
            <v>0.10810587355197443</v>
          </cell>
          <cell r="N73">
            <v>0.10506437242974132</v>
          </cell>
          <cell r="O73">
            <v>0.10217665598176473</v>
          </cell>
          <cell r="Q73">
            <v>591</v>
          </cell>
          <cell r="R73">
            <v>0.11552739040778692</v>
          </cell>
          <cell r="S73">
            <v>0.11213652944463193</v>
          </cell>
          <cell r="T73">
            <v>0.10892624800099093</v>
          </cell>
          <cell r="U73">
            <v>0.10588249513561054</v>
          </cell>
          <cell r="V73">
            <v>0.10299264079734161</v>
          </cell>
        </row>
        <row r="74">
          <cell r="J74">
            <v>491</v>
          </cell>
          <cell r="K74">
            <v>9.3320096048944201E-2</v>
          </cell>
          <cell r="L74">
            <v>9.0614724499876731E-2</v>
          </cell>
          <cell r="M74">
            <v>8.805059839185847E-2</v>
          </cell>
          <cell r="N74">
            <v>8.5616937655112357E-2</v>
          </cell>
          <cell r="O74">
            <v>8.3304032006008999E-2</v>
          </cell>
          <cell r="Q74">
            <v>491</v>
          </cell>
          <cell r="R74">
            <v>9.3991514675949572E-2</v>
          </cell>
          <cell r="S74">
            <v>9.1284481731598532E-2</v>
          </cell>
          <cell r="T74">
            <v>8.871878096851149E-2</v>
          </cell>
          <cell r="U74">
            <v>8.6283625696764732E-2</v>
          </cell>
          <cell r="V74">
            <v>8.3969299669548025E-2</v>
          </cell>
        </row>
        <row r="75">
          <cell r="J75">
            <v>391</v>
          </cell>
          <cell r="K75">
            <v>7.2805886370804762E-2</v>
          </cell>
          <cell r="L75">
            <v>7.0733702205474813E-2</v>
          </cell>
          <cell r="M75">
            <v>6.8767622173378173E-2</v>
          </cell>
          <cell r="N75">
            <v>6.6899700272851526E-2</v>
          </cell>
          <cell r="O75">
            <v>6.5122764599599536E-2</v>
          </cell>
          <cell r="Q75">
            <v>391</v>
          </cell>
          <cell r="R75">
            <v>7.3329709537889309E-2</v>
          </cell>
          <cell r="S75">
            <v>7.1256513579013081E-2</v>
          </cell>
          <cell r="T75">
            <v>6.9289473561254367E-2</v>
          </cell>
          <cell r="U75">
            <v>6.7420639603124055E-2</v>
          </cell>
          <cell r="V75">
            <v>6.5642836298473117E-2</v>
          </cell>
        </row>
        <row r="76">
          <cell r="J76">
            <v>291</v>
          </cell>
          <cell r="K76">
            <v>5.3107720930536173E-2</v>
          </cell>
          <cell r="L76">
            <v>5.1623159439942334E-2</v>
          </cell>
          <cell r="M76">
            <v>5.0213177473322546E-2</v>
          </cell>
          <cell r="N76">
            <v>4.8872292787862204E-2</v>
          </cell>
          <cell r="O76">
            <v>4.7595547612947708E-2</v>
          </cell>
          <cell r="Q76">
            <v>291</v>
          </cell>
          <cell r="R76">
            <v>5.3489819905786495E-2</v>
          </cell>
          <cell r="S76">
            <v>5.200471977188692E-2</v>
          </cell>
          <cell r="T76">
            <v>5.0594226221643002E-2</v>
          </cell>
          <cell r="U76">
            <v>4.9252855023118602E-2</v>
          </cell>
          <cell r="V76">
            <v>4.7975646606872147E-2</v>
          </cell>
        </row>
      </sheetData>
      <sheetData sheetId="7">
        <row r="1">
          <cell r="A1" t="str">
            <v>Lubrizol Corp.</v>
          </cell>
          <cell r="L1" t="str">
            <v>Preliminary Draft - Confidential</v>
          </cell>
        </row>
        <row r="2">
          <cell r="A2" t="str">
            <v>Summary Standalone Financials - LZ Management Projections</v>
          </cell>
          <cell r="L2" t="str">
            <v>($ in millions, except per share data)</v>
          </cell>
        </row>
        <row r="4">
          <cell r="C4" t="str">
            <v>Actual</v>
          </cell>
          <cell r="E4" t="str">
            <v>Projected</v>
          </cell>
          <cell r="J4" t="str">
            <v>'08A-'13E</v>
          </cell>
          <cell r="K4" t="str">
            <v>'09A-'13E</v>
          </cell>
        </row>
        <row r="5">
          <cell r="C5" t="str">
            <v>2008A</v>
          </cell>
          <cell r="D5" t="str">
            <v>2009A</v>
          </cell>
          <cell r="E5" t="str">
            <v>2010E</v>
          </cell>
          <cell r="F5" t="str">
            <v>2011E</v>
          </cell>
          <cell r="G5" t="str">
            <v>2012E</v>
          </cell>
          <cell r="H5" t="str">
            <v>2013E</v>
          </cell>
          <cell r="J5" t="str">
            <v>CAGR</v>
          </cell>
          <cell r="K5" t="str">
            <v>CAGR</v>
          </cell>
        </row>
        <row r="7">
          <cell r="B7" t="str">
            <v>LZ Additives</v>
          </cell>
          <cell r="C7">
            <v>3541.5191620700002</v>
          </cell>
          <cell r="D7">
            <v>3284</v>
          </cell>
          <cell r="E7">
            <v>3537.2</v>
          </cell>
          <cell r="F7">
            <v>3739.7241605701088</v>
          </cell>
          <cell r="G7">
            <v>3928.954203094956</v>
          </cell>
          <cell r="H7">
            <v>4107.7216193357763</v>
          </cell>
          <cell r="J7">
            <v>3.0106865189553744E-2</v>
          </cell>
          <cell r="K7">
            <v>5.7546479449548604E-2</v>
          </cell>
        </row>
        <row r="8">
          <cell r="B8" t="str">
            <v>LZ Advanced Materials</v>
          </cell>
          <cell r="C8">
            <v>1486.28176781</v>
          </cell>
          <cell r="D8">
            <v>1302</v>
          </cell>
          <cell r="E8">
            <v>1434.9632475316689</v>
          </cell>
          <cell r="F8">
            <v>1613.6276067718652</v>
          </cell>
          <cell r="G8">
            <v>1810.4980935625936</v>
          </cell>
          <cell r="H8">
            <v>1980.094182101458</v>
          </cell>
          <cell r="J8">
            <v>5.9051158121933067E-2</v>
          </cell>
          <cell r="K8">
            <v>0.11050039120071609</v>
          </cell>
        </row>
        <row r="9">
          <cell r="B9" t="str">
            <v>Total Revenue</v>
          </cell>
          <cell r="C9">
            <v>5027.8009298800007</v>
          </cell>
          <cell r="D9">
            <v>4586</v>
          </cell>
          <cell r="E9">
            <v>4972.1632475316692</v>
          </cell>
          <cell r="F9">
            <v>5353.3517673419738</v>
          </cell>
          <cell r="G9">
            <v>5739.4522966575496</v>
          </cell>
          <cell r="H9">
            <v>6087.8158014372348</v>
          </cell>
          <cell r="J9">
            <v>3.9002723404056638E-2</v>
          </cell>
          <cell r="K9">
            <v>7.338831519700606E-2</v>
          </cell>
        </row>
        <row r="10">
          <cell r="B10" t="str">
            <v>% Growth</v>
          </cell>
          <cell r="D10">
            <v>-8.7871603518428376E-2</v>
          </cell>
          <cell r="E10">
            <v>8.420480757341231E-2</v>
          </cell>
          <cell r="F10">
            <v>7.6664522227732235E-2</v>
          </cell>
          <cell r="G10">
            <v>7.2123138193715519E-2</v>
          </cell>
          <cell r="H10">
            <v>6.0696297621039452E-2</v>
          </cell>
        </row>
        <row r="12">
          <cell r="B12" t="str">
            <v>Gross Profit</v>
          </cell>
          <cell r="C12">
            <v>1121.3</v>
          </cell>
          <cell r="D12">
            <v>1515</v>
          </cell>
          <cell r="E12">
            <v>1590.2985500128079</v>
          </cell>
          <cell r="F12">
            <v>1686.9420141198514</v>
          </cell>
          <cell r="G12">
            <v>1802.9952853628345</v>
          </cell>
          <cell r="H12">
            <v>1916.5167092098602</v>
          </cell>
          <cell r="J12">
            <v>0.11316144934360439</v>
          </cell>
          <cell r="K12">
            <v>6.0534971983996488E-2</v>
          </cell>
        </row>
        <row r="13">
          <cell r="B13" t="str">
            <v>% Growth</v>
          </cell>
          <cell r="D13">
            <v>0.35111031838045137</v>
          </cell>
          <cell r="E13">
            <v>4.9702013209774298E-2</v>
          </cell>
          <cell r="F13">
            <v>6.0770642157892407E-2</v>
          </cell>
          <cell r="G13">
            <v>6.8795056541130162E-2</v>
          </cell>
          <cell r="H13">
            <v>6.2962684799356294E-2</v>
          </cell>
        </row>
        <row r="14">
          <cell r="B14" t="str">
            <v>% Margin</v>
          </cell>
          <cell r="C14">
            <v>0.22301996750431449</v>
          </cell>
          <cell r="D14">
            <v>0.33035324901875274</v>
          </cell>
          <cell r="E14">
            <v>0.31984037346365884</v>
          </cell>
          <cell r="F14">
            <v>0.31511884281750563</v>
          </cell>
          <cell r="G14">
            <v>0.31414065178533396</v>
          </cell>
          <cell r="H14">
            <v>0.3148118753457359</v>
          </cell>
        </row>
        <row r="16">
          <cell r="B16" t="str">
            <v>EBIT (1)</v>
          </cell>
          <cell r="C16">
            <v>478.37633351861001</v>
          </cell>
          <cell r="D16">
            <v>859</v>
          </cell>
          <cell r="E16">
            <v>920.73412310980007</v>
          </cell>
          <cell r="F16">
            <v>989.93152996213587</v>
          </cell>
          <cell r="G16">
            <v>1078.7301728374155</v>
          </cell>
          <cell r="H16">
            <v>1164.7071842548226</v>
          </cell>
          <cell r="J16">
            <v>0.19478404290218054</v>
          </cell>
          <cell r="K16">
            <v>7.9085601364198732E-2</v>
          </cell>
        </row>
        <row r="17">
          <cell r="B17" t="str">
            <v>% Growth</v>
          </cell>
          <cell r="D17">
            <v>0.79565739316947792</v>
          </cell>
          <cell r="E17">
            <v>7.1867430861234149E-2</v>
          </cell>
          <cell r="F17">
            <v>7.51546023064944E-2</v>
          </cell>
          <cell r="G17">
            <v>8.9701802789003082E-2</v>
          </cell>
          <cell r="H17">
            <v>7.9702054862579086E-2</v>
          </cell>
        </row>
        <row r="18">
          <cell r="B18" t="str">
            <v>% Margin</v>
          </cell>
          <cell r="C18">
            <v>9.5146235936995921E-2</v>
          </cell>
          <cell r="D18">
            <v>0.18730920191888356</v>
          </cell>
          <cell r="E18">
            <v>0.18517777419453799</v>
          </cell>
          <cell r="F18">
            <v>0.18491807992166615</v>
          </cell>
          <cell r="G18">
            <v>0.18795001980687759</v>
          </cell>
          <cell r="H18">
            <v>0.19131774387455253</v>
          </cell>
        </row>
        <row r="20">
          <cell r="B20" t="str">
            <v>D&amp;A</v>
          </cell>
          <cell r="C20">
            <v>172.2279708399991</v>
          </cell>
          <cell r="D20">
            <v>170.3</v>
          </cell>
          <cell r="E20">
            <v>172.40827219873546</v>
          </cell>
          <cell r="F20">
            <v>183.48510047305956</v>
          </cell>
          <cell r="G20">
            <v>191.4329986434513</v>
          </cell>
          <cell r="H20">
            <v>200.28599172236261</v>
          </cell>
        </row>
        <row r="22">
          <cell r="B22" t="str">
            <v>EBITDA (1)</v>
          </cell>
          <cell r="C22">
            <v>651.84633351860998</v>
          </cell>
          <cell r="D22">
            <v>1030</v>
          </cell>
          <cell r="E22">
            <v>1093.1423953085355</v>
          </cell>
          <cell r="F22">
            <v>1173.4166304351954</v>
          </cell>
          <cell r="G22">
            <v>1270.1631714808668</v>
          </cell>
          <cell r="H22">
            <v>1364.9931759771853</v>
          </cell>
          <cell r="J22">
            <v>0.15930324268027807</v>
          </cell>
          <cell r="K22">
            <v>7.2934756207994056E-2</v>
          </cell>
        </row>
        <row r="23">
          <cell r="B23" t="str">
            <v>% Growth</v>
          </cell>
          <cell r="D23">
            <v>0.58012701312616022</v>
          </cell>
          <cell r="E23">
            <v>6.130329641605381E-2</v>
          </cell>
          <cell r="F23">
            <v>7.3434380983826708E-2</v>
          </cell>
          <cell r="G23">
            <v>8.2448585213753312E-2</v>
          </cell>
          <cell r="H23">
            <v>7.4659702489844104E-2</v>
          </cell>
        </row>
        <row r="24">
          <cell r="B24" t="str">
            <v>% Margin</v>
          </cell>
          <cell r="C24">
            <v>0.12964839750211982</v>
          </cell>
          <cell r="D24">
            <v>0.22459659834278239</v>
          </cell>
          <cell r="E24">
            <v>0.21985247484607512</v>
          </cell>
          <cell r="F24">
            <v>0.21919288726618014</v>
          </cell>
          <cell r="G24">
            <v>0.22130389901847675</v>
          </cell>
          <cell r="H24">
            <v>0.22421722675231606</v>
          </cell>
        </row>
        <row r="26">
          <cell r="B26" t="str">
            <v>Restructuring &amp; Impairment</v>
          </cell>
          <cell r="C26">
            <v>-395.5</v>
          </cell>
          <cell r="D26">
            <v>-30.4</v>
          </cell>
          <cell r="E26">
            <v>-0.7</v>
          </cell>
          <cell r="F26">
            <v>0</v>
          </cell>
          <cell r="G26">
            <v>0</v>
          </cell>
          <cell r="H26">
            <v>0</v>
          </cell>
        </row>
        <row r="28">
          <cell r="B28" t="str">
            <v>EBITDA</v>
          </cell>
          <cell r="C28">
            <v>256.34633351860998</v>
          </cell>
          <cell r="D28">
            <v>999.6</v>
          </cell>
          <cell r="E28">
            <v>1092.4423953085354</v>
          </cell>
          <cell r="F28">
            <v>1173.4166304351954</v>
          </cell>
          <cell r="G28">
            <v>1270.1631714808668</v>
          </cell>
          <cell r="H28">
            <v>1364.9931759771853</v>
          </cell>
          <cell r="J28">
            <v>0.39720674655880561</v>
          </cell>
          <cell r="K28">
            <v>8.1000906617072932E-2</v>
          </cell>
        </row>
        <row r="29">
          <cell r="B29" t="str">
            <v>% Growth</v>
          </cell>
          <cell r="D29">
            <v>2.8994121206240386</v>
          </cell>
          <cell r="E29">
            <v>9.2879547127386441E-2</v>
          </cell>
          <cell r="F29">
            <v>7.412220129354341E-2</v>
          </cell>
          <cell r="G29">
            <v>8.2448585213753312E-2</v>
          </cell>
          <cell r="H29">
            <v>7.4659702489844104E-2</v>
          </cell>
        </row>
        <row r="30">
          <cell r="B30" t="str">
            <v>% Margin</v>
          </cell>
          <cell r="C30">
            <v>5.0985776305333602E-2</v>
          </cell>
          <cell r="D30">
            <v>0.19881455410444376</v>
          </cell>
          <cell r="E30">
            <v>0.21728035985199776</v>
          </cell>
          <cell r="F30">
            <v>0.23338565842208106</v>
          </cell>
          <cell r="G30">
            <v>0.25262797576816193</v>
          </cell>
          <cell r="H30">
            <v>0.27148910527962444</v>
          </cell>
        </row>
        <row r="32">
          <cell r="B32" t="str">
            <v>Recurring Net Income (2) (3)</v>
          </cell>
          <cell r="C32">
            <v>281.27641841860998</v>
          </cell>
          <cell r="D32">
            <v>521</v>
          </cell>
          <cell r="E32">
            <v>543.18573309911494</v>
          </cell>
          <cell r="F32">
            <v>594.96644352536202</v>
          </cell>
          <cell r="G32">
            <v>653.24860436103484</v>
          </cell>
          <cell r="H32">
            <v>710.11546720543572</v>
          </cell>
          <cell r="J32">
            <v>0.20348069943561176</v>
          </cell>
          <cell r="K32">
            <v>8.0495126163658171E-2</v>
          </cell>
        </row>
        <row r="33">
          <cell r="B33" t="str">
            <v>% Growth</v>
          </cell>
          <cell r="D33">
            <v>0.85227045668869805</v>
          </cell>
          <cell r="E33">
            <v>4.2582980996381803E-2</v>
          </cell>
          <cell r="F33">
            <v>9.5327817486691391E-2</v>
          </cell>
          <cell r="G33">
            <v>9.7958736110111966E-2</v>
          </cell>
          <cell r="H33">
            <v>8.705240618160115E-2</v>
          </cell>
        </row>
        <row r="34">
          <cell r="B34" t="str">
            <v>% Margin</v>
          </cell>
          <cell r="C34">
            <v>5.5944223397349835E-2</v>
          </cell>
          <cell r="D34">
            <v>0.10362383222130371</v>
          </cell>
          <cell r="E34">
            <v>0.10803644389955576</v>
          </cell>
          <cell r="F34">
            <v>0.11833532230552378</v>
          </cell>
          <cell r="G34">
            <v>0.12992730091575563</v>
          </cell>
          <cell r="H34">
            <v>0.14123778508915311</v>
          </cell>
        </row>
        <row r="36">
          <cell r="B36" t="str">
            <v>Recurring EPS (2) (3)</v>
          </cell>
          <cell r="C36">
            <v>4.0942710104601163</v>
          </cell>
          <cell r="D36">
            <v>7.55</v>
          </cell>
          <cell r="E36">
            <v>7.7157064360669727</v>
          </cell>
          <cell r="F36">
            <v>8.4512278909852547</v>
          </cell>
          <cell r="G36">
            <v>9.2790994937646989</v>
          </cell>
          <cell r="H36">
            <v>10.086867431895392</v>
          </cell>
          <cell r="J36">
            <v>0.19761146608445679</v>
          </cell>
          <cell r="K36">
            <v>7.5108611106597722E-2</v>
          </cell>
        </row>
        <row r="37">
          <cell r="B37" t="str">
            <v>% Growth</v>
          </cell>
          <cell r="D37">
            <v>0.84404011867097362</v>
          </cell>
          <cell r="E37">
            <v>2.1947872326751439E-2</v>
          </cell>
          <cell r="F37">
            <v>9.5327817486691391E-2</v>
          </cell>
          <cell r="G37">
            <v>9.7958736110112188E-2</v>
          </cell>
          <cell r="H37">
            <v>8.705240618160115E-2</v>
          </cell>
        </row>
        <row r="39">
          <cell r="B39" t="str">
            <v>CFO</v>
          </cell>
          <cell r="C39">
            <v>217.96099999999998</v>
          </cell>
          <cell r="D39">
            <v>951</v>
          </cell>
          <cell r="E39">
            <v>584.57605210202132</v>
          </cell>
          <cell r="F39">
            <v>622.18120827901316</v>
          </cell>
          <cell r="G39">
            <v>678.24581675376317</v>
          </cell>
          <cell r="H39">
            <v>752.20321086956221</v>
          </cell>
        </row>
        <row r="40">
          <cell r="B40" t="str">
            <v>Capex</v>
          </cell>
          <cell r="C40">
            <v>-202.6</v>
          </cell>
          <cell r="D40">
            <v>-140</v>
          </cell>
          <cell r="E40">
            <v>-305.89999999999998</v>
          </cell>
          <cell r="F40">
            <v>-408.2</v>
          </cell>
          <cell r="G40">
            <v>-341.4</v>
          </cell>
          <cell r="H40">
            <v>-391.1</v>
          </cell>
        </row>
        <row r="41">
          <cell r="B41" t="str">
            <v>Dividends</v>
          </cell>
          <cell r="C41">
            <v>-83.514743670000001</v>
          </cell>
          <cell r="D41">
            <v>-84</v>
          </cell>
          <cell r="E41">
            <v>-88.805570000000003</v>
          </cell>
          <cell r="F41">
            <v>-91.469737100000003</v>
          </cell>
          <cell r="G41">
            <v>-94.213829213000011</v>
          </cell>
          <cell r="H41">
            <v>-97.040244089390015</v>
          </cell>
        </row>
        <row r="42">
          <cell r="B42" t="str">
            <v>FCF</v>
          </cell>
          <cell r="C42">
            <v>-68.153743670000011</v>
          </cell>
          <cell r="D42">
            <v>727</v>
          </cell>
          <cell r="E42">
            <v>189.87048210202136</v>
          </cell>
          <cell r="F42">
            <v>122.51147117901317</v>
          </cell>
          <cell r="G42">
            <v>242.63198754076319</v>
          </cell>
          <cell r="H42">
            <v>264.06296678017219</v>
          </cell>
        </row>
        <row r="44">
          <cell r="B44" t="str">
            <v>Change in NWC</v>
          </cell>
          <cell r="C44">
            <v>-247.1</v>
          </cell>
          <cell r="D44">
            <v>210</v>
          </cell>
          <cell r="E44">
            <v>-106.40755938406855</v>
          </cell>
          <cell r="F44">
            <v>-68.137348081316318</v>
          </cell>
          <cell r="G44">
            <v>-75.605364843492396</v>
          </cell>
          <cell r="H44">
            <v>-61.837204828576716</v>
          </cell>
        </row>
        <row r="47">
          <cell r="B47" t="str">
            <v>FD Shares Outstanding</v>
          </cell>
          <cell r="C47">
            <v>68.651250000000005</v>
          </cell>
          <cell r="D47">
            <v>69.638495449371277</v>
          </cell>
          <cell r="E47">
            <v>70.400000000000006</v>
          </cell>
          <cell r="F47">
            <v>70.400000000000006</v>
          </cell>
          <cell r="G47">
            <v>70.400000000000006</v>
          </cell>
          <cell r="H47">
            <v>70.400000000000006</v>
          </cell>
        </row>
        <row r="49">
          <cell r="B49" t="str">
            <v>Interest Expense</v>
          </cell>
          <cell r="C49">
            <v>-65.715915099999989</v>
          </cell>
          <cell r="D49">
            <v>-105.40216164249999</v>
          </cell>
          <cell r="E49">
            <v>-95.9</v>
          </cell>
          <cell r="F49">
            <v>-95.610872887525389</v>
          </cell>
          <cell r="G49">
            <v>-98.065573784030406</v>
          </cell>
          <cell r="H49">
            <v>-99.795380987510285</v>
          </cell>
        </row>
        <row r="54">
          <cell r="B54" t="str">
            <v>Balance Sheet</v>
          </cell>
        </row>
        <row r="55">
          <cell r="B55" t="str">
            <v>Cash and Short-term Investments</v>
          </cell>
          <cell r="C55">
            <v>195.99599999999998</v>
          </cell>
          <cell r="D55">
            <v>991</v>
          </cell>
          <cell r="E55">
            <v>1041.4468338389729</v>
          </cell>
          <cell r="F55">
            <v>1110.1440805792756</v>
          </cell>
          <cell r="G55">
            <v>1298.9618436813282</v>
          </cell>
          <cell r="H55">
            <v>1509.21058602279</v>
          </cell>
        </row>
        <row r="57">
          <cell r="B57" t="str">
            <v>Short-term Debt and Current Portion of Long-term Debt</v>
          </cell>
          <cell r="C57">
            <v>391.23099999999999</v>
          </cell>
          <cell r="D57">
            <v>0.3</v>
          </cell>
          <cell r="E57">
            <v>0</v>
          </cell>
          <cell r="F57">
            <v>0</v>
          </cell>
          <cell r="G57">
            <v>0</v>
          </cell>
          <cell r="H57">
            <v>450</v>
          </cell>
        </row>
        <row r="58">
          <cell r="B58" t="str">
            <v>Long-term Debt</v>
          </cell>
          <cell r="C58">
            <v>954.58900000000006</v>
          </cell>
          <cell r="D58">
            <v>1390</v>
          </cell>
          <cell r="E58">
            <v>1350</v>
          </cell>
          <cell r="F58">
            <v>1350</v>
          </cell>
          <cell r="G58">
            <v>1350</v>
          </cell>
          <cell r="H58">
            <v>900</v>
          </cell>
        </row>
        <row r="59">
          <cell r="B59" t="str">
            <v>Total Debt</v>
          </cell>
          <cell r="C59">
            <v>1345.8200000000002</v>
          </cell>
          <cell r="D59">
            <v>1390.3</v>
          </cell>
          <cell r="E59">
            <v>1350</v>
          </cell>
          <cell r="F59">
            <v>1350</v>
          </cell>
          <cell r="G59">
            <v>1350</v>
          </cell>
          <cell r="H59">
            <v>1350</v>
          </cell>
        </row>
        <row r="60">
          <cell r="B60" t="str">
            <v>Check</v>
          </cell>
          <cell r="C60" t="b">
            <v>1</v>
          </cell>
          <cell r="D60" t="b">
            <v>1</v>
          </cell>
          <cell r="E60" t="b">
            <v>1</v>
          </cell>
          <cell r="F60" t="b">
            <v>1</v>
          </cell>
          <cell r="G60" t="b">
            <v>1</v>
          </cell>
          <cell r="H60" t="b">
            <v>1</v>
          </cell>
        </row>
        <row r="61">
          <cell r="B61" t="str">
            <v>Total Debt</v>
          </cell>
          <cell r="C61">
            <v>1345.82</v>
          </cell>
          <cell r="D61">
            <v>1390.3</v>
          </cell>
          <cell r="E61">
            <v>1350</v>
          </cell>
          <cell r="F61">
            <v>1350</v>
          </cell>
          <cell r="G61">
            <v>1350</v>
          </cell>
          <cell r="H61">
            <v>1350</v>
          </cell>
        </row>
        <row r="63">
          <cell r="B63" t="str">
            <v>Net Debt</v>
          </cell>
          <cell r="C63">
            <v>1149.8240000000001</v>
          </cell>
          <cell r="D63">
            <v>399.29999999999995</v>
          </cell>
          <cell r="E63">
            <v>308.55316616102709</v>
          </cell>
          <cell r="F63">
            <v>239.85591942072438</v>
          </cell>
          <cell r="G63">
            <v>51.038156318671781</v>
          </cell>
          <cell r="H63">
            <v>-159.21058602279004</v>
          </cell>
        </row>
        <row r="65">
          <cell r="B65" t="str">
            <v>Minority Interest</v>
          </cell>
          <cell r="C65">
            <v>60.915999999999997</v>
          </cell>
          <cell r="D65">
            <v>68.099999999999994</v>
          </cell>
          <cell r="E65">
            <v>60.915999999999997</v>
          </cell>
          <cell r="F65">
            <v>60.915999999999997</v>
          </cell>
          <cell r="G65">
            <v>60.915999999999997</v>
          </cell>
          <cell r="H65">
            <v>60.915999999999997</v>
          </cell>
        </row>
        <row r="67">
          <cell r="B67" t="str">
            <v>Unconsolidated Investments</v>
          </cell>
          <cell r="C67">
            <v>7.29</v>
          </cell>
          <cell r="D67">
            <v>10.7</v>
          </cell>
          <cell r="E67">
            <v>7.29</v>
          </cell>
          <cell r="F67">
            <v>7.29</v>
          </cell>
          <cell r="G67">
            <v>7.29</v>
          </cell>
          <cell r="H67">
            <v>7.29</v>
          </cell>
        </row>
        <row r="71">
          <cell r="B71" t="str">
            <v xml:space="preserve">Source: Management Projections </v>
          </cell>
        </row>
        <row r="72">
          <cell r="B72" t="str">
            <v>(1) Before restructuring expense</v>
          </cell>
        </row>
        <row r="73">
          <cell r="B73" t="str">
            <v>(2) Adjusted for restructuring expense</v>
          </cell>
        </row>
        <row r="74">
          <cell r="B74" t="str">
            <v>(3) Includes income from non-controlling interest</v>
          </cell>
        </row>
      </sheetData>
      <sheetData sheetId="8">
        <row r="1">
          <cell r="A1" t="str">
            <v>Lubrizol Corp.</v>
          </cell>
          <cell r="L1" t="str">
            <v>Preliminary Draft - Confidential</v>
          </cell>
        </row>
        <row r="2">
          <cell r="A2" t="str">
            <v>Segment Standalone Financials - LZ Management Projections</v>
          </cell>
          <cell r="L2" t="str">
            <v>($ in millions, except per share data)</v>
          </cell>
        </row>
        <row r="4">
          <cell r="C4" t="str">
            <v>Actual</v>
          </cell>
          <cell r="E4" t="str">
            <v>Projected</v>
          </cell>
          <cell r="J4" t="str">
            <v>'08A-'13E</v>
          </cell>
          <cell r="K4" t="str">
            <v>'09A-'13E</v>
          </cell>
        </row>
        <row r="5">
          <cell r="C5" t="str">
            <v>2008A</v>
          </cell>
          <cell r="D5" t="str">
            <v>2009A</v>
          </cell>
          <cell r="E5" t="str">
            <v>2010E</v>
          </cell>
          <cell r="F5" t="str">
            <v>2011E</v>
          </cell>
          <cell r="G5" t="str">
            <v>2012E</v>
          </cell>
          <cell r="H5" t="str">
            <v>2013E</v>
          </cell>
          <cell r="J5" t="str">
            <v>CAGR</v>
          </cell>
          <cell r="K5" t="str">
            <v>CAGR</v>
          </cell>
        </row>
        <row r="7">
          <cell r="B7" t="str">
            <v>Revenues</v>
          </cell>
        </row>
        <row r="8">
          <cell r="B8" t="str">
            <v>LZ Additives</v>
          </cell>
          <cell r="C8">
            <v>3541.5191620700002</v>
          </cell>
          <cell r="D8">
            <v>3284</v>
          </cell>
          <cell r="E8">
            <v>3537.2</v>
          </cell>
          <cell r="F8">
            <v>3739.7241605701088</v>
          </cell>
          <cell r="G8">
            <v>3928.954203094956</v>
          </cell>
          <cell r="H8">
            <v>4107.7216193357763</v>
          </cell>
          <cell r="J8">
            <v>3.0106865189553744E-2</v>
          </cell>
          <cell r="K8">
            <v>5.7546479449548604E-2</v>
          </cell>
        </row>
        <row r="9">
          <cell r="B9" t="str">
            <v>% Growth</v>
          </cell>
          <cell r="D9">
            <v>-7.2714321251753922E-2</v>
          </cell>
          <cell r="E9">
            <v>7.7101096224116983E-2</v>
          </cell>
          <cell r="F9">
            <v>5.7255501687806465E-2</v>
          </cell>
          <cell r="G9">
            <v>5.0599999999999978E-2</v>
          </cell>
          <cell r="H9">
            <v>4.5499999999999874E-2</v>
          </cell>
        </row>
        <row r="10">
          <cell r="B10" t="str">
            <v>LZ Advanced Materials</v>
          </cell>
          <cell r="C10">
            <v>1486.28176781</v>
          </cell>
          <cell r="D10">
            <v>1302</v>
          </cell>
          <cell r="E10">
            <v>1434.9632475316689</v>
          </cell>
          <cell r="F10">
            <v>1613.6276067718652</v>
          </cell>
          <cell r="G10">
            <v>1810.4980935625936</v>
          </cell>
          <cell r="H10">
            <v>1980.094182101458</v>
          </cell>
          <cell r="J10">
            <v>5.9051158121933067E-2</v>
          </cell>
          <cell r="K10">
            <v>0.11050039120071609</v>
          </cell>
        </row>
        <row r="11">
          <cell r="B11" t="str">
            <v>% Growth</v>
          </cell>
          <cell r="D11">
            <v>-0.12398844674084564</v>
          </cell>
          <cell r="E11">
            <v>0.10212230993215732</v>
          </cell>
          <cell r="F11">
            <v>0.12450796879120296</v>
          </cell>
          <cell r="G11">
            <v>0.12200490743002135</v>
          </cell>
          <cell r="H11">
            <v>9.3673718377213611E-2</v>
          </cell>
        </row>
        <row r="12">
          <cell r="B12" t="str">
            <v>Consolidated Revenue</v>
          </cell>
          <cell r="C12">
            <v>5027.8009298800007</v>
          </cell>
          <cell r="D12">
            <v>4586</v>
          </cell>
          <cell r="E12">
            <v>4972.1632475316692</v>
          </cell>
          <cell r="F12">
            <v>5353.3517673419738</v>
          </cell>
          <cell r="G12">
            <v>5739.4522966575496</v>
          </cell>
          <cell r="H12">
            <v>6087.8158014372348</v>
          </cell>
          <cell r="J12">
            <v>3.9002723404056638E-2</v>
          </cell>
          <cell r="K12">
            <v>7.338831519700606E-2</v>
          </cell>
        </row>
        <row r="13">
          <cell r="B13" t="str">
            <v>% Growth</v>
          </cell>
          <cell r="D13">
            <v>-8.7871603518428376E-2</v>
          </cell>
          <cell r="E13">
            <v>8.420480757341231E-2</v>
          </cell>
          <cell r="F13">
            <v>7.6664522227732235E-2</v>
          </cell>
          <cell r="G13">
            <v>7.2123138193715519E-2</v>
          </cell>
          <cell r="H13">
            <v>6.0696297621039452E-2</v>
          </cell>
        </row>
        <row r="14">
          <cell r="B14" t="str">
            <v>Check</v>
          </cell>
          <cell r="C14" t="b">
            <v>1</v>
          </cell>
          <cell r="D14" t="b">
            <v>1</v>
          </cell>
          <cell r="E14" t="b">
            <v>1</v>
          </cell>
          <cell r="F14" t="b">
            <v>1</v>
          </cell>
          <cell r="G14" t="b">
            <v>1</v>
          </cell>
          <cell r="H14" t="b">
            <v>1</v>
          </cell>
        </row>
        <row r="15">
          <cell r="B15" t="str">
            <v>EBIT (1)</v>
          </cell>
        </row>
        <row r="16">
          <cell r="B16" t="str">
            <v>LZ Additives</v>
          </cell>
          <cell r="C16">
            <v>434.43192372000084</v>
          </cell>
          <cell r="D16">
            <v>787.8</v>
          </cell>
          <cell r="E16">
            <v>809.6</v>
          </cell>
          <cell r="F16">
            <v>832.22784540583291</v>
          </cell>
          <cell r="G16">
            <v>873.96484622300818</v>
          </cell>
          <cell r="H16">
            <v>918.00083916195069</v>
          </cell>
          <cell r="J16">
            <v>0.16140654562581247</v>
          </cell>
          <cell r="K16">
            <v>3.8979013901527804E-2</v>
          </cell>
        </row>
        <row r="17">
          <cell r="B17" t="str">
            <v>% Growth</v>
          </cell>
          <cell r="D17">
            <v>0.8134026460443804</v>
          </cell>
          <cell r="E17">
            <v>2.7671997969027862E-2</v>
          </cell>
          <cell r="F17">
            <v>2.7949413791789723E-2</v>
          </cell>
          <cell r="G17">
            <v>5.0150930478446432E-2</v>
          </cell>
          <cell r="H17">
            <v>5.0386457909893823E-2</v>
          </cell>
        </row>
        <row r="18">
          <cell r="B18" t="str">
            <v>% Margin</v>
          </cell>
          <cell r="C18">
            <v>0.12266824033392426</v>
          </cell>
          <cell r="D18">
            <v>0.23989037758830692</v>
          </cell>
          <cell r="E18">
            <v>0.22888160126653853</v>
          </cell>
          <cell r="F18">
            <v>0.22253722725875122</v>
          </cell>
          <cell r="G18">
            <v>0.22244210572232165</v>
          </cell>
          <cell r="H18">
            <v>0.22348175563815167</v>
          </cell>
        </row>
        <row r="19">
          <cell r="B19" t="str">
            <v>LZ Advanced Materials</v>
          </cell>
          <cell r="C19">
            <v>88.855522308609238</v>
          </cell>
          <cell r="D19">
            <v>168.7</v>
          </cell>
          <cell r="E19">
            <v>179.43412310980025</v>
          </cell>
          <cell r="F19">
            <v>228.73568455630303</v>
          </cell>
          <cell r="G19">
            <v>278.63860661440742</v>
          </cell>
          <cell r="H19">
            <v>323.53455629287191</v>
          </cell>
          <cell r="J19">
            <v>0.29493285514026302</v>
          </cell>
          <cell r="K19">
            <v>0.17679658067562154</v>
          </cell>
        </row>
        <row r="20">
          <cell r="B20" t="str">
            <v>% Growth</v>
          </cell>
          <cell r="D20">
            <v>0.89858768050541959</v>
          </cell>
          <cell r="E20">
            <v>6.3628471308833756E-2</v>
          </cell>
          <cell r="F20">
            <v>0.27476134746306813</v>
          </cell>
          <cell r="G20">
            <v>0.21816850376846575</v>
          </cell>
          <cell r="H20">
            <v>0.16112609169264736</v>
          </cell>
        </row>
        <row r="21">
          <cell r="B21" t="str">
            <v>% Margin</v>
          </cell>
          <cell r="C21">
            <v>5.9783766600013999E-2</v>
          </cell>
          <cell r="D21">
            <v>0.12956989247311826</v>
          </cell>
          <cell r="E21">
            <v>0.1250444033451388</v>
          </cell>
          <cell r="F21">
            <v>0.14175246109844333</v>
          </cell>
          <cell r="G21">
            <v>0.15390162939421739</v>
          </cell>
          <cell r="H21">
            <v>0.16339351896358145</v>
          </cell>
        </row>
        <row r="22">
          <cell r="B22" t="str">
            <v>Corporate and Other</v>
          </cell>
          <cell r="C22">
            <v>-44.910112510000005</v>
          </cell>
          <cell r="D22">
            <v>-97.3</v>
          </cell>
          <cell r="E22">
            <v>-68.3</v>
          </cell>
          <cell r="F22">
            <v>-71.032000000000011</v>
          </cell>
          <cell r="G22">
            <v>-73.873280000000008</v>
          </cell>
          <cell r="H22">
            <v>-76.828211199999998</v>
          </cell>
        </row>
        <row r="23">
          <cell r="B23" t="str">
            <v>Consolidated EBIT (1)</v>
          </cell>
          <cell r="C23">
            <v>478.37733351861004</v>
          </cell>
          <cell r="D23">
            <v>859.2</v>
          </cell>
          <cell r="E23">
            <v>920.73412310980029</v>
          </cell>
          <cell r="F23">
            <v>989.93152996213587</v>
          </cell>
          <cell r="G23">
            <v>1078.7301728374157</v>
          </cell>
          <cell r="H23">
            <v>1164.7071842548228</v>
          </cell>
          <cell r="J23">
            <v>0.19478354338643933</v>
          </cell>
          <cell r="K23">
            <v>7.9022799932164212E-2</v>
          </cell>
        </row>
        <row r="24">
          <cell r="B24" t="str">
            <v>% Growth</v>
          </cell>
          <cell r="D24">
            <v>0.79607171953638356</v>
          </cell>
          <cell r="E24">
            <v>7.161792726932048E-2</v>
          </cell>
          <cell r="F24">
            <v>7.5154602306493956E-2</v>
          </cell>
          <cell r="G24">
            <v>8.9701802789003304E-2</v>
          </cell>
          <cell r="H24">
            <v>7.9702054862579086E-2</v>
          </cell>
        </row>
        <row r="25">
          <cell r="B25" t="str">
            <v>% Margin</v>
          </cell>
          <cell r="C25">
            <v>9.5146434831107671E-2</v>
          </cell>
          <cell r="D25">
            <v>0.18735281290885303</v>
          </cell>
          <cell r="E25">
            <v>0.18517777419453801</v>
          </cell>
          <cell r="F25">
            <v>0.18491807992166615</v>
          </cell>
          <cell r="G25">
            <v>0.18795001980687762</v>
          </cell>
          <cell r="H25">
            <v>0.19131774387455255</v>
          </cell>
        </row>
        <row r="26">
          <cell r="B26" t="str">
            <v>Check</v>
          </cell>
          <cell r="C26" t="b">
            <v>0</v>
          </cell>
          <cell r="D26" t="b">
            <v>0</v>
          </cell>
          <cell r="E26" t="b">
            <v>1</v>
          </cell>
          <cell r="F26" t="b">
            <v>1</v>
          </cell>
          <cell r="G26" t="b">
            <v>1</v>
          </cell>
          <cell r="H26" t="b">
            <v>1</v>
          </cell>
        </row>
        <row r="27">
          <cell r="B27" t="str">
            <v>EBITDA (1)</v>
          </cell>
          <cell r="O27" t="str">
            <v>D&amp;A Allocation</v>
          </cell>
          <cell r="P27" t="str">
            <v>D&amp;A</v>
          </cell>
          <cell r="Q27" t="str">
            <v>EBITDA</v>
          </cell>
        </row>
        <row r="28">
          <cell r="B28" t="str">
            <v>LZ Additives</v>
          </cell>
          <cell r="C28">
            <v>519.6454275399999</v>
          </cell>
          <cell r="D28">
            <v>867.34802631578941</v>
          </cell>
          <cell r="E28">
            <v>895.46586055666614</v>
          </cell>
          <cell r="F28">
            <v>924.14247814583291</v>
          </cell>
          <cell r="G28">
            <v>970.37947896300818</v>
          </cell>
          <cell r="H28">
            <v>1018.9154719019507</v>
          </cell>
          <cell r="J28">
            <v>0.14415854744437473</v>
          </cell>
          <cell r="K28">
            <v>4.1085003350586291E-2</v>
          </cell>
          <cell r="O28" t="str">
            <v>LZ Additivies</v>
          </cell>
          <cell r="P28">
            <v>71</v>
          </cell>
          <cell r="Q28">
            <v>851</v>
          </cell>
        </row>
        <row r="29">
          <cell r="B29" t="str">
            <v>% Growth</v>
          </cell>
          <cell r="D29">
            <v>0.66911509338552766</v>
          </cell>
          <cell r="E29">
            <v>3.2418168241313827E-2</v>
          </cell>
          <cell r="F29">
            <v>3.2024244421043457E-2</v>
          </cell>
          <cell r="G29">
            <v>5.0032329332965642E-2</v>
          </cell>
          <cell r="H29">
            <v>5.0017538490004121E-2</v>
          </cell>
          <cell r="O29" t="str">
            <v>% of Total</v>
          </cell>
          <cell r="P29">
            <v>0.46710526315789475</v>
          </cell>
          <cell r="Q29">
            <v>8.3431257344300819E-2</v>
          </cell>
        </row>
        <row r="30">
          <cell r="B30" t="str">
            <v>% Margin</v>
          </cell>
          <cell r="C30">
            <v>0.14672952587845656</v>
          </cell>
          <cell r="D30">
            <v>0.26411328450541699</v>
          </cell>
          <cell r="E30">
            <v>0.25315669471804425</v>
          </cell>
          <cell r="F30">
            <v>0.24711514498570675</v>
          </cell>
          <cell r="G30">
            <v>0.24698162126670017</v>
          </cell>
          <cell r="H30">
            <v>0.24804881302221998</v>
          </cell>
        </row>
        <row r="31">
          <cell r="B31" t="str">
            <v>LZ Advanced Materials</v>
          </cell>
          <cell r="C31">
            <v>174.39998932860925</v>
          </cell>
          <cell r="D31">
            <v>257.21118421052631</v>
          </cell>
          <cell r="E31">
            <v>263.97653475186939</v>
          </cell>
          <cell r="F31">
            <v>318.30615228936261</v>
          </cell>
          <cell r="G31">
            <v>371.65697251785872</v>
          </cell>
          <cell r="H31">
            <v>420.90591527523446</v>
          </cell>
          <cell r="J31">
            <v>0.19269037644137743</v>
          </cell>
          <cell r="K31">
            <v>0.13102914203477689</v>
          </cell>
          <cell r="O31" t="str">
            <v>LZ Advance Materials</v>
          </cell>
          <cell r="P31">
            <v>79</v>
          </cell>
          <cell r="Q31">
            <v>236</v>
          </cell>
        </row>
        <row r="32">
          <cell r="B32" t="str">
            <v>% Growth</v>
          </cell>
          <cell r="D32">
            <v>0.47483486209326498</v>
          </cell>
          <cell r="E32">
            <v>2.6302707489599841E-2</v>
          </cell>
          <cell r="F32">
            <v>0.20581229914454924</v>
          </cell>
          <cell r="G32">
            <v>0.16760851100357144</v>
          </cell>
          <cell r="H32">
            <v>0.13251182245749282</v>
          </cell>
          <cell r="O32" t="str">
            <v>% of Total</v>
          </cell>
          <cell r="P32">
            <v>0.51973684210526316</v>
          </cell>
          <cell r="Q32">
            <v>0.3347457627118644</v>
          </cell>
        </row>
        <row r="33">
          <cell r="B33" t="str">
            <v>% Margin</v>
          </cell>
          <cell r="C33">
            <v>0.11733978920133252</v>
          </cell>
          <cell r="D33">
            <v>0.19755083272697874</v>
          </cell>
          <cell r="E33">
            <v>0.18396048484582778</v>
          </cell>
          <cell r="F33">
            <v>0.19726122120961256</v>
          </cell>
          <cell r="G33">
            <v>0.20527885328315015</v>
          </cell>
          <cell r="H33">
            <v>0.2125686338962576</v>
          </cell>
        </row>
        <row r="34">
          <cell r="B34" t="str">
            <v>Corporate and Other</v>
          </cell>
          <cell r="C34">
            <v>-42.440112510000006</v>
          </cell>
          <cell r="D34">
            <v>-95.05921052631578</v>
          </cell>
          <cell r="E34">
            <v>-66.3</v>
          </cell>
          <cell r="F34">
            <v>-69.032000000000011</v>
          </cell>
          <cell r="G34">
            <v>-71.873280000000008</v>
          </cell>
          <cell r="H34">
            <v>-74.828211199999998</v>
          </cell>
          <cell r="O34" t="str">
            <v>Corp Other</v>
          </cell>
          <cell r="P34">
            <v>2</v>
          </cell>
          <cell r="Q34">
            <v>-91</v>
          </cell>
        </row>
        <row r="35">
          <cell r="B35" t="str">
            <v>Consolidated EBITDA (1)</v>
          </cell>
          <cell r="C35">
            <v>651.60530435860915</v>
          </cell>
          <cell r="D35">
            <v>1029.5</v>
          </cell>
          <cell r="E35">
            <v>1093.1423953085357</v>
          </cell>
          <cell r="F35">
            <v>1173.4166304351957</v>
          </cell>
          <cell r="G35">
            <v>1270.1631714808668</v>
          </cell>
          <cell r="H35">
            <v>1364.9931759771853</v>
          </cell>
          <cell r="J35">
            <v>0.1593889953744807</v>
          </cell>
          <cell r="K35">
            <v>7.3065006256670229E-2</v>
          </cell>
          <cell r="O35" t="str">
            <v>% of Total</v>
          </cell>
          <cell r="P35">
            <v>1.3157894736842105E-2</v>
          </cell>
          <cell r="Q35">
            <v>-2.197802197802198E-2</v>
          </cell>
        </row>
        <row r="36">
          <cell r="B36" t="str">
            <v>% Growth</v>
          </cell>
          <cell r="D36">
            <v>0.57994416729520304</v>
          </cell>
          <cell r="E36">
            <v>6.181874240751406E-2</v>
          </cell>
          <cell r="F36">
            <v>7.3434380983826708E-2</v>
          </cell>
          <cell r="G36">
            <v>8.2448585213753089E-2</v>
          </cell>
          <cell r="H36">
            <v>7.4659702489844104E-2</v>
          </cell>
        </row>
        <row r="37">
          <cell r="B37" t="str">
            <v>% Margin</v>
          </cell>
          <cell r="C37">
            <v>0.12960045822143582</v>
          </cell>
          <cell r="D37">
            <v>0.2244875708678587</v>
          </cell>
          <cell r="E37">
            <v>0.21985247484607517</v>
          </cell>
          <cell r="F37">
            <v>0.21919288726618016</v>
          </cell>
          <cell r="G37">
            <v>0.22130389901847675</v>
          </cell>
          <cell r="H37">
            <v>0.22421722675231606</v>
          </cell>
          <cell r="O37" t="str">
            <v>Total</v>
          </cell>
          <cell r="P37">
            <v>152</v>
          </cell>
          <cell r="Q37">
            <v>996</v>
          </cell>
        </row>
        <row r="38">
          <cell r="B38" t="str">
            <v>Check</v>
          </cell>
          <cell r="C38" t="b">
            <v>0</v>
          </cell>
          <cell r="D38" t="b">
            <v>0</v>
          </cell>
          <cell r="E38" t="b">
            <v>1</v>
          </cell>
          <cell r="F38" t="b">
            <v>1</v>
          </cell>
          <cell r="G38" t="b">
            <v>1</v>
          </cell>
          <cell r="H38" t="b">
            <v>1</v>
          </cell>
        </row>
        <row r="42">
          <cell r="B42" t="str">
            <v xml:space="preserve">Source: Management Projections </v>
          </cell>
        </row>
        <row r="43">
          <cell r="B43" t="str">
            <v>(1) Before restructuring expense</v>
          </cell>
        </row>
      </sheetData>
      <sheetData sheetId="9">
        <row r="1">
          <cell r="A1" t="str">
            <v>Lubrizol Corp.</v>
          </cell>
          <cell r="S1" t="str">
            <v>Preliminary Draft - Confidential</v>
          </cell>
        </row>
        <row r="2">
          <cell r="A2" t="str">
            <v>Selected Peer Trading Analysis</v>
          </cell>
          <cell r="S2" t="str">
            <v>($ in millions)</v>
          </cell>
        </row>
        <row r="8">
          <cell r="A8" t="str">
            <v>2010E Selected Peer Group Trading Analysis</v>
          </cell>
        </row>
        <row r="10">
          <cell r="C10" t="str">
            <v>2010E</v>
          </cell>
        </row>
        <row r="11">
          <cell r="C11" t="str">
            <v>EBITDA</v>
          </cell>
          <cell r="E11" t="str">
            <v>Multiple Range</v>
          </cell>
          <cell r="I11" t="str">
            <v>TEV Range</v>
          </cell>
        </row>
        <row r="13">
          <cell r="A13" t="str">
            <v>Consolidated</v>
          </cell>
          <cell r="C13">
            <v>1093.1423953085357</v>
          </cell>
          <cell r="E13">
            <v>6</v>
          </cell>
          <cell r="G13">
            <v>8</v>
          </cell>
          <cell r="I13">
            <v>6558.8543718512137</v>
          </cell>
          <cell r="K13">
            <v>8745.1391624682856</v>
          </cell>
        </row>
        <row r="15">
          <cell r="A15" t="str">
            <v>Less: Net  Debt</v>
          </cell>
          <cell r="I15">
            <v>-456.69999999999982</v>
          </cell>
          <cell r="K15">
            <v>-456.69999999999982</v>
          </cell>
        </row>
        <row r="16">
          <cell r="A16" t="str">
            <v>Implied Equity Value</v>
          </cell>
          <cell r="I16">
            <v>6102.1543718512139</v>
          </cell>
          <cell r="K16">
            <v>8288.4391624682867</v>
          </cell>
        </row>
        <row r="17">
          <cell r="A17" t="str">
            <v>Share Count</v>
          </cell>
          <cell r="I17">
            <v>69.638495449371277</v>
          </cell>
          <cell r="K17">
            <v>69.638495449371277</v>
          </cell>
        </row>
        <row r="18">
          <cell r="A18" t="str">
            <v>Consolidated Implied Equity Value per Share</v>
          </cell>
          <cell r="I18">
            <v>87.626166138061024</v>
          </cell>
          <cell r="K18">
            <v>119.02093962518424</v>
          </cell>
        </row>
        <row r="19">
          <cell r="A19" t="str">
            <v>% Premium / (Discount) to Current Share Price</v>
          </cell>
          <cell r="I19">
            <v>0.15984336383932529</v>
          </cell>
          <cell r="K19">
            <v>0.57539297981713089</v>
          </cell>
        </row>
        <row r="22">
          <cell r="A22" t="str">
            <v>Sum of the Parts</v>
          </cell>
        </row>
        <row r="24">
          <cell r="A24" t="str">
            <v>LZ Additives</v>
          </cell>
          <cell r="C24">
            <v>895.46586055666614</v>
          </cell>
          <cell r="E24">
            <v>5</v>
          </cell>
          <cell r="G24">
            <v>6</v>
          </cell>
          <cell r="I24">
            <v>4477.3293027833306</v>
          </cell>
          <cell r="K24">
            <v>5372.7951633399971</v>
          </cell>
        </row>
        <row r="25">
          <cell r="A25" t="str">
            <v>LZ Advanced Materials</v>
          </cell>
          <cell r="C25">
            <v>263.97653475186939</v>
          </cell>
          <cell r="E25">
            <v>6</v>
          </cell>
          <cell r="G25">
            <v>8</v>
          </cell>
          <cell r="I25">
            <v>1583.8592085112164</v>
          </cell>
          <cell r="K25">
            <v>2111.8122780149552</v>
          </cell>
          <cell r="M25" t="str">
            <v>Implied Blended</v>
          </cell>
        </row>
        <row r="26">
          <cell r="A26" t="str">
            <v>Corporate and Other</v>
          </cell>
          <cell r="C26">
            <v>-66.3</v>
          </cell>
          <cell r="E26">
            <v>5.2276754203744833</v>
          </cell>
          <cell r="G26">
            <v>6.4553508407489675</v>
          </cell>
          <cell r="I26">
            <v>-346.59488037082821</v>
          </cell>
          <cell r="K26">
            <v>-427.98976074165654</v>
          </cell>
          <cell r="M26" t="str">
            <v>Multiple Range</v>
          </cell>
        </row>
        <row r="27">
          <cell r="A27" t="str">
            <v>Consolidated</v>
          </cell>
          <cell r="C27">
            <v>1093.1423953085357</v>
          </cell>
          <cell r="E27">
            <v>5.2276754203744842</v>
          </cell>
          <cell r="G27">
            <v>6.4553508407489666</v>
          </cell>
          <cell r="I27">
            <v>5714.5936309237195</v>
          </cell>
          <cell r="K27">
            <v>7056.6176806132953</v>
          </cell>
          <cell r="M27">
            <v>5.2276754203744842</v>
          </cell>
          <cell r="N27">
            <v>6.4553508407489666</v>
          </cell>
        </row>
        <row r="29">
          <cell r="A29" t="str">
            <v>Less: Net  Debt</v>
          </cell>
          <cell r="I29">
            <v>-456.69999999999982</v>
          </cell>
          <cell r="K29">
            <v>-456.69999999999982</v>
          </cell>
        </row>
        <row r="30">
          <cell r="A30" t="str">
            <v>Implied Equity Value</v>
          </cell>
          <cell r="I30">
            <v>5257.8936309237197</v>
          </cell>
          <cell r="K30">
            <v>6599.9176806132955</v>
          </cell>
        </row>
        <row r="31">
          <cell r="A31" t="str">
            <v>Share Count</v>
          </cell>
          <cell r="I31">
            <v>69.638495449371277</v>
          </cell>
          <cell r="K31">
            <v>69.638495449371277</v>
          </cell>
        </row>
        <row r="32">
          <cell r="A32" t="str">
            <v>SOTP Implied Equity Value per Share</v>
          </cell>
          <cell r="I32">
            <v>75.502688520120657</v>
          </cell>
          <cell r="K32">
            <v>94.773984389303493</v>
          </cell>
        </row>
        <row r="33">
          <cell r="A33" t="str">
            <v>% Premium / (Discount) to Current Share Price</v>
          </cell>
          <cell r="I33">
            <v>-6.2622739747641987E-4</v>
          </cell>
          <cell r="K33">
            <v>0.25445379734352747</v>
          </cell>
        </row>
        <row r="35">
          <cell r="A35" t="str">
            <v>2011E Selected Peer Group Trading Analysis</v>
          </cell>
        </row>
        <row r="37">
          <cell r="C37" t="str">
            <v>2011E</v>
          </cell>
        </row>
        <row r="38">
          <cell r="C38" t="str">
            <v>EBITDA</v>
          </cell>
          <cell r="E38" t="str">
            <v>Multiple Range</v>
          </cell>
          <cell r="I38" t="str">
            <v>TEV Range</v>
          </cell>
        </row>
        <row r="40">
          <cell r="A40" t="str">
            <v>Consolidated</v>
          </cell>
          <cell r="C40">
            <v>1173.4166304351957</v>
          </cell>
          <cell r="E40">
            <v>5.5</v>
          </cell>
          <cell r="G40">
            <v>7.5</v>
          </cell>
          <cell r="I40">
            <v>6453.7914673935757</v>
          </cell>
          <cell r="K40">
            <v>8800.624728263967</v>
          </cell>
        </row>
        <row r="42">
          <cell r="A42" t="str">
            <v>Less: Net  Debt</v>
          </cell>
          <cell r="I42">
            <v>-456.69999999999982</v>
          </cell>
          <cell r="K42">
            <v>-456.69999999999982</v>
          </cell>
        </row>
        <row r="43">
          <cell r="A43" t="str">
            <v>Implied Equity Value</v>
          </cell>
          <cell r="I43">
            <v>5997.0914673935758</v>
          </cell>
          <cell r="K43">
            <v>8343.9247282639662</v>
          </cell>
        </row>
        <row r="44">
          <cell r="A44" t="str">
            <v>Share Count</v>
          </cell>
          <cell r="I44">
            <v>69.638495449371277</v>
          </cell>
          <cell r="K44">
            <v>69.638495449371277</v>
          </cell>
        </row>
        <row r="45">
          <cell r="A45" t="str">
            <v>Consolidated Implied Equity Value per Share</v>
          </cell>
          <cell r="I45">
            <v>86.117476098454674</v>
          </cell>
          <cell r="K45">
            <v>119.81770534273222</v>
          </cell>
        </row>
        <row r="46">
          <cell r="A46" t="str">
            <v>% Premium / (Discount) to Current Share Price</v>
          </cell>
          <cell r="I46">
            <v>0.13987393909271573</v>
          </cell>
          <cell r="K46">
            <v>0.58593918388791844</v>
          </cell>
        </row>
        <row r="49">
          <cell r="A49" t="str">
            <v>Sum of the Parts</v>
          </cell>
        </row>
        <row r="51">
          <cell r="A51" t="str">
            <v>LZ Additives</v>
          </cell>
          <cell r="C51">
            <v>924.14247814583291</v>
          </cell>
          <cell r="E51">
            <v>5</v>
          </cell>
          <cell r="G51">
            <v>6</v>
          </cell>
          <cell r="I51">
            <v>4620.7123907291643</v>
          </cell>
          <cell r="K51">
            <v>5544.8548688749979</v>
          </cell>
          <cell r="M51" t="str">
            <v>Implied Blended</v>
          </cell>
        </row>
        <row r="52">
          <cell r="A52" t="str">
            <v>LZ Advanced Materials</v>
          </cell>
          <cell r="C52">
            <v>318.30615228936261</v>
          </cell>
          <cell r="E52">
            <v>5.5</v>
          </cell>
          <cell r="G52">
            <v>7.5</v>
          </cell>
          <cell r="I52">
            <v>1750.6838375914945</v>
          </cell>
          <cell r="K52">
            <v>2387.2961421702198</v>
          </cell>
          <cell r="M52" t="str">
            <v>Multiple Range</v>
          </cell>
        </row>
        <row r="53">
          <cell r="A53" t="str">
            <v>Corporate and Other</v>
          </cell>
          <cell r="C53">
            <v>-69.032000000000011</v>
          </cell>
          <cell r="E53">
            <v>5.1280963029344191</v>
          </cell>
          <cell r="G53">
            <v>6.3842889088032591</v>
          </cell>
          <cell r="I53">
            <v>-354.00274398416889</v>
          </cell>
          <cell r="K53">
            <v>-440.72023195250665</v>
          </cell>
        </row>
        <row r="54">
          <cell r="A54" t="str">
            <v>Consolidated</v>
          </cell>
          <cell r="C54">
            <v>1173.4166304351957</v>
          </cell>
          <cell r="E54">
            <v>5.1280963029344182</v>
          </cell>
          <cell r="G54">
            <v>6.3842889088032582</v>
          </cell>
          <cell r="I54">
            <v>6017.3934843364896</v>
          </cell>
          <cell r="K54">
            <v>7491.4307790927114</v>
          </cell>
          <cell r="M54">
            <v>5.1280963029344182</v>
          </cell>
          <cell r="N54">
            <v>6.3842889088032582</v>
          </cell>
        </row>
        <row r="56">
          <cell r="A56" t="str">
            <v>Less: Net  Debt</v>
          </cell>
          <cell r="I56">
            <v>-456.69999999999982</v>
          </cell>
          <cell r="K56">
            <v>-456.69999999999982</v>
          </cell>
        </row>
        <row r="57">
          <cell r="A57" t="str">
            <v>Implied Equity Value</v>
          </cell>
          <cell r="I57">
            <v>5560.6934843364897</v>
          </cell>
          <cell r="K57">
            <v>7034.7307790927116</v>
          </cell>
        </row>
        <row r="58">
          <cell r="A58" t="str">
            <v>Share Count</v>
          </cell>
          <cell r="I58">
            <v>69.638495449371277</v>
          </cell>
          <cell r="K58">
            <v>69.638495449371277</v>
          </cell>
        </row>
        <row r="59">
          <cell r="A59" t="str">
            <v>SOTP Implied Equity Value per Share</v>
          </cell>
          <cell r="I59">
            <v>79.850856174502454</v>
          </cell>
          <cell r="K59">
            <v>101.01784557087561</v>
          </cell>
        </row>
        <row r="60">
          <cell r="A60" t="str">
            <v>% Premium / (Discount) to Current Share Price</v>
          </cell>
          <cell r="I60">
            <v>5.6927282256816092E-2</v>
          </cell>
          <cell r="K60">
            <v>0.33709921338021998</v>
          </cell>
        </row>
        <row r="62">
          <cell r="A62" t="str">
            <v>SOTP Precedent Transactions Analysis</v>
          </cell>
        </row>
        <row r="64">
          <cell r="C64" t="str">
            <v>2009E</v>
          </cell>
        </row>
        <row r="65">
          <cell r="C65" t="str">
            <v>EBITDA</v>
          </cell>
          <cell r="E65" t="str">
            <v>Multiple Range</v>
          </cell>
          <cell r="I65" t="str">
            <v>TEV Range</v>
          </cell>
        </row>
        <row r="67">
          <cell r="A67" t="str">
            <v>Consolidated</v>
          </cell>
          <cell r="C67">
            <v>1030</v>
          </cell>
          <cell r="E67">
            <v>8</v>
          </cell>
          <cell r="G67">
            <v>10</v>
          </cell>
          <cell r="I67">
            <v>8240</v>
          </cell>
          <cell r="K67">
            <v>10300</v>
          </cell>
        </row>
        <row r="69">
          <cell r="A69" t="str">
            <v>Less: Net  Debt</v>
          </cell>
          <cell r="I69">
            <v>-456.69999999999982</v>
          </cell>
          <cell r="K69">
            <v>-456.69999999999982</v>
          </cell>
        </row>
        <row r="70">
          <cell r="A70" t="str">
            <v>Implied Equity Value</v>
          </cell>
          <cell r="I70">
            <v>7783.3</v>
          </cell>
          <cell r="K70">
            <v>9843.2999999999993</v>
          </cell>
        </row>
        <row r="71">
          <cell r="A71" t="str">
            <v>Share Count</v>
          </cell>
          <cell r="I71">
            <v>69.638495449371277</v>
          </cell>
          <cell r="K71">
            <v>69.638495449371277</v>
          </cell>
        </row>
        <row r="72">
          <cell r="A72" t="str">
            <v>Consolidated Implied Equity Value per Share</v>
          </cell>
          <cell r="I72">
            <v>111.76720504621802</v>
          </cell>
          <cell r="K72">
            <v>141.34854488859966</v>
          </cell>
        </row>
        <row r="73">
          <cell r="A73" t="str">
            <v>% Premium / (Discount) to Current Share Price</v>
          </cell>
          <cell r="I73">
            <v>0.47938060948005323</v>
          </cell>
          <cell r="K73">
            <v>0.87092713287358925</v>
          </cell>
        </row>
        <row r="75">
          <cell r="A75" t="str">
            <v>Sum of the Parts</v>
          </cell>
        </row>
        <row r="77">
          <cell r="A77" t="str">
            <v>LZ Additives</v>
          </cell>
          <cell r="C77">
            <v>867.34802631578941</v>
          </cell>
          <cell r="E77">
            <v>7</v>
          </cell>
          <cell r="G77">
            <v>9</v>
          </cell>
          <cell r="I77">
            <v>6071.4361842105263</v>
          </cell>
          <cell r="K77">
            <v>7806.1322368421042</v>
          </cell>
          <cell r="M77" t="str">
            <v>Implied Blended</v>
          </cell>
        </row>
        <row r="78">
          <cell r="A78" t="str">
            <v>LZ Advanced Materials</v>
          </cell>
          <cell r="C78">
            <v>257.21118421052631</v>
          </cell>
          <cell r="E78">
            <v>9</v>
          </cell>
          <cell r="G78">
            <v>11</v>
          </cell>
          <cell r="I78">
            <v>2314.9006578947369</v>
          </cell>
          <cell r="K78">
            <v>2829.3230263157893</v>
          </cell>
          <cell r="M78" t="str">
            <v>Multiple Range</v>
          </cell>
        </row>
        <row r="79">
          <cell r="A79" t="str">
            <v>Corporate and Other</v>
          </cell>
          <cell r="C79">
            <v>-95.05921052631578</v>
          </cell>
          <cell r="E79">
            <v>7.4574435597573316</v>
          </cell>
          <cell r="G79">
            <v>9.4574435597573299</v>
          </cell>
          <cell r="I79">
            <v>-708.89869733508999</v>
          </cell>
          <cell r="K79">
            <v>-899.01711838772133</v>
          </cell>
        </row>
        <row r="80">
          <cell r="A80" t="str">
            <v>Consolidated</v>
          </cell>
          <cell r="C80">
            <v>1029.5</v>
          </cell>
          <cell r="E80">
            <v>7.4574435597573325</v>
          </cell>
          <cell r="G80">
            <v>9.4574435597573316</v>
          </cell>
          <cell r="I80">
            <v>7677.4381447701735</v>
          </cell>
          <cell r="K80">
            <v>9736.4381447701726</v>
          </cell>
          <cell r="M80">
            <v>7.4574435597573325</v>
          </cell>
          <cell r="N80">
            <v>9.4574435597573316</v>
          </cell>
        </row>
        <row r="82">
          <cell r="A82" t="str">
            <v>Less: Net  Debt</v>
          </cell>
          <cell r="I82">
            <v>-456.69999999999982</v>
          </cell>
          <cell r="K82">
            <v>-456.69999999999982</v>
          </cell>
        </row>
        <row r="83">
          <cell r="A83" t="str">
            <v>Implied Equity Value</v>
          </cell>
          <cell r="I83">
            <v>7220.7381447701737</v>
          </cell>
          <cell r="K83">
            <v>9279.7381447701737</v>
          </cell>
        </row>
        <row r="84">
          <cell r="A84" t="str">
            <v>Share Count</v>
          </cell>
          <cell r="I84">
            <v>69.638495449371277</v>
          </cell>
          <cell r="K84">
            <v>69.638495449371277</v>
          </cell>
        </row>
        <row r="85">
          <cell r="A85" t="str">
            <v>SOTP Implied Equity Value per Share</v>
          </cell>
          <cell r="I85">
            <v>103.68888785111403</v>
          </cell>
          <cell r="K85">
            <v>133.25586781978581</v>
          </cell>
        </row>
        <row r="86">
          <cell r="A86" t="str">
            <v>% Premium / (Discount) to Current Share Price</v>
          </cell>
          <cell r="I86">
            <v>0.37245384316497732</v>
          </cell>
          <cell r="K86">
            <v>0.76381029543065271</v>
          </cell>
        </row>
      </sheetData>
      <sheetData sheetId="10">
        <row r="1">
          <cell r="A1" t="str">
            <v>Lubrizol Corp.</v>
          </cell>
          <cell r="M1" t="str">
            <v>Preliminary Draft - Confidential</v>
          </cell>
        </row>
        <row r="2">
          <cell r="A2" t="str">
            <v>Balance Sheet - LZ Management Projections</v>
          </cell>
          <cell r="M2" t="str">
            <v>($ in millions, except per share data)</v>
          </cell>
        </row>
        <row r="4">
          <cell r="B4"/>
        </row>
        <row r="5">
          <cell r="B5" t="str">
            <v>Actual</v>
          </cell>
          <cell r="D5" t="str">
            <v>Projected</v>
          </cell>
        </row>
        <row r="6">
          <cell r="B6" t="str">
            <v>2008A</v>
          </cell>
          <cell r="D6" t="str">
            <v>2009E</v>
          </cell>
          <cell r="F6" t="str">
            <v>2010E</v>
          </cell>
          <cell r="H6" t="str">
            <v>2011E</v>
          </cell>
          <cell r="J6" t="str">
            <v>2012E</v>
          </cell>
          <cell r="L6" t="str">
            <v>2013E</v>
          </cell>
        </row>
        <row r="8">
          <cell r="A8" t="str">
            <v>ASSETS</v>
          </cell>
        </row>
        <row r="10">
          <cell r="A10" t="str">
            <v>Cash and short-term investments</v>
          </cell>
          <cell r="B10">
            <v>195.99599999999998</v>
          </cell>
          <cell r="C10">
            <v>0</v>
          </cell>
          <cell r="D10">
            <v>1017.1349591041043</v>
          </cell>
          <cell r="E10">
            <v>0</v>
          </cell>
          <cell r="F10">
            <v>1041.4468338389729</v>
          </cell>
          <cell r="G10">
            <v>0</v>
          </cell>
          <cell r="H10">
            <v>1110.1440805792756</v>
          </cell>
          <cell r="I10">
            <v>0</v>
          </cell>
          <cell r="J10">
            <v>1298.9618436813282</v>
          </cell>
          <cell r="K10">
            <v>0</v>
          </cell>
          <cell r="L10">
            <v>1509.21058602279</v>
          </cell>
        </row>
        <row r="11">
          <cell r="A11" t="str">
            <v>Receivables</v>
          </cell>
          <cell r="B11">
            <v>608.53499999999997</v>
          </cell>
          <cell r="C11">
            <v>0</v>
          </cell>
          <cell r="D11">
            <v>635.17463784592348</v>
          </cell>
          <cell r="E11">
            <v>0</v>
          </cell>
          <cell r="F11">
            <v>688.17691787441186</v>
          </cell>
          <cell r="G11">
            <v>0</v>
          </cell>
          <cell r="H11">
            <v>738.53232833696632</v>
          </cell>
          <cell r="I11">
            <v>0</v>
          </cell>
          <cell r="J11">
            <v>791.15982234776811</v>
          </cell>
          <cell r="K11">
            <v>0</v>
          </cell>
          <cell r="L11">
            <v>838.35464780013456</v>
          </cell>
        </row>
        <row r="12">
          <cell r="A12" t="str">
            <v>Inventories</v>
          </cell>
          <cell r="B12">
            <v>814.62</v>
          </cell>
          <cell r="C12">
            <v>0</v>
          </cell>
          <cell r="D12">
            <v>534.7273254713009</v>
          </cell>
          <cell r="E12">
            <v>0</v>
          </cell>
          <cell r="F12">
            <v>602.08402232257822</v>
          </cell>
          <cell r="G12">
            <v>0</v>
          </cell>
          <cell r="H12">
            <v>654.23321018982483</v>
          </cell>
          <cell r="I12">
            <v>0</v>
          </cell>
          <cell r="J12">
            <v>703.18652300390022</v>
          </cell>
          <cell r="K12">
            <v>0</v>
          </cell>
          <cell r="L12">
            <v>743.58650252845553</v>
          </cell>
        </row>
        <row r="13">
          <cell r="A13" t="str">
            <v>Other current assets</v>
          </cell>
          <cell r="B13">
            <v>80.787999999999997</v>
          </cell>
          <cell r="C13">
            <v>0</v>
          </cell>
          <cell r="D13">
            <v>87.887999999999991</v>
          </cell>
          <cell r="E13">
            <v>0</v>
          </cell>
          <cell r="F13">
            <v>88.887999999999991</v>
          </cell>
          <cell r="G13">
            <v>0</v>
          </cell>
          <cell r="H13">
            <v>90.687999999999988</v>
          </cell>
          <cell r="I13">
            <v>0</v>
          </cell>
          <cell r="J13">
            <v>90.987999999999985</v>
          </cell>
          <cell r="K13">
            <v>0</v>
          </cell>
          <cell r="L13">
            <v>91.287999999999982</v>
          </cell>
        </row>
        <row r="14">
          <cell r="A14" t="str">
            <v xml:space="preserve">       Total current assets</v>
          </cell>
          <cell r="B14">
            <v>1699.9389999999999</v>
          </cell>
          <cell r="D14">
            <v>2274.9249224213286</v>
          </cell>
          <cell r="F14">
            <v>2420.5957740359627</v>
          </cell>
          <cell r="H14">
            <v>2593.5976191060672</v>
          </cell>
          <cell r="J14">
            <v>2884.2961890329966</v>
          </cell>
          <cell r="L14">
            <v>3182.4397363513804</v>
          </cell>
        </row>
        <row r="16">
          <cell r="A16" t="str">
            <v>Property and equipment - net</v>
          </cell>
          <cell r="B16">
            <v>1197.6389999999999</v>
          </cell>
          <cell r="C16">
            <v>0</v>
          </cell>
          <cell r="D16">
            <v>1205.5018186693721</v>
          </cell>
          <cell r="E16">
            <v>0</v>
          </cell>
          <cell r="F16">
            <v>1362.0971018928635</v>
          </cell>
          <cell r="G16">
            <v>0</v>
          </cell>
          <cell r="H16">
            <v>1615.8845106683621</v>
          </cell>
          <cell r="I16">
            <v>0</v>
          </cell>
          <cell r="J16">
            <v>1798.7506392734695</v>
          </cell>
          <cell r="K16">
            <v>0</v>
          </cell>
          <cell r="L16">
            <v>2027.4804113396658</v>
          </cell>
        </row>
        <row r="17">
          <cell r="A17" t="str">
            <v>Goodwill and intangible assets - net</v>
          </cell>
          <cell r="B17">
            <v>1143.07</v>
          </cell>
          <cell r="C17">
            <v>0</v>
          </cell>
          <cell r="D17">
            <v>1118.1674779494692</v>
          </cell>
          <cell r="E17">
            <v>0</v>
          </cell>
          <cell r="F17">
            <v>1093.5215945998723</v>
          </cell>
          <cell r="G17">
            <v>0</v>
          </cell>
          <cell r="H17">
            <v>1068.8757112502753</v>
          </cell>
          <cell r="I17">
            <v>0</v>
          </cell>
          <cell r="J17">
            <v>1044.2298279006786</v>
          </cell>
          <cell r="K17">
            <v>0</v>
          </cell>
          <cell r="L17">
            <v>1019.5839445510817</v>
          </cell>
        </row>
        <row r="18">
          <cell r="A18" t="str">
            <v>Investments in non-consolidated companies</v>
          </cell>
          <cell r="B18">
            <v>7.29</v>
          </cell>
          <cell r="C18">
            <v>0</v>
          </cell>
          <cell r="D18">
            <v>7.29</v>
          </cell>
          <cell r="E18">
            <v>0</v>
          </cell>
          <cell r="F18">
            <v>7.29</v>
          </cell>
          <cell r="G18">
            <v>0</v>
          </cell>
          <cell r="H18">
            <v>7.29</v>
          </cell>
          <cell r="I18">
            <v>0</v>
          </cell>
          <cell r="J18">
            <v>7.29</v>
          </cell>
          <cell r="K18">
            <v>0</v>
          </cell>
          <cell r="L18">
            <v>7.29</v>
          </cell>
        </row>
        <row r="19">
          <cell r="A19" t="str">
            <v>Other assets</v>
          </cell>
          <cell r="B19">
            <v>102.642</v>
          </cell>
          <cell r="C19">
            <v>0</v>
          </cell>
          <cell r="D19">
            <v>136.642</v>
          </cell>
          <cell r="E19">
            <v>0</v>
          </cell>
          <cell r="F19">
            <v>352.142</v>
          </cell>
          <cell r="G19">
            <v>0</v>
          </cell>
          <cell r="H19">
            <v>518.84199999999998</v>
          </cell>
          <cell r="I19">
            <v>0</v>
          </cell>
          <cell r="J19">
            <v>684.54199999999992</v>
          </cell>
          <cell r="K19">
            <v>0</v>
          </cell>
          <cell r="L19">
            <v>852.24199999999996</v>
          </cell>
        </row>
        <row r="20">
          <cell r="A20" t="str">
            <v>Total assets</v>
          </cell>
          <cell r="B20">
            <v>4150.579999999999</v>
          </cell>
          <cell r="D20">
            <v>4742.5262190401691</v>
          </cell>
          <cell r="F20">
            <v>5235.646470528698</v>
          </cell>
          <cell r="H20">
            <v>5804.4898410247042</v>
          </cell>
          <cell r="J20">
            <v>6419.108656207145</v>
          </cell>
          <cell r="L20">
            <v>7089.0360922421278</v>
          </cell>
        </row>
        <row r="22">
          <cell r="A22" t="str">
            <v>LIABILITIES AND SHAREHOLDERS' EQUITY</v>
          </cell>
        </row>
        <row r="24">
          <cell r="A24" t="str">
            <v>Accounts payable</v>
          </cell>
          <cell r="B24">
            <v>350.43799999999999</v>
          </cell>
          <cell r="C24">
            <v>0</v>
          </cell>
          <cell r="D24">
            <v>226.35749083079384</v>
          </cell>
          <cell r="E24">
            <v>0</v>
          </cell>
          <cell r="F24">
            <v>255.636112646491</v>
          </cell>
          <cell r="G24">
            <v>0</v>
          </cell>
          <cell r="H24">
            <v>278.41830900745038</v>
          </cell>
          <cell r="I24">
            <v>0</v>
          </cell>
          <cell r="J24">
            <v>300.63843020480476</v>
          </cell>
          <cell r="K24">
            <v>0</v>
          </cell>
          <cell r="L24">
            <v>313.83396136563948</v>
          </cell>
        </row>
        <row r="25">
          <cell r="A25" t="str">
            <v>Accrued expenses and other current liabilities</v>
          </cell>
          <cell r="B25">
            <v>279.654</v>
          </cell>
          <cell r="C25">
            <v>0</v>
          </cell>
          <cell r="D25">
            <v>344.95400000000001</v>
          </cell>
          <cell r="E25">
            <v>0</v>
          </cell>
          <cell r="F25">
            <v>330.62679567999999</v>
          </cell>
          <cell r="G25">
            <v>0</v>
          </cell>
          <cell r="H25">
            <v>337.19200956752536</v>
          </cell>
          <cell r="I25">
            <v>0</v>
          </cell>
          <cell r="J25">
            <v>338.94733035155576</v>
          </cell>
          <cell r="K25">
            <v>0</v>
          </cell>
          <cell r="L25">
            <v>351.50939933906608</v>
          </cell>
        </row>
        <row r="26">
          <cell r="A26" t="str">
            <v xml:space="preserve">       Total current liabilities</v>
          </cell>
          <cell r="B26">
            <v>630.09199999999998</v>
          </cell>
          <cell r="C26">
            <v>0</v>
          </cell>
          <cell r="D26">
            <v>571.3114908307939</v>
          </cell>
          <cell r="E26">
            <v>0</v>
          </cell>
          <cell r="F26">
            <v>586.26290832649102</v>
          </cell>
          <cell r="G26">
            <v>0</v>
          </cell>
          <cell r="H26">
            <v>615.61031857497574</v>
          </cell>
          <cell r="I26">
            <v>0</v>
          </cell>
          <cell r="J26">
            <v>639.58576055636058</v>
          </cell>
          <cell r="K26">
            <v>0</v>
          </cell>
          <cell r="L26">
            <v>665.34336070470556</v>
          </cell>
        </row>
        <row r="28">
          <cell r="A28" t="str">
            <v>Total debt</v>
          </cell>
          <cell r="B28">
            <v>1345.82</v>
          </cell>
          <cell r="C28">
            <v>0</v>
          </cell>
          <cell r="D28">
            <v>1350</v>
          </cell>
          <cell r="E28">
            <v>0</v>
          </cell>
          <cell r="F28">
            <v>1350</v>
          </cell>
          <cell r="G28">
            <v>0</v>
          </cell>
          <cell r="H28">
            <v>1350</v>
          </cell>
          <cell r="I28">
            <v>0</v>
          </cell>
          <cell r="J28">
            <v>1350</v>
          </cell>
          <cell r="K28">
            <v>0</v>
          </cell>
          <cell r="L28">
            <v>1350</v>
          </cell>
        </row>
        <row r="29">
          <cell r="A29" t="str">
            <v>Non-current liabilities</v>
          </cell>
          <cell r="B29">
            <v>590.00799999999992</v>
          </cell>
          <cell r="C29">
            <v>0</v>
          </cell>
          <cell r="D29">
            <v>589.51599999999996</v>
          </cell>
          <cell r="E29">
            <v>0</v>
          </cell>
          <cell r="F29">
            <v>579.32947826086956</v>
          </cell>
          <cell r="G29">
            <v>0</v>
          </cell>
          <cell r="H29">
            <v>569.14295652173905</v>
          </cell>
          <cell r="I29">
            <v>0</v>
          </cell>
          <cell r="J29">
            <v>554.56577901347009</v>
          </cell>
          <cell r="K29">
            <v>0</v>
          </cell>
          <cell r="L29">
            <v>539.4746162227724</v>
          </cell>
        </row>
        <row r="30">
          <cell r="A30" t="str">
            <v>Total liabilities</v>
          </cell>
          <cell r="B30">
            <v>2565.9199999999996</v>
          </cell>
          <cell r="C30">
            <v>0</v>
          </cell>
          <cell r="D30">
            <v>2510.827490830794</v>
          </cell>
          <cell r="E30">
            <v>0</v>
          </cell>
          <cell r="F30">
            <v>2515.5923865873606</v>
          </cell>
          <cell r="G30">
            <v>0</v>
          </cell>
          <cell r="H30">
            <v>2534.7532750967148</v>
          </cell>
          <cell r="I30">
            <v>0</v>
          </cell>
          <cell r="J30">
            <v>2544.1515395698307</v>
          </cell>
          <cell r="K30">
            <v>0</v>
          </cell>
          <cell r="L30">
            <v>2554.817976927478</v>
          </cell>
        </row>
        <row r="32">
          <cell r="A32" t="str">
            <v>Minority interest in consolidated companies</v>
          </cell>
          <cell r="B32">
            <v>60.915999999999997</v>
          </cell>
          <cell r="C32">
            <v>0</v>
          </cell>
          <cell r="D32">
            <v>60.915999999999997</v>
          </cell>
          <cell r="E32">
            <v>0</v>
          </cell>
          <cell r="F32">
            <v>60.915999999999997</v>
          </cell>
          <cell r="G32">
            <v>0</v>
          </cell>
          <cell r="H32">
            <v>60.915999999999997</v>
          </cell>
          <cell r="I32">
            <v>0</v>
          </cell>
          <cell r="J32">
            <v>60.915999999999997</v>
          </cell>
          <cell r="K32">
            <v>0</v>
          </cell>
          <cell r="L32">
            <v>60.915999999999997</v>
          </cell>
        </row>
        <row r="34">
          <cell r="A34" t="str">
            <v>Common shares</v>
          </cell>
          <cell r="B34">
            <v>764.66099999999994</v>
          </cell>
          <cell r="C34">
            <v>0</v>
          </cell>
          <cell r="D34">
            <v>813.34344662877402</v>
          </cell>
          <cell r="E34">
            <v>0</v>
          </cell>
          <cell r="F34">
            <v>847.7848392616213</v>
          </cell>
          <cell r="G34">
            <v>0</v>
          </cell>
          <cell r="H34">
            <v>893.97061482291076</v>
          </cell>
          <cell r="I34">
            <v>0</v>
          </cell>
          <cell r="J34">
            <v>940.15639038420022</v>
          </cell>
          <cell r="K34">
            <v>0</v>
          </cell>
          <cell r="L34">
            <v>986.34216594548968</v>
          </cell>
        </row>
        <row r="35">
          <cell r="A35" t="str">
            <v>Retained earnings</v>
          </cell>
          <cell r="B35">
            <v>906.34799999999996</v>
          </cell>
          <cell r="C35">
            <v>0</v>
          </cell>
          <cell r="D35">
            <v>1304.6569914168679</v>
          </cell>
          <cell r="E35">
            <v>0</v>
          </cell>
          <cell r="F35">
            <v>1758.570954515983</v>
          </cell>
          <cell r="G35">
            <v>0</v>
          </cell>
          <cell r="H35">
            <v>2262.0676609413449</v>
          </cell>
          <cell r="I35">
            <v>0</v>
          </cell>
          <cell r="J35">
            <v>2821.1024360893798</v>
          </cell>
          <cell r="K35">
            <v>0</v>
          </cell>
          <cell r="L35">
            <v>3434.1776592054257</v>
          </cell>
        </row>
        <row r="36">
          <cell r="A36" t="str">
            <v>Accumulated other comprehensive loss</v>
          </cell>
          <cell r="B36">
            <v>-147.26400000000001</v>
          </cell>
          <cell r="C36">
            <v>0</v>
          </cell>
          <cell r="D36">
            <v>-147.26400000000001</v>
          </cell>
          <cell r="E36">
            <v>0</v>
          </cell>
          <cell r="F36">
            <v>-147.26400000000001</v>
          </cell>
          <cell r="G36">
            <v>0</v>
          </cell>
          <cell r="H36">
            <v>-147.26400000000001</v>
          </cell>
          <cell r="I36">
            <v>0</v>
          </cell>
          <cell r="J36">
            <v>-147.26400000000001</v>
          </cell>
          <cell r="K36">
            <v>0</v>
          </cell>
          <cell r="L36">
            <v>-147.26400000000001</v>
          </cell>
        </row>
        <row r="37">
          <cell r="A37" t="str">
            <v>Total shareholders' equity</v>
          </cell>
          <cell r="B37">
            <v>1523.7449999999999</v>
          </cell>
          <cell r="C37">
            <v>0</v>
          </cell>
          <cell r="D37">
            <v>1970.736438045642</v>
          </cell>
          <cell r="E37">
            <v>0</v>
          </cell>
          <cell r="F37">
            <v>2459.0917937776039</v>
          </cell>
          <cell r="G37">
            <v>0</v>
          </cell>
          <cell r="H37">
            <v>3008.7742757642554</v>
          </cell>
          <cell r="I37">
            <v>0</v>
          </cell>
          <cell r="J37">
            <v>3613.9948264735799</v>
          </cell>
          <cell r="K37">
            <v>0</v>
          </cell>
          <cell r="L37">
            <v>4273.2558251509154</v>
          </cell>
        </row>
        <row r="39">
          <cell r="A39" t="str">
            <v>Total liabilities and shareholders' equity</v>
          </cell>
          <cell r="B39">
            <v>4150.5810000000001</v>
          </cell>
          <cell r="D39">
            <v>4542.4799288764361</v>
          </cell>
          <cell r="F39">
            <v>5035.6001803649651</v>
          </cell>
          <cell r="H39">
            <v>5604.4435508609704</v>
          </cell>
          <cell r="J39">
            <v>6219.0623660434103</v>
          </cell>
          <cell r="L39">
            <v>6888.989802078393</v>
          </cell>
        </row>
        <row r="42">
          <cell r="A42" t="str">
            <v>CHECK</v>
          </cell>
        </row>
        <row r="43">
          <cell r="A43" t="str">
            <v>Total Assets minus total liabilities and shareholders' equity</v>
          </cell>
          <cell r="B43">
            <v>-1.0000000011132215E-3</v>
          </cell>
          <cell r="D43">
            <v>200.04629016373292</v>
          </cell>
          <cell r="F43">
            <v>200.04629016373292</v>
          </cell>
          <cell r="H43">
            <v>200.04629016373383</v>
          </cell>
          <cell r="J43">
            <v>200.04629016373474</v>
          </cell>
          <cell r="L43">
            <v>200.04629016373474</v>
          </cell>
        </row>
        <row r="45">
          <cell r="A45" t="str">
            <v xml:space="preserve">Source: Management Projections </v>
          </cell>
        </row>
      </sheetData>
      <sheetData sheetId="11">
        <row r="1">
          <cell r="A1" t="str">
            <v>Lubrizol Corp.</v>
          </cell>
          <cell r="M1" t="str">
            <v>Preliminary Draft - Confidential</v>
          </cell>
        </row>
        <row r="2">
          <cell r="A2" t="str">
            <v>Balance Sheet - LZ Management Projections</v>
          </cell>
          <cell r="M2" t="str">
            <v>($ in millions, except per share data)</v>
          </cell>
        </row>
        <row r="6">
          <cell r="B6" t="str">
            <v>Actual</v>
          </cell>
          <cell r="D6" t="str">
            <v>Projected</v>
          </cell>
        </row>
        <row r="7">
          <cell r="B7" t="str">
            <v>2008A</v>
          </cell>
          <cell r="D7" t="str">
            <v>2009E</v>
          </cell>
          <cell r="F7" t="str">
            <v>2010E</v>
          </cell>
          <cell r="H7" t="str">
            <v>2011E</v>
          </cell>
          <cell r="J7" t="str">
            <v>2012E</v>
          </cell>
          <cell r="L7" t="str">
            <v>2013E</v>
          </cell>
        </row>
        <row r="9">
          <cell r="A9" t="str">
            <v>OPERATING ACTIVITIES:</v>
          </cell>
        </row>
        <row r="11">
          <cell r="A11" t="str">
            <v>Net Income (1)</v>
          </cell>
          <cell r="B11">
            <v>-66.099999999999994</v>
          </cell>
          <cell r="D11">
            <v>484.52799141686796</v>
          </cell>
          <cell r="F11">
            <v>542.71953309911498</v>
          </cell>
          <cell r="H11">
            <v>594.96644352536202</v>
          </cell>
          <cell r="J11">
            <v>653.24860436103484</v>
          </cell>
          <cell r="L11">
            <v>710.11546720543572</v>
          </cell>
        </row>
        <row r="12">
          <cell r="A12" t="str">
            <v>Depreciation and amortization</v>
          </cell>
          <cell r="B12">
            <v>173.5</v>
          </cell>
          <cell r="D12">
            <v>164.58326242049162</v>
          </cell>
          <cell r="F12">
            <v>173.95060012610546</v>
          </cell>
          <cell r="H12">
            <v>179.05847457409794</v>
          </cell>
          <cell r="J12">
            <v>183.17975474448963</v>
          </cell>
          <cell r="L12">
            <v>187.01611128340099</v>
          </cell>
        </row>
        <row r="13">
          <cell r="A13" t="str">
            <v>Pension contributions</v>
          </cell>
          <cell r="B13">
            <v>-61.139000000000003</v>
          </cell>
          <cell r="C13">
            <v>0</v>
          </cell>
          <cell r="D13">
            <v>-52.6</v>
          </cell>
          <cell r="E13">
            <v>0</v>
          </cell>
          <cell r="F13">
            <v>-63.6</v>
          </cell>
          <cell r="G13">
            <v>0</v>
          </cell>
          <cell r="H13">
            <v>-63.6</v>
          </cell>
          <cell r="I13">
            <v>0</v>
          </cell>
          <cell r="J13">
            <v>-67.3</v>
          </cell>
          <cell r="K13">
            <v>0</v>
          </cell>
          <cell r="L13">
            <v>-65.3</v>
          </cell>
        </row>
        <row r="14">
          <cell r="A14" t="str">
            <v>Deferred income taxes</v>
          </cell>
          <cell r="B14">
            <v>-31.6</v>
          </cell>
          <cell r="D14">
            <v>-5.7939999999999987</v>
          </cell>
          <cell r="F14">
            <v>-10</v>
          </cell>
          <cell r="H14">
            <v>-12</v>
          </cell>
          <cell r="J14">
            <v>-11</v>
          </cell>
          <cell r="L14">
            <v>-13</v>
          </cell>
        </row>
        <row r="15">
          <cell r="A15" t="str">
            <v>Restructuring and impairment charges</v>
          </cell>
          <cell r="B15">
            <v>383.4</v>
          </cell>
          <cell r="C15">
            <v>0</v>
          </cell>
          <cell r="D15">
            <v>10.645999999999999</v>
          </cell>
          <cell r="F15">
            <v>-0.5</v>
          </cell>
          <cell r="H15">
            <v>-6.5198400000000003</v>
          </cell>
          <cell r="J15">
            <v>-2</v>
          </cell>
          <cell r="L15">
            <v>0</v>
          </cell>
        </row>
        <row r="16">
          <cell r="A16" t="str">
            <v>Change in working capital</v>
          </cell>
          <cell r="B16">
            <v>-247.1</v>
          </cell>
          <cell r="D16">
            <v>288.70075230797079</v>
          </cell>
          <cell r="F16">
            <v>-106.40755938406855</v>
          </cell>
          <cell r="H16">
            <v>-68.137348081316318</v>
          </cell>
          <cell r="J16">
            <v>-75.605364843492396</v>
          </cell>
          <cell r="L16">
            <v>-61.837204828576716</v>
          </cell>
        </row>
        <row r="17">
          <cell r="A17" t="str">
            <v>Other items - net</v>
          </cell>
          <cell r="B17">
            <v>67</v>
          </cell>
          <cell r="D17">
            <v>63.962250000000012</v>
          </cell>
          <cell r="E17">
            <v>-34</v>
          </cell>
          <cell r="F17">
            <v>48.41347826086956</v>
          </cell>
          <cell r="H17">
            <v>-1.5865217391304256</v>
          </cell>
          <cell r="I17">
            <v>0</v>
          </cell>
          <cell r="J17">
            <v>-2.2771775082689487</v>
          </cell>
          <cell r="L17">
            <v>-4.7911627906977401</v>
          </cell>
        </row>
        <row r="18">
          <cell r="A18" t="str">
            <v>Total Operating Activities</v>
          </cell>
          <cell r="B18">
            <v>217.96099999999998</v>
          </cell>
          <cell r="D18">
            <v>954.02625614533031</v>
          </cell>
          <cell r="F18">
            <v>584.57605210202132</v>
          </cell>
          <cell r="H18">
            <v>622.18120827901316</v>
          </cell>
          <cell r="J18">
            <v>678.24581675376317</v>
          </cell>
          <cell r="L18">
            <v>752.20321086956221</v>
          </cell>
        </row>
        <row r="20">
          <cell r="A20" t="str">
            <v>INVESTING ACTIVITIES:</v>
          </cell>
        </row>
        <row r="22">
          <cell r="A22" t="str">
            <v>Capital expenditures</v>
          </cell>
          <cell r="B22">
            <v>-202.6</v>
          </cell>
          <cell r="D22">
            <v>-154.57899999999998</v>
          </cell>
          <cell r="F22">
            <v>-305.89999999999998</v>
          </cell>
          <cell r="H22">
            <v>-408.2</v>
          </cell>
          <cell r="J22">
            <v>-341.4</v>
          </cell>
          <cell r="L22">
            <v>-391.1</v>
          </cell>
        </row>
        <row r="23">
          <cell r="A23" t="str">
            <v>Acquistions, divest., and invest. (net of cash acq.)</v>
          </cell>
          <cell r="B23">
            <v>-71.099999999999994</v>
          </cell>
          <cell r="D23">
            <v>5.8169999999999993</v>
          </cell>
          <cell r="F23">
            <v>-200</v>
          </cell>
          <cell r="H23">
            <v>-100</v>
          </cell>
          <cell r="J23">
            <v>-100</v>
          </cell>
          <cell r="L23">
            <v>-100</v>
          </cell>
        </row>
        <row r="24">
          <cell r="A24" t="str">
            <v>Total Investing Activities</v>
          </cell>
          <cell r="B24">
            <v>-273.7</v>
          </cell>
          <cell r="D24">
            <v>-148.76199999999997</v>
          </cell>
          <cell r="F24">
            <v>-505.9</v>
          </cell>
          <cell r="H24">
            <v>-508.2</v>
          </cell>
          <cell r="J24">
            <v>-441.4</v>
          </cell>
          <cell r="L24">
            <v>-491.1</v>
          </cell>
        </row>
        <row r="26">
          <cell r="A26" t="str">
            <v>FINANCING ACTIVITIES:</v>
          </cell>
        </row>
        <row r="28">
          <cell r="A28" t="str">
            <v>Debt borrowing (repayment)</v>
          </cell>
          <cell r="B28">
            <v>-87.280000000000058</v>
          </cell>
          <cell r="D28">
            <v>42.2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</row>
        <row r="29">
          <cell r="A29" t="str">
            <v>Pmt of debt issuance or prepayment costs and swaps</v>
          </cell>
          <cell r="B29">
            <v>0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</row>
        <row r="30">
          <cell r="A30" t="str">
            <v>Dividends paid</v>
          </cell>
          <cell r="B30">
            <v>-83.514743670000001</v>
          </cell>
          <cell r="D30">
            <v>-86.218999999999994</v>
          </cell>
          <cell r="F30">
            <v>-88.805570000000003</v>
          </cell>
          <cell r="H30">
            <v>-91.469737100000003</v>
          </cell>
          <cell r="J30">
            <v>-94.213829213000011</v>
          </cell>
          <cell r="L30">
            <v>-97.040244089390015</v>
          </cell>
        </row>
        <row r="31">
          <cell r="A31" t="str">
            <v>Proceeds from the exercise of stock options</v>
          </cell>
          <cell r="B31">
            <v>6</v>
          </cell>
          <cell r="D31">
            <v>48.682446628774059</v>
          </cell>
          <cell r="F31">
            <v>34.441392632847304</v>
          </cell>
          <cell r="H31">
            <v>46.185775561289489</v>
          </cell>
          <cell r="J31">
            <v>46.185775561289489</v>
          </cell>
          <cell r="L31">
            <v>46.185775561289489</v>
          </cell>
        </row>
        <row r="32">
          <cell r="A32" t="str">
            <v>Stock repurchased</v>
          </cell>
          <cell r="B32">
            <v>-75.099999999999994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>
            <v>0</v>
          </cell>
        </row>
        <row r="33">
          <cell r="A33" t="str">
            <v>Total Financing Activities</v>
          </cell>
          <cell r="B33">
            <v>-239.89474367000005</v>
          </cell>
          <cell r="D33">
            <v>4.6634466287740679</v>
          </cell>
          <cell r="F33">
            <v>-54.364177367152699</v>
          </cell>
          <cell r="H33">
            <v>-45.283961538710514</v>
          </cell>
          <cell r="J33">
            <v>-48.028053651710522</v>
          </cell>
          <cell r="L33">
            <v>-50.854468528100526</v>
          </cell>
        </row>
        <row r="35">
          <cell r="A35" t="str">
            <v>Net inc. (dec.) in cash and short term investments</v>
          </cell>
          <cell r="B35">
            <v>-295.63374367000006</v>
          </cell>
          <cell r="D35">
            <v>809.92770277410443</v>
          </cell>
          <cell r="F35">
            <v>24.311874734868645</v>
          </cell>
          <cell r="H35">
            <v>68.69724674030266</v>
          </cell>
          <cell r="J35">
            <v>188.81776310205265</v>
          </cell>
          <cell r="L35">
            <v>210.24874234146165</v>
          </cell>
        </row>
        <row r="36">
          <cell r="A36" t="str">
            <v>Cash and short-term invest at the beg. of the year</v>
          </cell>
          <cell r="B36">
            <v>502.3</v>
          </cell>
          <cell r="D36">
            <v>195.99625632999985</v>
          </cell>
          <cell r="F36">
            <v>1017.1349591041043</v>
          </cell>
          <cell r="H36">
            <v>1041.4468338389729</v>
          </cell>
          <cell r="J36">
            <v>1110.1440805792756</v>
          </cell>
          <cell r="L36">
            <v>1298.9618436813282</v>
          </cell>
        </row>
        <row r="37">
          <cell r="A37" t="str">
            <v>Add: Short-Term investment</v>
          </cell>
          <cell r="B37">
            <v>9.83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</row>
        <row r="38">
          <cell r="A38" t="str">
            <v>Effect of FX on cash</v>
          </cell>
          <cell r="B38">
            <v>-20.5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>
            <v>0</v>
          </cell>
        </row>
        <row r="39">
          <cell r="A39" t="str">
            <v>Cash at the end of the year</v>
          </cell>
          <cell r="B39">
            <v>195.99625632999997</v>
          </cell>
          <cell r="D39">
            <v>1005.9239591041043</v>
          </cell>
          <cell r="F39">
            <v>1041.4468338389729</v>
          </cell>
          <cell r="H39">
            <v>1110.1440805792756</v>
          </cell>
          <cell r="J39">
            <v>1298.9618436813282</v>
          </cell>
          <cell r="L39">
            <v>1509.2105860227898</v>
          </cell>
        </row>
        <row r="43">
          <cell r="A43" t="str">
            <v>Check with Balance Sheet</v>
          </cell>
          <cell r="B43" t="b">
            <v>0</v>
          </cell>
          <cell r="D43" t="b">
            <v>0</v>
          </cell>
          <cell r="F43" t="b">
            <v>1</v>
          </cell>
          <cell r="H43" t="b">
            <v>1</v>
          </cell>
          <cell r="J43" t="b">
            <v>1</v>
          </cell>
          <cell r="L43" t="b">
            <v>1</v>
          </cell>
        </row>
        <row r="46">
          <cell r="A46" t="str">
            <v>FCF</v>
          </cell>
          <cell r="B46">
            <v>-68.153743670000011</v>
          </cell>
          <cell r="D46">
            <v>713.22825614533031</v>
          </cell>
          <cell r="F46">
            <v>189.87048210202136</v>
          </cell>
          <cell r="H46">
            <v>122.51147117901317</v>
          </cell>
          <cell r="J46">
            <v>242.63198754076319</v>
          </cell>
          <cell r="L46">
            <v>264.06296678017219</v>
          </cell>
        </row>
        <row r="48">
          <cell r="A48" t="str">
            <v xml:space="preserve">Source: Management Projections </v>
          </cell>
        </row>
      </sheetData>
      <sheetData sheetId="12">
        <row r="1">
          <cell r="A1" t="str">
            <v>Lubrizol Corp.</v>
          </cell>
          <cell r="J1" t="str">
            <v>Preliminary Draft - Confidential</v>
          </cell>
        </row>
        <row r="2">
          <cell r="A2" t="str">
            <v>Wall Street Projections - LZ</v>
          </cell>
          <cell r="J2" t="str">
            <v>($ in millions, except per share data)</v>
          </cell>
        </row>
        <row r="4">
          <cell r="D4" t="str">
            <v>Actual</v>
          </cell>
          <cell r="F4" t="str">
            <v>Projected</v>
          </cell>
          <cell r="I4" t="str">
            <v>'09A-'12E</v>
          </cell>
        </row>
        <row r="5">
          <cell r="B5" t="str">
            <v>Bank</v>
          </cell>
          <cell r="C5" t="str">
            <v>Date</v>
          </cell>
          <cell r="D5" t="str">
            <v>2008A</v>
          </cell>
          <cell r="E5" t="str">
            <v>2009A</v>
          </cell>
          <cell r="F5" t="str">
            <v>2010E</v>
          </cell>
          <cell r="G5" t="str">
            <v>2011E</v>
          </cell>
          <cell r="H5" t="str">
            <v>2012E</v>
          </cell>
          <cell r="I5" t="str">
            <v>CAGR</v>
          </cell>
          <cell r="K5" t="str">
            <v>Comments</v>
          </cell>
        </row>
        <row r="6">
          <cell r="B6" t="str">
            <v>Revenue</v>
          </cell>
        </row>
        <row r="7">
          <cell r="B7" t="str">
            <v>Citigroup</v>
          </cell>
          <cell r="C7">
            <v>40213</v>
          </cell>
          <cell r="D7">
            <v>5027.8</v>
          </cell>
          <cell r="E7">
            <v>4586</v>
          </cell>
          <cell r="F7">
            <v>5266</v>
          </cell>
          <cell r="G7">
            <v>5550</v>
          </cell>
          <cell r="H7">
            <v>5851</v>
          </cell>
          <cell r="I7">
            <v>8.4589384021831693E-2</v>
          </cell>
        </row>
        <row r="8">
          <cell r="B8" t="str">
            <v>JPMorgan</v>
          </cell>
          <cell r="C8">
            <v>40214</v>
          </cell>
          <cell r="D8">
            <v>5028</v>
          </cell>
          <cell r="E8">
            <v>4586</v>
          </cell>
          <cell r="F8">
            <v>4802.8</v>
          </cell>
          <cell r="G8">
            <v>4843.3999999999996</v>
          </cell>
          <cell r="H8">
            <v>4857</v>
          </cell>
          <cell r="I8">
            <v>1.9321890501418082E-2</v>
          </cell>
        </row>
        <row r="9">
          <cell r="B9" t="str">
            <v>Deutsche Bank</v>
          </cell>
          <cell r="C9">
            <v>40213</v>
          </cell>
          <cell r="D9">
            <v>5028</v>
          </cell>
          <cell r="E9">
            <v>4586</v>
          </cell>
          <cell r="F9">
            <v>5000</v>
          </cell>
          <cell r="G9">
            <v>5250</v>
          </cell>
          <cell r="H9" t="str">
            <v>--</v>
          </cell>
          <cell r="I9" t="str">
            <v>--</v>
          </cell>
        </row>
        <row r="10">
          <cell r="B10" t="str">
            <v>Jefferies</v>
          </cell>
          <cell r="C10">
            <v>40214</v>
          </cell>
          <cell r="D10">
            <v>5028</v>
          </cell>
          <cell r="E10">
            <v>4586</v>
          </cell>
          <cell r="F10">
            <v>4987</v>
          </cell>
          <cell r="G10">
            <v>5173</v>
          </cell>
          <cell r="H10">
            <v>5321</v>
          </cell>
          <cell r="I10">
            <v>5.079920653798875E-2</v>
          </cell>
        </row>
        <row r="11">
          <cell r="B11" t="str">
            <v>Goldman Sachs - FI</v>
          </cell>
          <cell r="C11">
            <v>40115</v>
          </cell>
          <cell r="D11">
            <v>5028</v>
          </cell>
          <cell r="E11">
            <v>4586</v>
          </cell>
          <cell r="F11">
            <v>4791</v>
          </cell>
          <cell r="G11" t="str">
            <v>--</v>
          </cell>
        </row>
        <row r="13">
          <cell r="B13" t="str">
            <v>Mean</v>
          </cell>
          <cell r="D13">
            <v>5027.95</v>
          </cell>
          <cell r="E13">
            <v>4586</v>
          </cell>
          <cell r="F13">
            <v>5013.95</v>
          </cell>
          <cell r="G13">
            <v>5204.1000000000004</v>
          </cell>
          <cell r="H13">
            <v>5343</v>
          </cell>
        </row>
        <row r="14">
          <cell r="B14" t="str">
            <v>Median</v>
          </cell>
          <cell r="D14">
            <v>5028</v>
          </cell>
          <cell r="E14">
            <v>4586</v>
          </cell>
          <cell r="F14">
            <v>4993.5</v>
          </cell>
          <cell r="G14">
            <v>5211.5</v>
          </cell>
          <cell r="H14">
            <v>5321</v>
          </cell>
        </row>
        <row r="16">
          <cell r="B16" t="str">
            <v>Revenue Growth</v>
          </cell>
        </row>
        <row r="17">
          <cell r="B17" t="str">
            <v>Citigroup</v>
          </cell>
          <cell r="C17">
            <v>40213</v>
          </cell>
          <cell r="E17">
            <v>-8.7871434822387573E-2</v>
          </cell>
          <cell r="F17">
            <v>0.14827736589620577</v>
          </cell>
          <cell r="G17">
            <v>5.3930877326243909E-2</v>
          </cell>
          <cell r="H17">
            <v>5.4234234234234124E-2</v>
          </cell>
        </row>
        <row r="18">
          <cell r="B18" t="str">
            <v>JPMorgan</v>
          </cell>
          <cell r="C18">
            <v>40214</v>
          </cell>
          <cell r="E18">
            <v>-8.7907716785998402E-2</v>
          </cell>
          <cell r="F18">
            <v>4.7274313126907996E-2</v>
          </cell>
          <cell r="G18">
            <v>8.4534021820603655E-3</v>
          </cell>
          <cell r="H18">
            <v>2.8079448321427503E-3</v>
          </cell>
        </row>
        <row r="19">
          <cell r="B19" t="str">
            <v>Deutsche Bank</v>
          </cell>
          <cell r="C19">
            <v>40213</v>
          </cell>
          <cell r="E19">
            <v>-8.7907716785998402E-2</v>
          </cell>
          <cell r="F19">
            <v>9.0274749236807672E-2</v>
          </cell>
          <cell r="G19">
            <v>5.0000000000000044E-2</v>
          </cell>
          <cell r="H19" t="str">
            <v>--</v>
          </cell>
        </row>
        <row r="20">
          <cell r="B20" t="str">
            <v>Jefferies</v>
          </cell>
          <cell r="C20">
            <v>40214</v>
          </cell>
          <cell r="E20">
            <v>-8.7907716785998402E-2</v>
          </cell>
          <cell r="F20">
            <v>8.744003488879204E-2</v>
          </cell>
          <cell r="G20">
            <v>3.729697212753158E-2</v>
          </cell>
          <cell r="H20">
            <v>2.8610090856369563E-2</v>
          </cell>
        </row>
        <row r="21">
          <cell r="B21" t="str">
            <v>Goldman Sachs - FI</v>
          </cell>
          <cell r="C21">
            <v>40115</v>
          </cell>
          <cell r="E21">
            <v>-8.7907716785998402E-2</v>
          </cell>
          <cell r="F21">
            <v>4.4701264718709055E-2</v>
          </cell>
          <cell r="G21" t="str">
            <v>--</v>
          </cell>
        </row>
        <row r="23">
          <cell r="B23" t="str">
            <v>Mean</v>
          </cell>
          <cell r="E23">
            <v>-8.7898646295095695E-2</v>
          </cell>
          <cell r="F23">
            <v>9.331661578717837E-2</v>
          </cell>
          <cell r="G23">
            <v>3.7420312908958975E-2</v>
          </cell>
          <cell r="H23">
            <v>2.855075664091548E-2</v>
          </cell>
        </row>
        <row r="24">
          <cell r="B24" t="str">
            <v>Median</v>
          </cell>
          <cell r="E24">
            <v>-8.7907716785998402E-2</v>
          </cell>
          <cell r="F24">
            <v>8.8857392062799856E-2</v>
          </cell>
          <cell r="G24">
            <v>4.3648486063765812E-2</v>
          </cell>
          <cell r="H24">
            <v>2.8610090856369563E-2</v>
          </cell>
        </row>
        <row r="26">
          <cell r="B26" t="str">
            <v>Gross Profit</v>
          </cell>
        </row>
        <row r="27">
          <cell r="B27" t="str">
            <v>Citigroup</v>
          </cell>
          <cell r="C27">
            <v>40213</v>
          </cell>
          <cell r="D27">
            <v>1130.3</v>
          </cell>
          <cell r="E27">
            <v>1515</v>
          </cell>
          <cell r="F27">
            <v>1539</v>
          </cell>
          <cell r="G27">
            <v>1439</v>
          </cell>
          <cell r="H27">
            <v>1486</v>
          </cell>
          <cell r="I27">
            <v>-6.4217891630010682E-3</v>
          </cell>
        </row>
        <row r="28">
          <cell r="B28" t="str">
            <v>JPMorgan</v>
          </cell>
          <cell r="C28">
            <v>40214</v>
          </cell>
          <cell r="D28">
            <v>1121</v>
          </cell>
          <cell r="E28">
            <v>1515</v>
          </cell>
          <cell r="F28">
            <v>1543.3</v>
          </cell>
          <cell r="G28">
            <v>1463.3</v>
          </cell>
          <cell r="H28">
            <v>1371.4</v>
          </cell>
          <cell r="I28">
            <v>-3.2649551317260994E-2</v>
          </cell>
        </row>
        <row r="29">
          <cell r="B29" t="str">
            <v>Deutsche Bank</v>
          </cell>
          <cell r="C29">
            <v>40213</v>
          </cell>
          <cell r="D29">
            <v>1121</v>
          </cell>
          <cell r="E29">
            <v>1515</v>
          </cell>
          <cell r="F29">
            <v>1600</v>
          </cell>
          <cell r="G29">
            <v>1672</v>
          </cell>
          <cell r="H29" t="str">
            <v>--</v>
          </cell>
          <cell r="I29" t="str">
            <v>--</v>
          </cell>
        </row>
        <row r="30">
          <cell r="B30" t="str">
            <v>Jefferies</v>
          </cell>
          <cell r="C30">
            <v>40214</v>
          </cell>
          <cell r="D30">
            <v>1094</v>
          </cell>
          <cell r="E30">
            <v>1515</v>
          </cell>
          <cell r="F30">
            <v>1566</v>
          </cell>
          <cell r="G30">
            <v>1553</v>
          </cell>
          <cell r="H30">
            <v>1568</v>
          </cell>
          <cell r="I30">
            <v>1.1527766086397495E-2</v>
          </cell>
          <cell r="K30" t="str">
            <v>Amortization ($27 in '08) baked in- can't back it out without detailed CF statement</v>
          </cell>
        </row>
        <row r="31">
          <cell r="B31" t="str">
            <v>Goldman Sachs - FI</v>
          </cell>
          <cell r="C31">
            <v>40115</v>
          </cell>
          <cell r="D31">
            <v>1064</v>
          </cell>
          <cell r="E31">
            <v>1515</v>
          </cell>
          <cell r="F31">
            <v>1181</v>
          </cell>
          <cell r="G31" t="str">
            <v>--</v>
          </cell>
          <cell r="K31" t="str">
            <v>Significantly lower than others- exclude</v>
          </cell>
        </row>
        <row r="33">
          <cell r="B33" t="str">
            <v>Mean</v>
          </cell>
          <cell r="D33">
            <v>1116.575</v>
          </cell>
          <cell r="E33">
            <v>1515</v>
          </cell>
          <cell r="F33">
            <v>1562.075</v>
          </cell>
          <cell r="G33">
            <v>1531.825</v>
          </cell>
        </row>
        <row r="34">
          <cell r="B34" t="str">
            <v>Median</v>
          </cell>
          <cell r="D34">
            <v>1121</v>
          </cell>
          <cell r="E34">
            <v>1515</v>
          </cell>
          <cell r="F34">
            <v>1554.65</v>
          </cell>
          <cell r="G34">
            <v>1508.15</v>
          </cell>
        </row>
        <row r="36">
          <cell r="B36" t="str">
            <v>Gross Margin</v>
          </cell>
        </row>
        <row r="37">
          <cell r="B37" t="str">
            <v>Citigroup</v>
          </cell>
          <cell r="C37">
            <v>40213</v>
          </cell>
          <cell r="D37">
            <v>0.22481005608814986</v>
          </cell>
          <cell r="E37">
            <v>0.33035324901875274</v>
          </cell>
          <cell r="F37">
            <v>0.29225218382073681</v>
          </cell>
          <cell r="G37">
            <v>0.2592792792792793</v>
          </cell>
          <cell r="H37">
            <v>0.2539736797128696</v>
          </cell>
        </row>
        <row r="38">
          <cell r="B38" t="str">
            <v>JPMorgan</v>
          </cell>
          <cell r="C38">
            <v>40214</v>
          </cell>
          <cell r="D38">
            <v>0.22295147175815433</v>
          </cell>
          <cell r="E38">
            <v>0.33035324901875274</v>
          </cell>
          <cell r="F38">
            <v>0.32133338885650037</v>
          </cell>
          <cell r="G38">
            <v>0.30212247594664904</v>
          </cell>
          <cell r="H38">
            <v>0.28235536339304101</v>
          </cell>
        </row>
        <row r="39">
          <cell r="B39" t="str">
            <v>Deutsche Bank</v>
          </cell>
          <cell r="C39">
            <v>40213</v>
          </cell>
          <cell r="D39">
            <v>0.22295147175815433</v>
          </cell>
          <cell r="E39">
            <v>0.33035324901875274</v>
          </cell>
          <cell r="F39">
            <v>0.32</v>
          </cell>
          <cell r="G39">
            <v>0.31847619047619047</v>
          </cell>
          <cell r="H39" t="str">
            <v>--</v>
          </cell>
        </row>
        <row r="40">
          <cell r="B40" t="str">
            <v>Jefferies</v>
          </cell>
          <cell r="C40">
            <v>40214</v>
          </cell>
          <cell r="D40">
            <v>0.21758154335719967</v>
          </cell>
          <cell r="E40">
            <v>0.33035324901875274</v>
          </cell>
          <cell r="F40">
            <v>0.31401644275115298</v>
          </cell>
          <cell r="G40">
            <v>0.30021264256717572</v>
          </cell>
          <cell r="H40">
            <v>0.29468145085510244</v>
          </cell>
        </row>
        <row r="41">
          <cell r="B41" t="str">
            <v>Goldman Sachs - FI</v>
          </cell>
          <cell r="C41">
            <v>40115</v>
          </cell>
          <cell r="D41">
            <v>0.21161495624502785</v>
          </cell>
          <cell r="E41">
            <v>0.33035324901875274</v>
          </cell>
          <cell r="F41">
            <v>0.24650386140680441</v>
          </cell>
          <cell r="G41" t="str">
            <v>--</v>
          </cell>
        </row>
        <row r="43">
          <cell r="B43" t="str">
            <v>Mean</v>
          </cell>
          <cell r="D43">
            <v>0.22207363574041455</v>
          </cell>
          <cell r="E43">
            <v>0.33035324901875274</v>
          </cell>
          <cell r="F43">
            <v>0.31190050385709756</v>
          </cell>
          <cell r="G43">
            <v>0.29502264706732362</v>
          </cell>
          <cell r="H43">
            <v>0.27700349798700435</v>
          </cell>
        </row>
        <row r="44">
          <cell r="B44" t="str">
            <v>Median</v>
          </cell>
          <cell r="D44">
            <v>0.22295147175815433</v>
          </cell>
          <cell r="E44">
            <v>0.33035324901875274</v>
          </cell>
          <cell r="F44">
            <v>0.31700822137557649</v>
          </cell>
          <cell r="G44">
            <v>0.30116755925691241</v>
          </cell>
          <cell r="H44">
            <v>0.28235536339304101</v>
          </cell>
        </row>
        <row r="46">
          <cell r="B46" t="str">
            <v>EBIT</v>
          </cell>
        </row>
        <row r="47">
          <cell r="B47" t="str">
            <v>Citigroup</v>
          </cell>
          <cell r="C47">
            <v>40213</v>
          </cell>
          <cell r="D47">
            <v>471.1</v>
          </cell>
          <cell r="E47">
            <v>859</v>
          </cell>
          <cell r="F47">
            <v>855</v>
          </cell>
          <cell r="G47">
            <v>770</v>
          </cell>
          <cell r="H47">
            <v>817</v>
          </cell>
          <cell r="I47">
            <v>-1.6571105681024267E-2</v>
          </cell>
        </row>
        <row r="48">
          <cell r="B48" t="str">
            <v>JPMorgan</v>
          </cell>
          <cell r="C48">
            <v>40214</v>
          </cell>
          <cell r="D48">
            <v>471</v>
          </cell>
          <cell r="E48">
            <v>859</v>
          </cell>
          <cell r="F48">
            <v>868.9</v>
          </cell>
          <cell r="G48">
            <v>769.9</v>
          </cell>
          <cell r="H48">
            <v>658.5</v>
          </cell>
          <cell r="I48">
            <v>-8.4789757552389933E-2</v>
          </cell>
        </row>
        <row r="49">
          <cell r="B49" t="str">
            <v>Deutsche Bank</v>
          </cell>
          <cell r="C49">
            <v>40213</v>
          </cell>
          <cell r="D49">
            <v>471</v>
          </cell>
          <cell r="E49">
            <v>859</v>
          </cell>
          <cell r="F49">
            <v>942</v>
          </cell>
          <cell r="G49">
            <v>984</v>
          </cell>
          <cell r="H49" t="str">
            <v>--</v>
          </cell>
          <cell r="I49" t="str">
            <v>--</v>
          </cell>
          <cell r="K49" t="str">
            <v>Adjusted to include "Other Income/(Exp)" to match other banks</v>
          </cell>
        </row>
        <row r="50">
          <cell r="B50" t="str">
            <v>Jefferies</v>
          </cell>
          <cell r="C50">
            <v>40214</v>
          </cell>
          <cell r="D50">
            <v>471</v>
          </cell>
          <cell r="E50">
            <v>859</v>
          </cell>
          <cell r="F50">
            <v>935</v>
          </cell>
          <cell r="G50">
            <v>904</v>
          </cell>
          <cell r="H50">
            <v>899</v>
          </cell>
          <cell r="I50">
            <v>1.5287040290006271E-2</v>
          </cell>
          <cell r="K50" t="str">
            <v>Adjusted to include "Other Income/(Exp)" to match other banks</v>
          </cell>
        </row>
        <row r="51">
          <cell r="B51" t="str">
            <v>Goldman Sachs - FI</v>
          </cell>
          <cell r="C51">
            <v>40115</v>
          </cell>
          <cell r="D51">
            <v>471</v>
          </cell>
          <cell r="E51">
            <v>859</v>
          </cell>
          <cell r="F51">
            <v>759</v>
          </cell>
          <cell r="G51" t="str">
            <v>--</v>
          </cell>
        </row>
        <row r="53">
          <cell r="B53" t="str">
            <v>Mean</v>
          </cell>
          <cell r="D53">
            <v>471.02499999999998</v>
          </cell>
          <cell r="E53">
            <v>859</v>
          </cell>
          <cell r="F53">
            <v>900.22500000000002</v>
          </cell>
          <cell r="G53">
            <v>856.97500000000002</v>
          </cell>
          <cell r="H53">
            <v>791.5</v>
          </cell>
        </row>
        <row r="54">
          <cell r="B54" t="str">
            <v>Median</v>
          </cell>
          <cell r="D54">
            <v>471</v>
          </cell>
          <cell r="E54">
            <v>859</v>
          </cell>
          <cell r="F54">
            <v>901.95</v>
          </cell>
          <cell r="G54">
            <v>837</v>
          </cell>
          <cell r="H54">
            <v>817</v>
          </cell>
        </row>
        <row r="56">
          <cell r="B56" t="str">
            <v>EBIT Margin</v>
          </cell>
        </row>
        <row r="57">
          <cell r="B57" t="str">
            <v>Citigroup</v>
          </cell>
          <cell r="C57">
            <v>40213</v>
          </cell>
          <cell r="D57">
            <v>9.369903337443812E-2</v>
          </cell>
          <cell r="E57">
            <v>0.18730920191888356</v>
          </cell>
          <cell r="F57">
            <v>0.16236232434485379</v>
          </cell>
          <cell r="G57">
            <v>0.13873873873873874</v>
          </cell>
          <cell r="H57">
            <v>0.13963425055546061</v>
          </cell>
        </row>
        <row r="58">
          <cell r="B58" t="str">
            <v>JPMorgan</v>
          </cell>
          <cell r="C58">
            <v>40214</v>
          </cell>
          <cell r="D58">
            <v>9.3675417661097854E-2</v>
          </cell>
          <cell r="E58">
            <v>0.18730920191888356</v>
          </cell>
          <cell r="F58">
            <v>0.18091529940867826</v>
          </cell>
          <cell r="G58">
            <v>0.15895858281372591</v>
          </cell>
          <cell r="H58">
            <v>0.13557751698579371</v>
          </cell>
        </row>
        <row r="59">
          <cell r="B59" t="str">
            <v>Deutsche Bank</v>
          </cell>
          <cell r="C59">
            <v>40213</v>
          </cell>
          <cell r="D59">
            <v>9.3675417661097854E-2</v>
          </cell>
          <cell r="E59">
            <v>0.18730920191888356</v>
          </cell>
          <cell r="F59">
            <v>0.18840000000000001</v>
          </cell>
          <cell r="G59">
            <v>0.18742857142857142</v>
          </cell>
          <cell r="H59" t="str">
            <v>--</v>
          </cell>
        </row>
        <row r="60">
          <cell r="B60" t="str">
            <v>Jefferies</v>
          </cell>
          <cell r="C60">
            <v>40214</v>
          </cell>
          <cell r="D60">
            <v>9.3675417661097854E-2</v>
          </cell>
          <cell r="E60">
            <v>0.18730920191888356</v>
          </cell>
          <cell r="F60">
            <v>0.18748746741527972</v>
          </cell>
          <cell r="G60">
            <v>0.17475352793350088</v>
          </cell>
          <cell r="H60">
            <v>0.16895320428490884</v>
          </cell>
        </row>
        <row r="61">
          <cell r="B61" t="str">
            <v>Goldman Sachs - FI</v>
          </cell>
          <cell r="C61">
            <v>40115</v>
          </cell>
          <cell r="D61">
            <v>9.3675417661097854E-2</v>
          </cell>
          <cell r="E61">
            <v>0.18730920191888356</v>
          </cell>
          <cell r="F61">
            <v>0.15842204132748905</v>
          </cell>
          <cell r="G61" t="str">
            <v>--</v>
          </cell>
        </row>
        <row r="63">
          <cell r="B63" t="str">
            <v>Mean</v>
          </cell>
          <cell r="D63">
            <v>9.3681321589432931E-2</v>
          </cell>
          <cell r="E63">
            <v>0.18730920191888356</v>
          </cell>
          <cell r="F63">
            <v>0.17979127279220297</v>
          </cell>
          <cell r="G63">
            <v>0.16496985522863422</v>
          </cell>
        </row>
        <row r="64">
          <cell r="B64" t="str">
            <v>Median</v>
          </cell>
          <cell r="D64">
            <v>9.3675417661097854E-2</v>
          </cell>
          <cell r="E64">
            <v>0.18730920191888356</v>
          </cell>
          <cell r="F64">
            <v>0.184201383411979</v>
          </cell>
          <cell r="G64">
            <v>0.16685605537361339</v>
          </cell>
        </row>
        <row r="66">
          <cell r="D66" t="str">
            <v>Actual</v>
          </cell>
          <cell r="F66" t="str">
            <v>Projected</v>
          </cell>
          <cell r="I66" t="str">
            <v>'09A-'12E</v>
          </cell>
        </row>
        <row r="67">
          <cell r="B67" t="str">
            <v>Bank</v>
          </cell>
          <cell r="C67" t="str">
            <v>Date</v>
          </cell>
          <cell r="D67" t="str">
            <v>2008A</v>
          </cell>
          <cell r="E67" t="str">
            <v>2009E</v>
          </cell>
          <cell r="F67" t="str">
            <v>2010E</v>
          </cell>
          <cell r="G67" t="str">
            <v>2011E</v>
          </cell>
          <cell r="H67" t="str">
            <v>2012E</v>
          </cell>
          <cell r="I67" t="str">
            <v>CAGR</v>
          </cell>
          <cell r="K67" t="str">
            <v>Comments</v>
          </cell>
        </row>
        <row r="68">
          <cell r="B68" t="str">
            <v>EBITDA</v>
          </cell>
        </row>
        <row r="69">
          <cell r="B69" t="str">
            <v>Citigroup</v>
          </cell>
          <cell r="C69">
            <v>40213</v>
          </cell>
          <cell r="D69">
            <v>644.6</v>
          </cell>
          <cell r="E69">
            <v>1030</v>
          </cell>
          <cell r="F69">
            <v>1035</v>
          </cell>
          <cell r="G69">
            <v>960</v>
          </cell>
          <cell r="H69">
            <v>1007</v>
          </cell>
          <cell r="I69">
            <v>-7.4994671076649144E-3</v>
          </cell>
        </row>
        <row r="70">
          <cell r="B70" t="str">
            <v>JPMorgan</v>
          </cell>
          <cell r="C70">
            <v>40214</v>
          </cell>
          <cell r="D70">
            <v>645</v>
          </cell>
          <cell r="E70">
            <v>1030</v>
          </cell>
          <cell r="F70">
            <v>1048.9000000000001</v>
          </cell>
          <cell r="G70">
            <v>945.9</v>
          </cell>
          <cell r="H70">
            <v>830.5</v>
          </cell>
          <cell r="I70">
            <v>-6.9247658689969738E-2</v>
          </cell>
        </row>
        <row r="71">
          <cell r="B71" t="str">
            <v>Deutsche Bank</v>
          </cell>
          <cell r="C71">
            <v>40213</v>
          </cell>
          <cell r="D71">
            <v>645</v>
          </cell>
          <cell r="E71">
            <v>1030</v>
          </cell>
          <cell r="F71">
            <v>1127</v>
          </cell>
          <cell r="G71">
            <v>1174</v>
          </cell>
          <cell r="H71" t="str">
            <v>--</v>
          </cell>
          <cell r="I71" t="str">
            <v>--</v>
          </cell>
          <cell r="K71" t="str">
            <v>"Other Income/(Exp)" gets picked up in EBITDA- no need for adjustments; Add  D&amp;A to get to EBITDA</v>
          </cell>
        </row>
        <row r="72">
          <cell r="B72" t="str">
            <v>Jefferies</v>
          </cell>
          <cell r="C72">
            <v>40214</v>
          </cell>
          <cell r="D72">
            <v>645</v>
          </cell>
          <cell r="E72">
            <v>1030</v>
          </cell>
          <cell r="F72">
            <v>1115</v>
          </cell>
          <cell r="G72">
            <v>1084</v>
          </cell>
          <cell r="H72">
            <v>1079</v>
          </cell>
          <cell r="I72">
            <v>1.5612583866135843E-2</v>
          </cell>
          <cell r="K72" t="str">
            <v>Adjusted to include "Other Income/(Exp)" to match other banks</v>
          </cell>
        </row>
        <row r="73">
          <cell r="B73" t="str">
            <v>Goldman Sachs - FI</v>
          </cell>
          <cell r="C73">
            <v>40115</v>
          </cell>
          <cell r="D73">
            <v>645</v>
          </cell>
          <cell r="E73">
            <v>1030</v>
          </cell>
          <cell r="F73">
            <v>955</v>
          </cell>
          <cell r="G73" t="str">
            <v>--</v>
          </cell>
        </row>
        <row r="75">
          <cell r="B75" t="str">
            <v>Mean</v>
          </cell>
          <cell r="D75">
            <v>644.9</v>
          </cell>
          <cell r="E75">
            <v>1030</v>
          </cell>
          <cell r="F75">
            <v>1081.4749999999999</v>
          </cell>
          <cell r="G75">
            <v>1040.9749999999999</v>
          </cell>
          <cell r="H75">
            <v>972.16666666666663</v>
          </cell>
        </row>
        <row r="76">
          <cell r="B76" t="str">
            <v>Median</v>
          </cell>
          <cell r="D76">
            <v>645</v>
          </cell>
          <cell r="E76">
            <v>1030</v>
          </cell>
          <cell r="F76">
            <v>1081.95</v>
          </cell>
          <cell r="G76">
            <v>1022</v>
          </cell>
          <cell r="H76">
            <v>1007</v>
          </cell>
        </row>
        <row r="78">
          <cell r="B78" t="str">
            <v>EBITDA Margin</v>
          </cell>
        </row>
        <row r="79">
          <cell r="B79" t="str">
            <v>Citigroup</v>
          </cell>
          <cell r="C79">
            <v>40213</v>
          </cell>
          <cell r="D79">
            <v>0.12820716814511318</v>
          </cell>
          <cell r="E79">
            <v>0.22459659834278239</v>
          </cell>
          <cell r="F79">
            <v>0.19654386631219142</v>
          </cell>
          <cell r="G79">
            <v>0.17297297297297298</v>
          </cell>
          <cell r="H79">
            <v>0.17210733207998632</v>
          </cell>
        </row>
        <row r="80">
          <cell r="B80" t="str">
            <v>JPMorgan</v>
          </cell>
          <cell r="C80">
            <v>40214</v>
          </cell>
          <cell r="D80">
            <v>0.12828162291169451</v>
          </cell>
          <cell r="E80">
            <v>0.22459659834278239</v>
          </cell>
          <cell r="F80">
            <v>0.21839343716165571</v>
          </cell>
          <cell r="G80">
            <v>0.19529669240616096</v>
          </cell>
          <cell r="H80">
            <v>0.17099032324480132</v>
          </cell>
        </row>
        <row r="81">
          <cell r="B81" t="str">
            <v>Deutsche Bank</v>
          </cell>
          <cell r="C81">
            <v>40213</v>
          </cell>
          <cell r="D81">
            <v>0.12828162291169451</v>
          </cell>
          <cell r="E81">
            <v>0.22459659834278239</v>
          </cell>
          <cell r="F81">
            <v>0.22539999999999999</v>
          </cell>
          <cell r="G81">
            <v>0.22361904761904761</v>
          </cell>
          <cell r="H81" t="str">
            <v>--</v>
          </cell>
        </row>
        <row r="82">
          <cell r="B82" t="str">
            <v>Jefferies</v>
          </cell>
          <cell r="C82">
            <v>40214</v>
          </cell>
          <cell r="D82">
            <v>0.12828162291169451</v>
          </cell>
          <cell r="E82">
            <v>0.22459659834278239</v>
          </cell>
          <cell r="F82">
            <v>0.22358131140966514</v>
          </cell>
          <cell r="G82">
            <v>0.20954958438043689</v>
          </cell>
          <cell r="H82">
            <v>0.20278143206164254</v>
          </cell>
        </row>
        <row r="83">
          <cell r="B83" t="str">
            <v>Goldman Sachs - FI</v>
          </cell>
          <cell r="C83">
            <v>40115</v>
          </cell>
          <cell r="D83">
            <v>0.12828162291169451</v>
          </cell>
          <cell r="E83">
            <v>0.22459659834278239</v>
          </cell>
          <cell r="F83">
            <v>0.19933208098518054</v>
          </cell>
          <cell r="G83" t="str">
            <v>--</v>
          </cell>
        </row>
        <row r="85">
          <cell r="B85" t="str">
            <v>Mean</v>
          </cell>
          <cell r="D85">
            <v>0.12826300922004918</v>
          </cell>
          <cell r="E85">
            <v>0.22459659834278239</v>
          </cell>
          <cell r="F85">
            <v>0.21597965372087807</v>
          </cell>
          <cell r="G85">
            <v>0.20035957434465462</v>
          </cell>
          <cell r="H85">
            <v>0.18195969579547674</v>
          </cell>
        </row>
        <row r="86">
          <cell r="B86" t="str">
            <v>Median</v>
          </cell>
          <cell r="D86">
            <v>0.12828162291169451</v>
          </cell>
          <cell r="E86">
            <v>0.22459659834278239</v>
          </cell>
          <cell r="F86">
            <v>0.22098737428566043</v>
          </cell>
          <cell r="G86">
            <v>0.20242313839329892</v>
          </cell>
          <cell r="H86">
            <v>0.17210733207998632</v>
          </cell>
        </row>
        <row r="88">
          <cell r="B88" t="str">
            <v>Net Interest Expense</v>
          </cell>
        </row>
        <row r="89">
          <cell r="B89" t="str">
            <v>Citigroup</v>
          </cell>
          <cell r="C89">
            <v>40213</v>
          </cell>
          <cell r="D89">
            <v>65.7</v>
          </cell>
          <cell r="E89">
            <v>103</v>
          </cell>
          <cell r="F89">
            <v>95</v>
          </cell>
          <cell r="G89">
            <v>90</v>
          </cell>
          <cell r="H89">
            <v>80</v>
          </cell>
        </row>
        <row r="90">
          <cell r="B90" t="str">
            <v>JPMorgan</v>
          </cell>
          <cell r="C90">
            <v>40214</v>
          </cell>
          <cell r="D90">
            <v>66</v>
          </cell>
          <cell r="E90">
            <v>103</v>
          </cell>
          <cell r="F90">
            <v>91.2</v>
          </cell>
          <cell r="G90">
            <v>87.1</v>
          </cell>
          <cell r="H90">
            <v>81.8</v>
          </cell>
        </row>
        <row r="91">
          <cell r="B91" t="str">
            <v>Deutsche Bank</v>
          </cell>
          <cell r="C91">
            <v>40213</v>
          </cell>
          <cell r="D91">
            <v>66</v>
          </cell>
          <cell r="E91">
            <v>103</v>
          </cell>
          <cell r="F91">
            <v>95</v>
          </cell>
          <cell r="G91">
            <v>95</v>
          </cell>
        </row>
        <row r="92">
          <cell r="B92" t="str">
            <v>Jefferies</v>
          </cell>
          <cell r="C92">
            <v>40214</v>
          </cell>
          <cell r="D92">
            <v>66</v>
          </cell>
          <cell r="E92">
            <v>103</v>
          </cell>
          <cell r="F92">
            <v>-95</v>
          </cell>
          <cell r="G92">
            <v>-95</v>
          </cell>
          <cell r="H92">
            <v>-95</v>
          </cell>
        </row>
        <row r="93">
          <cell r="B93" t="str">
            <v>Goldman Sachs - FI</v>
          </cell>
          <cell r="C93">
            <v>40115</v>
          </cell>
          <cell r="D93">
            <v>66</v>
          </cell>
          <cell r="E93">
            <v>103</v>
          </cell>
          <cell r="F93">
            <v>92</v>
          </cell>
          <cell r="G93" t="str">
            <v>--</v>
          </cell>
        </row>
        <row r="95">
          <cell r="B95" t="str">
            <v>Mean</v>
          </cell>
          <cell r="D95">
            <v>65.924999999999997</v>
          </cell>
          <cell r="E95">
            <v>103</v>
          </cell>
          <cell r="F95">
            <v>46.55</v>
          </cell>
          <cell r="G95">
            <v>44.275000000000006</v>
          </cell>
          <cell r="H95">
            <v>22.266666666666669</v>
          </cell>
        </row>
        <row r="96">
          <cell r="B96" t="str">
            <v>Median</v>
          </cell>
          <cell r="D96">
            <v>66</v>
          </cell>
          <cell r="E96">
            <v>103</v>
          </cell>
          <cell r="F96">
            <v>93.1</v>
          </cell>
          <cell r="G96">
            <v>88.55</v>
          </cell>
          <cell r="H96">
            <v>80</v>
          </cell>
        </row>
        <row r="98">
          <cell r="B98" t="str">
            <v>Recurring Net Income</v>
          </cell>
        </row>
        <row r="99">
          <cell r="B99" t="str">
            <v>Citigroup</v>
          </cell>
          <cell r="C99">
            <v>40213</v>
          </cell>
          <cell r="D99">
            <v>280.7</v>
          </cell>
          <cell r="E99">
            <v>521</v>
          </cell>
          <cell r="F99">
            <v>517</v>
          </cell>
          <cell r="G99">
            <v>462</v>
          </cell>
          <cell r="H99">
            <v>501</v>
          </cell>
          <cell r="I99">
            <v>-1.2963224360300729E-2</v>
          </cell>
        </row>
        <row r="100">
          <cell r="B100" t="str">
            <v>JPMorgan</v>
          </cell>
          <cell r="C100">
            <v>40214</v>
          </cell>
          <cell r="D100">
            <v>281</v>
          </cell>
          <cell r="E100">
            <v>521</v>
          </cell>
          <cell r="F100">
            <v>524.1</v>
          </cell>
          <cell r="G100">
            <v>454.3</v>
          </cell>
          <cell r="H100">
            <v>384.1</v>
          </cell>
          <cell r="I100">
            <v>-9.6623349310899109E-2</v>
          </cell>
        </row>
        <row r="101">
          <cell r="B101" t="str">
            <v>Deutsche Bank</v>
          </cell>
          <cell r="C101">
            <v>40213</v>
          </cell>
          <cell r="D101">
            <v>281</v>
          </cell>
          <cell r="E101">
            <v>521</v>
          </cell>
          <cell r="F101">
            <v>559</v>
          </cell>
          <cell r="G101">
            <v>587</v>
          </cell>
          <cell r="H101" t="str">
            <v>--</v>
          </cell>
          <cell r="I101" t="str">
            <v>--</v>
          </cell>
        </row>
        <row r="102">
          <cell r="B102" t="str">
            <v>Jefferies</v>
          </cell>
          <cell r="C102">
            <v>40214</v>
          </cell>
          <cell r="D102">
            <v>281</v>
          </cell>
          <cell r="E102">
            <v>521</v>
          </cell>
          <cell r="F102">
            <v>559</v>
          </cell>
          <cell r="G102">
            <v>538</v>
          </cell>
          <cell r="H102">
            <v>535</v>
          </cell>
          <cell r="I102">
            <v>8.878080152350698E-3</v>
          </cell>
        </row>
        <row r="103">
          <cell r="B103" t="str">
            <v>Goldman Sachs - FI</v>
          </cell>
          <cell r="C103">
            <v>40115</v>
          </cell>
          <cell r="D103">
            <v>280</v>
          </cell>
          <cell r="E103">
            <v>521</v>
          </cell>
          <cell r="F103">
            <v>467</v>
          </cell>
          <cell r="G103" t="str">
            <v>--</v>
          </cell>
        </row>
        <row r="105">
          <cell r="B105" t="str">
            <v>Mean</v>
          </cell>
          <cell r="D105">
            <v>280.92500000000001</v>
          </cell>
          <cell r="E105">
            <v>521</v>
          </cell>
          <cell r="F105">
            <v>539.77499999999998</v>
          </cell>
          <cell r="G105">
            <v>510.32499999999999</v>
          </cell>
          <cell r="H105">
            <v>473.36666666666662</v>
          </cell>
        </row>
        <row r="106">
          <cell r="B106" t="str">
            <v>Median</v>
          </cell>
          <cell r="D106">
            <v>281</v>
          </cell>
          <cell r="E106">
            <v>521</v>
          </cell>
          <cell r="F106">
            <v>541.54999999999995</v>
          </cell>
          <cell r="G106">
            <v>500</v>
          </cell>
          <cell r="H106">
            <v>501</v>
          </cell>
        </row>
        <row r="108">
          <cell r="B108" t="str">
            <v>Diluted Recurring EPS</v>
          </cell>
        </row>
        <row r="109">
          <cell r="B109" t="str">
            <v>Citigroup</v>
          </cell>
          <cell r="C109">
            <v>40213</v>
          </cell>
          <cell r="D109">
            <v>4.08</v>
          </cell>
          <cell r="E109">
            <v>7.55</v>
          </cell>
          <cell r="F109">
            <v>7.5</v>
          </cell>
          <cell r="G109">
            <v>6.6</v>
          </cell>
          <cell r="H109">
            <v>7.16</v>
          </cell>
          <cell r="I109">
            <v>-1.7523834038306596E-2</v>
          </cell>
        </row>
        <row r="110">
          <cell r="B110" t="str">
            <v>JPMorgan</v>
          </cell>
          <cell r="C110">
            <v>40214</v>
          </cell>
          <cell r="D110">
            <v>4.08</v>
          </cell>
          <cell r="E110">
            <v>7.55</v>
          </cell>
          <cell r="F110">
            <v>7.5</v>
          </cell>
          <cell r="G110">
            <v>6.5</v>
          </cell>
          <cell r="H110">
            <v>5.5</v>
          </cell>
          <cell r="I110">
            <v>-0.10021535144601734</v>
          </cell>
        </row>
        <row r="111">
          <cell r="B111" t="str">
            <v>Deutsche Bank</v>
          </cell>
          <cell r="C111">
            <v>40213</v>
          </cell>
          <cell r="D111">
            <v>4.08</v>
          </cell>
          <cell r="E111">
            <v>7.55</v>
          </cell>
          <cell r="F111">
            <v>8</v>
          </cell>
          <cell r="G111">
            <v>8.35</v>
          </cell>
          <cell r="H111" t="str">
            <v>--</v>
          </cell>
          <cell r="I111" t="str">
            <v>--</v>
          </cell>
        </row>
        <row r="112">
          <cell r="B112" t="str">
            <v>Jefferies</v>
          </cell>
          <cell r="C112">
            <v>40214</v>
          </cell>
          <cell r="D112">
            <v>4.08</v>
          </cell>
          <cell r="E112">
            <v>7.55</v>
          </cell>
          <cell r="F112">
            <v>8</v>
          </cell>
          <cell r="G112">
            <v>7.7</v>
          </cell>
          <cell r="H112">
            <v>7.65</v>
          </cell>
          <cell r="I112">
            <v>4.3956608921049689E-3</v>
          </cell>
        </row>
        <row r="113">
          <cell r="B113" t="str">
            <v>Goldman Sachs - FI</v>
          </cell>
          <cell r="C113">
            <v>40115</v>
          </cell>
          <cell r="D113">
            <v>4.08</v>
          </cell>
          <cell r="E113">
            <v>7.55</v>
          </cell>
          <cell r="F113">
            <v>6.73</v>
          </cell>
          <cell r="G113" t="str">
            <v>--</v>
          </cell>
        </row>
        <row r="115">
          <cell r="B115" t="str">
            <v>Mean</v>
          </cell>
          <cell r="D115">
            <v>4.08</v>
          </cell>
          <cell r="E115">
            <v>7.55</v>
          </cell>
          <cell r="F115">
            <v>7.75</v>
          </cell>
          <cell r="G115">
            <v>7.2874999999999996</v>
          </cell>
          <cell r="H115">
            <v>6.7700000000000005</v>
          </cell>
        </row>
        <row r="116">
          <cell r="B116" t="str">
            <v>Median</v>
          </cell>
          <cell r="D116">
            <v>4.08</v>
          </cell>
          <cell r="E116">
            <v>7.55</v>
          </cell>
          <cell r="F116">
            <v>7.75</v>
          </cell>
          <cell r="G116">
            <v>7.15</v>
          </cell>
          <cell r="H116">
            <v>7.16</v>
          </cell>
        </row>
        <row r="118">
          <cell r="B118" t="str">
            <v>Change in NWC</v>
          </cell>
        </row>
        <row r="119">
          <cell r="B119" t="str">
            <v>Citigroup</v>
          </cell>
          <cell r="C119">
            <v>40213</v>
          </cell>
          <cell r="D119">
            <v>-247</v>
          </cell>
          <cell r="E119">
            <v>210</v>
          </cell>
          <cell r="F119">
            <v>-44</v>
          </cell>
          <cell r="G119">
            <v>-50</v>
          </cell>
          <cell r="H119">
            <v>-50</v>
          </cell>
          <cell r="I119">
            <v>-1.6197980942410934</v>
          </cell>
        </row>
        <row r="120">
          <cell r="B120" t="str">
            <v>JPMorgan</v>
          </cell>
          <cell r="C120">
            <v>40214</v>
          </cell>
          <cell r="D120">
            <v>-247</v>
          </cell>
          <cell r="E120">
            <v>210</v>
          </cell>
          <cell r="F120">
            <v>-45</v>
          </cell>
          <cell r="G120">
            <v>-22</v>
          </cell>
          <cell r="H120">
            <v>-13</v>
          </cell>
          <cell r="I120">
            <v>-1.3955864000918958</v>
          </cell>
        </row>
        <row r="121">
          <cell r="B121" t="str">
            <v>Deutsche Bank</v>
          </cell>
          <cell r="C121">
            <v>40213</v>
          </cell>
          <cell r="D121">
            <v>-247</v>
          </cell>
          <cell r="E121">
            <v>210</v>
          </cell>
          <cell r="F121">
            <v>-62</v>
          </cell>
          <cell r="G121">
            <v>-50</v>
          </cell>
          <cell r="H121" t="str">
            <v>--</v>
          </cell>
          <cell r="I121" t="str">
            <v>--</v>
          </cell>
        </row>
        <row r="122">
          <cell r="B122" t="str">
            <v>Jefferies</v>
          </cell>
          <cell r="C122">
            <v>40214</v>
          </cell>
          <cell r="D122">
            <v>-247</v>
          </cell>
          <cell r="E122">
            <v>210</v>
          </cell>
          <cell r="F122" t="str">
            <v>--</v>
          </cell>
          <cell r="G122" t="str">
            <v>--</v>
          </cell>
          <cell r="H122" t="str">
            <v>--</v>
          </cell>
          <cell r="I122" t="str">
            <v>--</v>
          </cell>
        </row>
        <row r="123">
          <cell r="B123" t="str">
            <v>Goldman Sachs - FI</v>
          </cell>
          <cell r="C123">
            <v>40115</v>
          </cell>
          <cell r="D123">
            <v>-247</v>
          </cell>
          <cell r="E123">
            <v>210</v>
          </cell>
          <cell r="F123">
            <v>-59</v>
          </cell>
          <cell r="G123" t="str">
            <v>--</v>
          </cell>
        </row>
        <row r="125">
          <cell r="B125" t="str">
            <v>Mean</v>
          </cell>
          <cell r="D125">
            <v>-247</v>
          </cell>
          <cell r="E125">
            <v>210</v>
          </cell>
          <cell r="F125">
            <v>-50.333333333333336</v>
          </cell>
          <cell r="G125">
            <v>-40.666666666666664</v>
          </cell>
          <cell r="H125">
            <v>-31.5</v>
          </cell>
        </row>
        <row r="126">
          <cell r="B126" t="str">
            <v>Median</v>
          </cell>
          <cell r="D126">
            <v>-247</v>
          </cell>
          <cell r="E126">
            <v>210</v>
          </cell>
          <cell r="F126">
            <v>-45</v>
          </cell>
          <cell r="G126">
            <v>-50</v>
          </cell>
          <cell r="H126">
            <v>-31.5</v>
          </cell>
        </row>
        <row r="128">
          <cell r="B128" t="str">
            <v>CFO</v>
          </cell>
        </row>
        <row r="129">
          <cell r="B129" t="str">
            <v>Citigroup</v>
          </cell>
          <cell r="C129">
            <v>40213</v>
          </cell>
          <cell r="D129">
            <v>218</v>
          </cell>
          <cell r="E129">
            <v>951</v>
          </cell>
          <cell r="F129">
            <v>653</v>
          </cell>
          <cell r="G129">
            <v>602</v>
          </cell>
          <cell r="H129">
            <v>641</v>
          </cell>
          <cell r="I129">
            <v>-0.12321622569425994</v>
          </cell>
        </row>
        <row r="130">
          <cell r="B130" t="str">
            <v>JPMorgan</v>
          </cell>
          <cell r="C130">
            <v>40214</v>
          </cell>
          <cell r="D130">
            <v>218</v>
          </cell>
          <cell r="E130">
            <v>951</v>
          </cell>
          <cell r="F130">
            <v>648</v>
          </cell>
          <cell r="G130">
            <v>602</v>
          </cell>
          <cell r="H130">
            <v>537</v>
          </cell>
          <cell r="I130">
            <v>-0.17345864169685188</v>
          </cell>
        </row>
        <row r="131">
          <cell r="B131" t="str">
            <v>Deutsche Bank</v>
          </cell>
          <cell r="C131">
            <v>40213</v>
          </cell>
          <cell r="D131">
            <v>218</v>
          </cell>
          <cell r="E131">
            <v>951</v>
          </cell>
          <cell r="F131">
            <v>932</v>
          </cell>
          <cell r="G131">
            <v>676</v>
          </cell>
          <cell r="H131" t="str">
            <v>--</v>
          </cell>
          <cell r="I131" t="str">
            <v>--</v>
          </cell>
        </row>
        <row r="132">
          <cell r="B132" t="str">
            <v>Jefferies</v>
          </cell>
          <cell r="C132">
            <v>40214</v>
          </cell>
          <cell r="D132">
            <v>218</v>
          </cell>
          <cell r="E132">
            <v>951</v>
          </cell>
          <cell r="F132" t="str">
            <v>--</v>
          </cell>
          <cell r="G132" t="str">
            <v>--</v>
          </cell>
          <cell r="H132" t="str">
            <v>--</v>
          </cell>
          <cell r="I132" t="str">
            <v>--</v>
          </cell>
        </row>
        <row r="133">
          <cell r="B133" t="str">
            <v>Goldman Sachs - FI</v>
          </cell>
          <cell r="C133">
            <v>40115</v>
          </cell>
          <cell r="D133">
            <v>218</v>
          </cell>
          <cell r="E133">
            <v>951</v>
          </cell>
          <cell r="F133">
            <v>604</v>
          </cell>
          <cell r="G133" t="str">
            <v>--</v>
          </cell>
        </row>
        <row r="135">
          <cell r="B135" t="str">
            <v>Mean</v>
          </cell>
          <cell r="D135">
            <v>218</v>
          </cell>
          <cell r="E135">
            <v>951</v>
          </cell>
          <cell r="F135">
            <v>744.33333333333337</v>
          </cell>
          <cell r="G135">
            <v>626.66666666666663</v>
          </cell>
          <cell r="H135">
            <v>589</v>
          </cell>
        </row>
        <row r="136">
          <cell r="B136" t="str">
            <v>Median</v>
          </cell>
          <cell r="D136">
            <v>218</v>
          </cell>
          <cell r="E136">
            <v>951</v>
          </cell>
          <cell r="F136">
            <v>653</v>
          </cell>
          <cell r="G136">
            <v>602</v>
          </cell>
          <cell r="H136">
            <v>589</v>
          </cell>
        </row>
        <row r="138">
          <cell r="B138" t="str">
            <v>Capex</v>
          </cell>
        </row>
        <row r="139">
          <cell r="B139" t="str">
            <v>Citigroup</v>
          </cell>
          <cell r="C139">
            <v>40213</v>
          </cell>
          <cell r="E139">
            <v>-140</v>
          </cell>
          <cell r="F139">
            <v>-280</v>
          </cell>
          <cell r="G139">
            <v>-250</v>
          </cell>
          <cell r="H139">
            <v>-250</v>
          </cell>
        </row>
        <row r="140">
          <cell r="B140" t="str">
            <v>JPMorgan</v>
          </cell>
          <cell r="C140">
            <v>40214</v>
          </cell>
          <cell r="E140">
            <v>-140</v>
          </cell>
          <cell r="F140">
            <v>-280</v>
          </cell>
          <cell r="G140">
            <v>-240</v>
          </cell>
          <cell r="H140">
            <v>-200</v>
          </cell>
        </row>
        <row r="141">
          <cell r="B141" t="str">
            <v>Deutsche Bank</v>
          </cell>
          <cell r="C141">
            <v>40213</v>
          </cell>
          <cell r="E141">
            <v>-140</v>
          </cell>
          <cell r="F141">
            <v>-280</v>
          </cell>
          <cell r="G141">
            <v>-280</v>
          </cell>
          <cell r="H141" t="str">
            <v>--</v>
          </cell>
        </row>
        <row r="142">
          <cell r="B142" t="str">
            <v>Jefferies</v>
          </cell>
          <cell r="C142">
            <v>40214</v>
          </cell>
          <cell r="E142">
            <v>-140</v>
          </cell>
          <cell r="F142" t="str">
            <v>--</v>
          </cell>
          <cell r="G142" t="str">
            <v>--</v>
          </cell>
          <cell r="H142" t="str">
            <v>--</v>
          </cell>
        </row>
        <row r="143">
          <cell r="B143" t="str">
            <v>Goldman Sachs - FI</v>
          </cell>
          <cell r="C143">
            <v>40115</v>
          </cell>
          <cell r="E143">
            <v>-140</v>
          </cell>
          <cell r="F143">
            <v>-250</v>
          </cell>
          <cell r="G143" t="str">
            <v>--</v>
          </cell>
        </row>
        <row r="145">
          <cell r="B145" t="str">
            <v>Mean</v>
          </cell>
          <cell r="D145" t="str">
            <v>--</v>
          </cell>
          <cell r="E145">
            <v>-140</v>
          </cell>
          <cell r="F145">
            <v>-280</v>
          </cell>
          <cell r="G145">
            <v>-256.66666666666669</v>
          </cell>
          <cell r="H145">
            <v>-225</v>
          </cell>
        </row>
        <row r="146">
          <cell r="B146" t="str">
            <v>Median</v>
          </cell>
          <cell r="D146" t="str">
            <v>--</v>
          </cell>
          <cell r="E146">
            <v>-140</v>
          </cell>
          <cell r="F146">
            <v>-280</v>
          </cell>
          <cell r="G146">
            <v>-250</v>
          </cell>
          <cell r="H146">
            <v>-225</v>
          </cell>
        </row>
        <row r="150">
          <cell r="D150" t="str">
            <v>Actual</v>
          </cell>
          <cell r="F150" t="str">
            <v>Projected</v>
          </cell>
          <cell r="I150" t="str">
            <v>'09A-'12E</v>
          </cell>
        </row>
        <row r="151">
          <cell r="B151" t="str">
            <v>Bank</v>
          </cell>
          <cell r="C151" t="str">
            <v>Date</v>
          </cell>
          <cell r="D151" t="str">
            <v>2008A</v>
          </cell>
          <cell r="E151" t="str">
            <v>2009E</v>
          </cell>
          <cell r="F151" t="str">
            <v>2010E</v>
          </cell>
          <cell r="G151" t="str">
            <v>2011E</v>
          </cell>
          <cell r="H151" t="str">
            <v>2012E</v>
          </cell>
          <cell r="I151" t="str">
            <v>CAGR</v>
          </cell>
        </row>
        <row r="152">
          <cell r="B152" t="str">
            <v>Revenue - Lubricant Additives</v>
          </cell>
        </row>
        <row r="153">
          <cell r="B153" t="str">
            <v>Citigroup</v>
          </cell>
          <cell r="C153">
            <v>40213</v>
          </cell>
          <cell r="D153">
            <v>3542</v>
          </cell>
          <cell r="E153">
            <v>3284</v>
          </cell>
          <cell r="F153">
            <v>3766</v>
          </cell>
          <cell r="G153">
            <v>4010</v>
          </cell>
          <cell r="H153">
            <v>4271</v>
          </cell>
          <cell r="I153">
            <v>9.1546247560252425E-2</v>
          </cell>
        </row>
        <row r="154">
          <cell r="B154" t="str">
            <v>JPMorgan</v>
          </cell>
          <cell r="C154">
            <v>40214</v>
          </cell>
          <cell r="D154">
            <v>3542</v>
          </cell>
          <cell r="E154">
            <v>3284</v>
          </cell>
          <cell r="F154">
            <v>3325.8</v>
          </cell>
          <cell r="G154">
            <v>3292.5</v>
          </cell>
          <cell r="H154">
            <v>3259.6</v>
          </cell>
          <cell r="I154">
            <v>-2.4828137488541735E-3</v>
          </cell>
        </row>
        <row r="155">
          <cell r="B155" t="str">
            <v>Deutsche Bank</v>
          </cell>
          <cell r="C155">
            <v>40213</v>
          </cell>
          <cell r="D155">
            <v>3542</v>
          </cell>
          <cell r="E155">
            <v>3284</v>
          </cell>
          <cell r="F155">
            <v>3515</v>
          </cell>
          <cell r="G155">
            <v>3675</v>
          </cell>
          <cell r="H155" t="str">
            <v>--</v>
          </cell>
          <cell r="I155" t="str">
            <v>--</v>
          </cell>
        </row>
        <row r="157">
          <cell r="B157" t="str">
            <v>Mean</v>
          </cell>
          <cell r="E157">
            <v>3284</v>
          </cell>
          <cell r="F157">
            <v>3535.6</v>
          </cell>
          <cell r="G157">
            <v>3659.1666666666665</v>
          </cell>
          <cell r="H157">
            <v>3765.3</v>
          </cell>
        </row>
        <row r="158">
          <cell r="B158" t="str">
            <v>Median</v>
          </cell>
          <cell r="E158">
            <v>3284</v>
          </cell>
          <cell r="F158">
            <v>3515</v>
          </cell>
          <cell r="G158">
            <v>3675</v>
          </cell>
          <cell r="H158">
            <v>3765.3</v>
          </cell>
        </row>
        <row r="160">
          <cell r="B160" t="str">
            <v>Revenue Growth - Lubricant Additives</v>
          </cell>
        </row>
        <row r="161">
          <cell r="B161" t="str">
            <v>Citigroup</v>
          </cell>
          <cell r="C161">
            <v>40213</v>
          </cell>
          <cell r="E161">
            <v>-7.284020327498586E-2</v>
          </cell>
          <cell r="F161">
            <v>0.14677222898903786</v>
          </cell>
          <cell r="G161">
            <v>6.4790228359001611E-2</v>
          </cell>
          <cell r="H161">
            <v>6.5087281795511265E-2</v>
          </cell>
        </row>
        <row r="162">
          <cell r="B162" t="str">
            <v>JPMorgan</v>
          </cell>
          <cell r="C162">
            <v>40214</v>
          </cell>
          <cell r="E162">
            <v>-7.284020327498586E-2</v>
          </cell>
          <cell r="F162">
            <v>1.2728380024360497E-2</v>
          </cell>
          <cell r="G162">
            <v>-1.0012628540501556E-2</v>
          </cell>
          <cell r="H162">
            <v>-9.9924069855733544E-3</v>
          </cell>
        </row>
        <row r="163">
          <cell r="B163" t="str">
            <v>Deutsche Bank</v>
          </cell>
          <cell r="C163">
            <v>40213</v>
          </cell>
          <cell r="E163">
            <v>-7.284020327498586E-2</v>
          </cell>
          <cell r="F163">
            <v>7.034104750304504E-2</v>
          </cell>
          <cell r="G163">
            <v>4.5519203413940224E-2</v>
          </cell>
          <cell r="H163" t="str">
            <v>--</v>
          </cell>
        </row>
        <row r="165">
          <cell r="B165" t="str">
            <v>Mean</v>
          </cell>
          <cell r="E165">
            <v>-7.284020327498586E-2</v>
          </cell>
          <cell r="F165">
            <v>7.6613885505481136E-2</v>
          </cell>
          <cell r="G165">
            <v>3.343226774414676E-2</v>
          </cell>
          <cell r="H165">
            <v>2.7547437404968955E-2</v>
          </cell>
        </row>
        <row r="166">
          <cell r="B166" t="str">
            <v>Median</v>
          </cell>
          <cell r="E166">
            <v>-7.284020327498586E-2</v>
          </cell>
          <cell r="F166">
            <v>7.034104750304504E-2</v>
          </cell>
          <cell r="G166">
            <v>4.5519203413940224E-2</v>
          </cell>
          <cell r="H166">
            <v>2.7547437404968955E-2</v>
          </cell>
        </row>
        <row r="168">
          <cell r="B168" t="str">
            <v>Revenue - Advanced Materials</v>
          </cell>
        </row>
        <row r="169">
          <cell r="B169" t="str">
            <v>Citigroup</v>
          </cell>
          <cell r="C169">
            <v>40213</v>
          </cell>
          <cell r="D169">
            <v>1486</v>
          </cell>
          <cell r="E169">
            <v>1302</v>
          </cell>
          <cell r="F169">
            <v>1500</v>
          </cell>
          <cell r="G169">
            <v>1540</v>
          </cell>
          <cell r="H169">
            <v>1580</v>
          </cell>
          <cell r="I169">
            <v>6.6633863558551498E-2</v>
          </cell>
        </row>
        <row r="170">
          <cell r="B170" t="str">
            <v>JPMorgan</v>
          </cell>
          <cell r="C170">
            <v>40214</v>
          </cell>
          <cell r="D170">
            <v>1486</v>
          </cell>
          <cell r="E170">
            <v>1302</v>
          </cell>
          <cell r="F170">
            <v>1477.1</v>
          </cell>
          <cell r="G170">
            <v>1550.9</v>
          </cell>
          <cell r="H170">
            <v>1597.5</v>
          </cell>
          <cell r="I170">
            <v>7.0557407580029929E-2</v>
          </cell>
        </row>
        <row r="171">
          <cell r="B171" t="str">
            <v>Deutsche Bank</v>
          </cell>
          <cell r="C171">
            <v>40213</v>
          </cell>
          <cell r="D171">
            <v>1486</v>
          </cell>
          <cell r="E171">
            <v>1302</v>
          </cell>
          <cell r="F171">
            <v>1485</v>
          </cell>
          <cell r="G171">
            <v>1575</v>
          </cell>
          <cell r="H171" t="str">
            <v>--</v>
          </cell>
          <cell r="I171" t="str">
            <v>--</v>
          </cell>
        </row>
        <row r="173">
          <cell r="B173" t="str">
            <v>Mean</v>
          </cell>
          <cell r="E173">
            <v>1302</v>
          </cell>
          <cell r="F173">
            <v>1487.3666666666668</v>
          </cell>
          <cell r="G173">
            <v>1555.3</v>
          </cell>
          <cell r="H173">
            <v>1588.75</v>
          </cell>
        </row>
        <row r="174">
          <cell r="B174" t="str">
            <v>Median</v>
          </cell>
          <cell r="E174">
            <v>1302</v>
          </cell>
          <cell r="F174">
            <v>1485</v>
          </cell>
          <cell r="G174">
            <v>1550.9</v>
          </cell>
          <cell r="H174">
            <v>1588.75</v>
          </cell>
        </row>
        <row r="176">
          <cell r="B176" t="str">
            <v>Revenue Growth - Advanced Materials</v>
          </cell>
        </row>
        <row r="177">
          <cell r="B177" t="str">
            <v>Citigroup</v>
          </cell>
          <cell r="C177">
            <v>40213</v>
          </cell>
          <cell r="E177">
            <v>-0.12382234185733509</v>
          </cell>
          <cell r="F177">
            <v>0.15207373271889391</v>
          </cell>
          <cell r="G177">
            <v>2.6666666666666616E-2</v>
          </cell>
          <cell r="H177">
            <v>2.5974025974025983E-2</v>
          </cell>
        </row>
        <row r="178">
          <cell r="B178" t="str">
            <v>JPMorgan</v>
          </cell>
          <cell r="C178">
            <v>40214</v>
          </cell>
          <cell r="E178">
            <v>-0.12382234185733509</v>
          </cell>
          <cell r="F178">
            <v>0.13448540706605216</v>
          </cell>
          <cell r="G178">
            <v>4.9962764877124144E-2</v>
          </cell>
          <cell r="H178">
            <v>3.0047069443548846E-2</v>
          </cell>
        </row>
        <row r="179">
          <cell r="B179" t="str">
            <v>Deutsche Bank</v>
          </cell>
          <cell r="C179">
            <v>40213</v>
          </cell>
          <cell r="E179">
            <v>-0.12382234185733509</v>
          </cell>
          <cell r="F179">
            <v>0.14055299539170507</v>
          </cell>
          <cell r="G179">
            <v>6.0606060606060552E-2</v>
          </cell>
          <cell r="H179" t="str">
            <v>--</v>
          </cell>
        </row>
        <row r="181">
          <cell r="B181" t="str">
            <v>Mean</v>
          </cell>
          <cell r="E181">
            <v>-0.12382234185733509</v>
          </cell>
          <cell r="F181">
            <v>0.14237071172555038</v>
          </cell>
          <cell r="G181">
            <v>4.5745164049950438E-2</v>
          </cell>
          <cell r="H181">
            <v>2.8010547708787414E-2</v>
          </cell>
        </row>
        <row r="182">
          <cell r="B182" t="str">
            <v>Median</v>
          </cell>
          <cell r="E182">
            <v>-0.12382234185733509</v>
          </cell>
          <cell r="F182">
            <v>0.14055299539170507</v>
          </cell>
          <cell r="G182">
            <v>4.9962764877124144E-2</v>
          </cell>
          <cell r="H182">
            <v>2.8010547708787414E-2</v>
          </cell>
        </row>
        <row r="186">
          <cell r="D186" t="str">
            <v>Actual</v>
          </cell>
          <cell r="F186" t="str">
            <v>Projected</v>
          </cell>
          <cell r="I186" t="str">
            <v>'09A-'12E</v>
          </cell>
        </row>
        <row r="187">
          <cell r="B187" t="str">
            <v>Bank</v>
          </cell>
          <cell r="C187" t="str">
            <v>Date</v>
          </cell>
          <cell r="D187" t="str">
            <v>2008A</v>
          </cell>
          <cell r="E187" t="str">
            <v>2009E</v>
          </cell>
          <cell r="F187" t="str">
            <v>2010E</v>
          </cell>
          <cell r="G187" t="str">
            <v>2011E</v>
          </cell>
          <cell r="H187" t="str">
            <v>2012E</v>
          </cell>
          <cell r="I187" t="str">
            <v>CAGR</v>
          </cell>
        </row>
        <row r="188">
          <cell r="B188" t="str">
            <v>EBIT - Lubricant Additives</v>
          </cell>
        </row>
        <row r="189">
          <cell r="B189" t="str">
            <v>Citigroup</v>
          </cell>
          <cell r="C189">
            <v>40213</v>
          </cell>
          <cell r="D189">
            <v>427</v>
          </cell>
          <cell r="E189">
            <v>788</v>
          </cell>
          <cell r="F189">
            <v>696</v>
          </cell>
          <cell r="G189">
            <v>642</v>
          </cell>
          <cell r="H189">
            <v>683</v>
          </cell>
          <cell r="I189">
            <v>-4.6549475342567703E-2</v>
          </cell>
        </row>
        <row r="190">
          <cell r="B190" t="str">
            <v>JPMorgan</v>
          </cell>
          <cell r="C190">
            <v>40214</v>
          </cell>
          <cell r="D190">
            <v>427</v>
          </cell>
          <cell r="E190">
            <v>788</v>
          </cell>
          <cell r="F190">
            <v>772.7</v>
          </cell>
          <cell r="G190">
            <v>659.1</v>
          </cell>
          <cell r="H190">
            <v>541.5</v>
          </cell>
          <cell r="I190">
            <v>-0.11754869879890872</v>
          </cell>
        </row>
        <row r="191">
          <cell r="B191" t="str">
            <v>Deutsche Bank</v>
          </cell>
          <cell r="C191">
            <v>40213</v>
          </cell>
          <cell r="D191">
            <v>427</v>
          </cell>
          <cell r="E191">
            <v>788</v>
          </cell>
          <cell r="F191">
            <v>400</v>
          </cell>
          <cell r="G191">
            <v>825</v>
          </cell>
          <cell r="H191" t="str">
            <v>--</v>
          </cell>
          <cell r="I191" t="str">
            <v>--</v>
          </cell>
        </row>
        <row r="193">
          <cell r="B193" t="str">
            <v>Mean</v>
          </cell>
          <cell r="E193">
            <v>788</v>
          </cell>
          <cell r="F193">
            <v>622.9</v>
          </cell>
          <cell r="G193">
            <v>708.69999999999993</v>
          </cell>
          <cell r="H193">
            <v>612.25</v>
          </cell>
        </row>
        <row r="194">
          <cell r="B194" t="str">
            <v>Median</v>
          </cell>
          <cell r="E194">
            <v>788</v>
          </cell>
          <cell r="F194">
            <v>696</v>
          </cell>
          <cell r="G194">
            <v>659.1</v>
          </cell>
          <cell r="H194">
            <v>612.25</v>
          </cell>
        </row>
        <row r="196">
          <cell r="B196" t="str">
            <v>EBIT Margin - Lubricant Additives</v>
          </cell>
        </row>
        <row r="197">
          <cell r="B197" t="str">
            <v>Citigroup</v>
          </cell>
          <cell r="C197">
            <v>40213</v>
          </cell>
          <cell r="E197">
            <v>0.23995127892813642</v>
          </cell>
          <cell r="F197">
            <v>0.18481147105682422</v>
          </cell>
          <cell r="G197">
            <v>0.16009975062344139</v>
          </cell>
          <cell r="H197">
            <v>0.15991571060641535</v>
          </cell>
        </row>
        <row r="198">
          <cell r="B198" t="str">
            <v>JPMorgan</v>
          </cell>
          <cell r="C198">
            <v>40214</v>
          </cell>
          <cell r="E198">
            <v>0.23995127892813642</v>
          </cell>
          <cell r="F198">
            <v>0.2323350772746407</v>
          </cell>
          <cell r="G198">
            <v>0.20018223234624147</v>
          </cell>
          <cell r="H198">
            <v>0.16612467787458585</v>
          </cell>
        </row>
        <row r="199">
          <cell r="B199" t="str">
            <v>Deutsche Bank</v>
          </cell>
          <cell r="C199">
            <v>40213</v>
          </cell>
          <cell r="E199">
            <v>0.23995127892813642</v>
          </cell>
          <cell r="F199">
            <v>0.11379800853485064</v>
          </cell>
          <cell r="G199">
            <v>0.22448979591836735</v>
          </cell>
          <cell r="H199" t="str">
            <v>--</v>
          </cell>
        </row>
        <row r="201">
          <cell r="B201" t="str">
            <v>Mean</v>
          </cell>
          <cell r="E201">
            <v>0.23995127892813642</v>
          </cell>
          <cell r="F201">
            <v>0.17698151895543854</v>
          </cell>
          <cell r="G201">
            <v>0.19492392629601674</v>
          </cell>
          <cell r="H201">
            <v>0.1630201942405006</v>
          </cell>
        </row>
        <row r="202">
          <cell r="B202" t="str">
            <v>Median</v>
          </cell>
          <cell r="E202">
            <v>0.23995127892813642</v>
          </cell>
          <cell r="F202">
            <v>0.18481147105682422</v>
          </cell>
          <cell r="G202">
            <v>0.20018223234624147</v>
          </cell>
          <cell r="H202">
            <v>0.1630201942405006</v>
          </cell>
        </row>
        <row r="204">
          <cell r="B204" t="str">
            <v>EBIT - Advanced Materials</v>
          </cell>
        </row>
        <row r="205">
          <cell r="B205" t="str">
            <v>Citigroup</v>
          </cell>
          <cell r="C205">
            <v>40213</v>
          </cell>
          <cell r="D205">
            <v>89</v>
          </cell>
          <cell r="E205">
            <v>169</v>
          </cell>
          <cell r="F205">
            <v>225</v>
          </cell>
          <cell r="G205">
            <v>200</v>
          </cell>
          <cell r="H205">
            <v>205</v>
          </cell>
          <cell r="I205">
            <v>6.6487375355209322E-2</v>
          </cell>
        </row>
        <row r="206">
          <cell r="B206" t="str">
            <v>JPMorgan</v>
          </cell>
          <cell r="C206">
            <v>40214</v>
          </cell>
          <cell r="D206">
            <v>89</v>
          </cell>
          <cell r="E206">
            <v>169</v>
          </cell>
          <cell r="F206">
            <v>177.9</v>
          </cell>
          <cell r="G206">
            <v>193.7</v>
          </cell>
          <cell r="H206">
            <v>201.2</v>
          </cell>
          <cell r="I206">
            <v>5.9856555995428273E-2</v>
          </cell>
        </row>
        <row r="207">
          <cell r="B207" t="str">
            <v>Deutsche Bank</v>
          </cell>
          <cell r="C207">
            <v>40213</v>
          </cell>
          <cell r="D207">
            <v>89</v>
          </cell>
          <cell r="E207">
            <v>169</v>
          </cell>
          <cell r="F207">
            <v>200</v>
          </cell>
          <cell r="G207">
            <v>225</v>
          </cell>
          <cell r="H207" t="str">
            <v>--</v>
          </cell>
          <cell r="I207" t="str">
            <v>--</v>
          </cell>
        </row>
        <row r="209">
          <cell r="B209" t="str">
            <v>Mean</v>
          </cell>
          <cell r="E209">
            <v>169</v>
          </cell>
          <cell r="F209">
            <v>200.96666666666667</v>
          </cell>
          <cell r="G209">
            <v>206.23333333333335</v>
          </cell>
          <cell r="H209">
            <v>203.1</v>
          </cell>
        </row>
        <row r="210">
          <cell r="B210" t="str">
            <v>Median</v>
          </cell>
          <cell r="E210">
            <v>169</v>
          </cell>
          <cell r="F210">
            <v>200</v>
          </cell>
          <cell r="G210">
            <v>200</v>
          </cell>
          <cell r="H210">
            <v>203.1</v>
          </cell>
        </row>
        <row r="212">
          <cell r="B212" t="str">
            <v>EBIT Margin - Advanced Materials</v>
          </cell>
        </row>
        <row r="213">
          <cell r="B213" t="str">
            <v>Citigroup</v>
          </cell>
          <cell r="C213">
            <v>40213</v>
          </cell>
          <cell r="E213">
            <v>0.12980030721966207</v>
          </cell>
          <cell r="F213">
            <v>0.15</v>
          </cell>
          <cell r="G213">
            <v>0.12987012987012986</v>
          </cell>
          <cell r="H213">
            <v>0.12974683544303797</v>
          </cell>
        </row>
        <row r="214">
          <cell r="B214" t="str">
            <v>JPMorgan</v>
          </cell>
          <cell r="C214">
            <v>40214</v>
          </cell>
          <cell r="E214">
            <v>0.12980030721966207</v>
          </cell>
          <cell r="F214">
            <v>0.1204386974477016</v>
          </cell>
          <cell r="G214">
            <v>0.12489522212908633</v>
          </cell>
          <cell r="H214">
            <v>0.1259467918622848</v>
          </cell>
        </row>
        <row r="215">
          <cell r="B215" t="str">
            <v>Deutsche Bank</v>
          </cell>
          <cell r="C215">
            <v>40213</v>
          </cell>
          <cell r="E215">
            <v>0.12980030721966207</v>
          </cell>
          <cell r="F215">
            <v>0.13468013468013468</v>
          </cell>
          <cell r="G215">
            <v>0.14285714285714285</v>
          </cell>
          <cell r="H215" t="str">
            <v>--</v>
          </cell>
        </row>
        <row r="217">
          <cell r="B217" t="str">
            <v>Mean</v>
          </cell>
          <cell r="E217">
            <v>0.12980030721966207</v>
          </cell>
          <cell r="F217">
            <v>0.13503961070927875</v>
          </cell>
          <cell r="G217">
            <v>0.13254083161878635</v>
          </cell>
          <cell r="H217">
            <v>0.12784681365266137</v>
          </cell>
        </row>
        <row r="218">
          <cell r="B218" t="str">
            <v>Median</v>
          </cell>
          <cell r="E218">
            <v>0.12980030721966207</v>
          </cell>
          <cell r="F218">
            <v>0.13468013468013468</v>
          </cell>
          <cell r="G218">
            <v>0.12987012987012986</v>
          </cell>
          <cell r="H218">
            <v>0.12784681365266137</v>
          </cell>
        </row>
      </sheetData>
      <sheetData sheetId="13">
        <row r="1">
          <cell r="A1" t="str">
            <v>Lubrizol Corp.</v>
          </cell>
          <cell r="L1" t="str">
            <v>Preliminary Draft - Confidential</v>
          </cell>
        </row>
        <row r="2">
          <cell r="A2" t="str">
            <v xml:space="preserve"> Benchmark - LZ</v>
          </cell>
          <cell r="L2" t="str">
            <v>($ in millions, except per share data)</v>
          </cell>
        </row>
        <row r="4">
          <cell r="D4" t="str">
            <v>Actual</v>
          </cell>
          <cell r="F4" t="str">
            <v>Projected</v>
          </cell>
          <cell r="J4" t="str">
            <v>'09A-'12E</v>
          </cell>
        </row>
        <row r="5">
          <cell r="D5" t="str">
            <v>2008A</v>
          </cell>
          <cell r="E5" t="str">
            <v>2009A</v>
          </cell>
          <cell r="F5" t="str">
            <v>2010E</v>
          </cell>
          <cell r="G5" t="str">
            <v>2011E</v>
          </cell>
          <cell r="H5" t="str">
            <v>2012E</v>
          </cell>
          <cell r="J5" t="str">
            <v>CAGR</v>
          </cell>
        </row>
        <row r="6">
          <cell r="B6" t="str">
            <v>Revenue</v>
          </cell>
          <cell r="D6">
            <v>5027.8</v>
          </cell>
          <cell r="E6">
            <v>4586</v>
          </cell>
          <cell r="F6">
            <v>5013.95</v>
          </cell>
          <cell r="G6">
            <v>5204.1000000000004</v>
          </cell>
          <cell r="H6">
            <v>5343</v>
          </cell>
          <cell r="J6">
            <v>5.2245413088900738E-2</v>
          </cell>
        </row>
        <row r="7">
          <cell r="B7" t="str">
            <v>% Growth</v>
          </cell>
          <cell r="E7">
            <v>-8.7871434822387573E-2</v>
          </cell>
          <cell r="F7">
            <v>9.3316615787178314E-2</v>
          </cell>
          <cell r="G7">
            <v>3.7924191505699145E-2</v>
          </cell>
          <cell r="H7">
            <v>2.6690494033550394E-2</v>
          </cell>
        </row>
        <row r="9">
          <cell r="B9" t="str">
            <v>Gross Profit</v>
          </cell>
          <cell r="D9">
            <v>1121.3</v>
          </cell>
          <cell r="E9">
            <v>1515</v>
          </cell>
          <cell r="F9">
            <v>1562.075</v>
          </cell>
          <cell r="G9">
            <v>1531.825</v>
          </cell>
          <cell r="H9">
            <v>0</v>
          </cell>
          <cell r="J9">
            <v>-1</v>
          </cell>
        </row>
        <row r="10">
          <cell r="B10" t="str">
            <v>% Growth</v>
          </cell>
          <cell r="E10">
            <v>0.35111031838045137</v>
          </cell>
          <cell r="F10">
            <v>3.1072607260726137E-2</v>
          </cell>
          <cell r="G10">
            <v>-1.9365267352719928E-2</v>
          </cell>
          <cell r="H10">
            <v>-1</v>
          </cell>
        </row>
        <row r="11">
          <cell r="B11" t="str">
            <v>% Margin</v>
          </cell>
          <cell r="D11">
            <v>0.22302000875134251</v>
          </cell>
          <cell r="E11">
            <v>0.33035324901875274</v>
          </cell>
          <cell r="F11">
            <v>0.31154578725356258</v>
          </cell>
          <cell r="G11">
            <v>0.29434964739340136</v>
          </cell>
          <cell r="H11">
            <v>0</v>
          </cell>
        </row>
        <row r="13">
          <cell r="B13" t="str">
            <v>EBIT</v>
          </cell>
          <cell r="D13">
            <v>471.09999999999991</v>
          </cell>
          <cell r="E13">
            <v>859</v>
          </cell>
          <cell r="F13">
            <v>900.22500000000002</v>
          </cell>
          <cell r="G13">
            <v>856.97500000000002</v>
          </cell>
          <cell r="H13">
            <v>791.5</v>
          </cell>
          <cell r="J13">
            <v>-2.6910950946483991E-2</v>
          </cell>
        </row>
        <row r="14">
          <cell r="B14" t="str">
            <v>% Growth</v>
          </cell>
          <cell r="E14">
            <v>0.82339206113351771</v>
          </cell>
          <cell r="F14">
            <v>4.7991850989522744E-2</v>
          </cell>
          <cell r="G14">
            <v>-4.8043544669388205E-2</v>
          </cell>
          <cell r="H14">
            <v>-7.6402462148837502E-2</v>
          </cell>
        </row>
        <row r="15">
          <cell r="B15" t="str">
            <v>% Margin</v>
          </cell>
          <cell r="D15">
            <v>9.3699033374438107E-2</v>
          </cell>
          <cell r="E15">
            <v>0.18730920191888356</v>
          </cell>
          <cell r="F15">
            <v>0.17954407203901118</v>
          </cell>
          <cell r="G15">
            <v>0.16467304625199361</v>
          </cell>
          <cell r="H15">
            <v>0.14813775032753135</v>
          </cell>
        </row>
        <row r="17">
          <cell r="B17" t="str">
            <v>D&amp;A</v>
          </cell>
          <cell r="D17">
            <v>173.5</v>
          </cell>
          <cell r="E17">
            <v>171</v>
          </cell>
          <cell r="F17">
            <v>181.24999999999989</v>
          </cell>
          <cell r="G17">
            <v>183.99999999999989</v>
          </cell>
          <cell r="H17">
            <v>180.66666666666663</v>
          </cell>
        </row>
        <row r="19">
          <cell r="B19" t="str">
            <v>EBITDA</v>
          </cell>
          <cell r="D19">
            <v>644.59999999999991</v>
          </cell>
          <cell r="E19">
            <v>1030</v>
          </cell>
          <cell r="F19">
            <v>1081.4749999999999</v>
          </cell>
          <cell r="G19">
            <v>1040.9749999999999</v>
          </cell>
          <cell r="H19">
            <v>972.16666666666663</v>
          </cell>
          <cell r="J19">
            <v>-1.9077942404919335E-2</v>
          </cell>
        </row>
        <row r="20">
          <cell r="B20" t="str">
            <v>% Growth</v>
          </cell>
          <cell r="E20">
            <v>0.59789016444306564</v>
          </cell>
          <cell r="F20">
            <v>4.9975728155339683E-2</v>
          </cell>
          <cell r="G20">
            <v>-3.7448854573614687E-2</v>
          </cell>
          <cell r="H20">
            <v>-6.6099890327177224E-2</v>
          </cell>
        </row>
        <row r="21">
          <cell r="B21" t="str">
            <v>% Margin</v>
          </cell>
          <cell r="D21">
            <v>0.12820716814511315</v>
          </cell>
          <cell r="E21">
            <v>0.22459659834278239</v>
          </cell>
          <cell r="F21">
            <v>0.2156932159275621</v>
          </cell>
          <cell r="G21">
            <v>0.20002978420860473</v>
          </cell>
          <cell r="H21">
            <v>0.18195146297336079</v>
          </cell>
        </row>
        <row r="23">
          <cell r="B23" t="str">
            <v>Recurring Net Income</v>
          </cell>
          <cell r="D23">
            <v>280.8</v>
          </cell>
          <cell r="E23">
            <v>521</v>
          </cell>
          <cell r="F23">
            <v>539.77499999999998</v>
          </cell>
          <cell r="G23">
            <v>510.32499999999999</v>
          </cell>
          <cell r="H23">
            <v>473.36666666666662</v>
          </cell>
          <cell r="J23">
            <v>-3.1454599324984067E-2</v>
          </cell>
        </row>
        <row r="24">
          <cell r="B24" t="str">
            <v>% Growth</v>
          </cell>
          <cell r="E24">
            <v>0.85541310541310533</v>
          </cell>
          <cell r="F24">
            <v>3.6036468330134408E-2</v>
          </cell>
          <cell r="G24">
            <v>-5.455977027465142E-2</v>
          </cell>
          <cell r="H24">
            <v>-7.2421169516158068E-2</v>
          </cell>
        </row>
        <row r="25">
          <cell r="B25" t="str">
            <v>% Margin</v>
          </cell>
          <cell r="D25">
            <v>5.5849476908389359E-2</v>
          </cell>
          <cell r="E25">
            <v>0.11360662887047536</v>
          </cell>
          <cell r="F25">
            <v>0.10765464354451082</v>
          </cell>
          <cell r="G25">
            <v>9.8062104878845521E-2</v>
          </cell>
          <cell r="H25">
            <v>8.8595670347495159E-2</v>
          </cell>
        </row>
        <row r="27">
          <cell r="B27" t="str">
            <v>FD Recurring EPS</v>
          </cell>
          <cell r="D27">
            <v>4.09</v>
          </cell>
          <cell r="E27">
            <v>7.55</v>
          </cell>
          <cell r="F27">
            <v>7.75</v>
          </cell>
          <cell r="G27">
            <v>7.2874999999999996</v>
          </cell>
          <cell r="H27">
            <v>6.7700000000000005</v>
          </cell>
          <cell r="J27">
            <v>-3.5696138915576658E-2</v>
          </cell>
        </row>
        <row r="28">
          <cell r="B28" t="str">
            <v>% Growth</v>
          </cell>
          <cell r="E28">
            <v>0.84596577017114916</v>
          </cell>
          <cell r="F28">
            <v>2.6490066225165476E-2</v>
          </cell>
          <cell r="G28">
            <v>-5.9677419354838723E-2</v>
          </cell>
          <cell r="H28">
            <v>-7.1012006861063348E-2</v>
          </cell>
        </row>
        <row r="30">
          <cell r="B30" t="str">
            <v>CFO</v>
          </cell>
          <cell r="D30">
            <v>218</v>
          </cell>
          <cell r="E30">
            <v>951</v>
          </cell>
          <cell r="F30">
            <v>744.33333333333337</v>
          </cell>
          <cell r="G30">
            <v>626.66666666666663</v>
          </cell>
          <cell r="H30">
            <v>589</v>
          </cell>
          <cell r="J30">
            <v>-0.14759708553166806</v>
          </cell>
        </row>
        <row r="31">
          <cell r="B31" t="str">
            <v>% Growth</v>
          </cell>
          <cell r="E31">
            <v>3.3623853211009171</v>
          </cell>
          <cell r="F31">
            <v>-0.21731510690501221</v>
          </cell>
          <cell r="G31">
            <v>-0.15808329601433058</v>
          </cell>
          <cell r="H31">
            <v>-6.0106382978723394E-2</v>
          </cell>
        </row>
        <row r="33">
          <cell r="B33" t="str">
            <v>Change in NWC</v>
          </cell>
          <cell r="E33">
            <v>210</v>
          </cell>
          <cell r="F33">
            <v>-50.333333333333336</v>
          </cell>
          <cell r="G33">
            <v>-40.666666666666664</v>
          </cell>
          <cell r="H33">
            <v>-31.5</v>
          </cell>
        </row>
        <row r="35">
          <cell r="B35" t="str">
            <v>Capex</v>
          </cell>
          <cell r="E35">
            <v>-140</v>
          </cell>
          <cell r="F35">
            <v>-280</v>
          </cell>
          <cell r="G35">
            <v>-256.66666666666669</v>
          </cell>
          <cell r="H35">
            <v>-225</v>
          </cell>
        </row>
        <row r="37">
          <cell r="B37" t="str">
            <v>FD Shares Outstanding</v>
          </cell>
          <cell r="E37">
            <v>69.006622516556291</v>
          </cell>
          <cell r="F37">
            <v>69.648387096774186</v>
          </cell>
          <cell r="G37">
            <v>70.027444253859343</v>
          </cell>
          <cell r="H37">
            <v>69.921221073362858</v>
          </cell>
        </row>
        <row r="39">
          <cell r="B39" t="str">
            <v>Interest Expense</v>
          </cell>
          <cell r="D39">
            <v>65.924999999999997</v>
          </cell>
          <cell r="E39">
            <v>103</v>
          </cell>
          <cell r="F39">
            <v>46.55</v>
          </cell>
          <cell r="G39">
            <v>44.275000000000006</v>
          </cell>
          <cell r="H39">
            <v>22.266666666666669</v>
          </cell>
        </row>
        <row r="43">
          <cell r="B43" t="str">
            <v>Source: Company filings, Wall Street benchmarking</v>
          </cell>
        </row>
      </sheetData>
      <sheetData sheetId="14">
        <row r="1">
          <cell r="A1" t="str">
            <v>Lubrizol Corp.</v>
          </cell>
          <cell r="Q1" t="str">
            <v>Preliminary Draft - Confidential</v>
          </cell>
        </row>
        <row r="2">
          <cell r="A2" t="str">
            <v>AVP Analysis</v>
          </cell>
          <cell r="Q2" t="str">
            <v>($ in millions)</v>
          </cell>
        </row>
        <row r="6">
          <cell r="E6">
            <v>40225</v>
          </cell>
        </row>
        <row r="7">
          <cell r="E7" t="str">
            <v>Analysis at Various Prices</v>
          </cell>
        </row>
        <row r="9">
          <cell r="E9" t="str">
            <v>Current</v>
          </cell>
          <cell r="F9" t="str">
            <v>Premium to Current</v>
          </cell>
        </row>
        <row r="10">
          <cell r="B10" t="str">
            <v>Share Price</v>
          </cell>
          <cell r="E10" t="str">
            <v>$75.55</v>
          </cell>
          <cell r="F10" t="str">
            <v>$83.11</v>
          </cell>
          <cell r="G10" t="str">
            <v>$90.66</v>
          </cell>
          <cell r="H10" t="str">
            <v>$98.22</v>
          </cell>
          <cell r="I10" t="str">
            <v>$105.77</v>
          </cell>
          <cell r="J10">
            <v>113.32499999999999</v>
          </cell>
        </row>
        <row r="11">
          <cell r="E11">
            <v>75.55</v>
          </cell>
          <cell r="F11">
            <v>83.105000000000004</v>
          </cell>
          <cell r="G11">
            <v>90.66</v>
          </cell>
          <cell r="H11">
            <v>98.215000000000003</v>
          </cell>
          <cell r="I11">
            <v>105.77</v>
          </cell>
          <cell r="J11">
            <v>113.32499999999999</v>
          </cell>
        </row>
        <row r="13">
          <cell r="B13" t="str">
            <v>% Premium to Current (02/16/10)</v>
          </cell>
          <cell r="E13">
            <v>0</v>
          </cell>
          <cell r="F13">
            <v>0.1</v>
          </cell>
          <cell r="G13">
            <v>0.2</v>
          </cell>
          <cell r="H13">
            <v>0.30000000000000004</v>
          </cell>
          <cell r="I13">
            <v>0.4</v>
          </cell>
          <cell r="J13">
            <v>0.5</v>
          </cell>
        </row>
        <row r="14">
          <cell r="B14" t="str">
            <v>% Premium to 52 Wk High on 01/21/10 ($85.13)</v>
          </cell>
          <cell r="C14">
            <v>85.13</v>
          </cell>
          <cell r="E14">
            <v>-0.11253377187830371</v>
          </cell>
          <cell r="F14">
            <v>-2.3787149066133995E-2</v>
          </cell>
          <cell r="G14">
            <v>6.4959473746035501E-2</v>
          </cell>
          <cell r="H14">
            <v>0.15370609655820511</v>
          </cell>
          <cell r="I14">
            <v>0.24245271937037471</v>
          </cell>
          <cell r="J14">
            <v>0.33119934218254432</v>
          </cell>
        </row>
        <row r="15">
          <cell r="B15" t="str">
            <v>% Premium to 52 Wk Low on 3/3/09 ($23.57)</v>
          </cell>
          <cell r="C15">
            <v>23.565000000000001</v>
          </cell>
          <cell r="E15">
            <v>2.2060258858476551</v>
          </cell>
          <cell r="F15">
            <v>2.526628474432421</v>
          </cell>
          <cell r="G15">
            <v>2.847231063017186</v>
          </cell>
          <cell r="H15">
            <v>3.1678336516019518</v>
          </cell>
          <cell r="I15">
            <v>3.4884362401867168</v>
          </cell>
          <cell r="J15">
            <v>3.8090388287714827</v>
          </cell>
        </row>
        <row r="17">
          <cell r="B17" t="str">
            <v>Fully Diluted Shares</v>
          </cell>
          <cell r="E17">
            <v>69.638495449371277</v>
          </cell>
          <cell r="F17">
            <v>69.761105681246619</v>
          </cell>
          <cell r="G17">
            <v>69.863280874476061</v>
          </cell>
          <cell r="H17">
            <v>69.949736807208666</v>
          </cell>
          <cell r="I17">
            <v>70.023841892408058</v>
          </cell>
          <cell r="J17">
            <v>70.088066299580845</v>
          </cell>
        </row>
        <row r="19">
          <cell r="B19" t="str">
            <v>Implied Equity Value</v>
          </cell>
          <cell r="E19">
            <v>5261.1883312</v>
          </cell>
          <cell r="F19">
            <v>5797.4966876400003</v>
          </cell>
          <cell r="G19">
            <v>6333.8050440799998</v>
          </cell>
          <cell r="H19">
            <v>6870.1134005199992</v>
          </cell>
          <cell r="I19">
            <v>7406.4217569599996</v>
          </cell>
          <cell r="J19">
            <v>7942.7301133999981</v>
          </cell>
        </row>
        <row r="20">
          <cell r="B20" t="str">
            <v>Plus: Debt</v>
          </cell>
          <cell r="E20">
            <v>1390.3</v>
          </cell>
          <cell r="F20">
            <v>1390.3</v>
          </cell>
          <cell r="G20">
            <v>1390.3</v>
          </cell>
          <cell r="H20">
            <v>1390.3</v>
          </cell>
          <cell r="I20">
            <v>1390.3</v>
          </cell>
          <cell r="J20">
            <v>1390.3</v>
          </cell>
        </row>
        <row r="21">
          <cell r="B21" t="str">
            <v>Plus: Minority Interest</v>
          </cell>
          <cell r="E21">
            <v>68.099999999999994</v>
          </cell>
          <cell r="F21">
            <v>68.099999999999994</v>
          </cell>
          <cell r="G21">
            <v>68.099999999999994</v>
          </cell>
          <cell r="H21">
            <v>68.099999999999994</v>
          </cell>
          <cell r="I21">
            <v>68.099999999999994</v>
          </cell>
          <cell r="J21">
            <v>68.099999999999994</v>
          </cell>
        </row>
        <row r="22">
          <cell r="B22" t="str">
            <v>Less: Unconsolidated Investments</v>
          </cell>
          <cell r="E22">
            <v>-10.7</v>
          </cell>
          <cell r="F22">
            <v>-10.7</v>
          </cell>
          <cell r="G22">
            <v>-10.7</v>
          </cell>
          <cell r="H22">
            <v>-10.7</v>
          </cell>
          <cell r="I22">
            <v>-10.7</v>
          </cell>
          <cell r="J22">
            <v>-10.7</v>
          </cell>
        </row>
        <row r="23">
          <cell r="B23" t="str">
            <v>Less: Cash</v>
          </cell>
          <cell r="E23">
            <v>-991</v>
          </cell>
          <cell r="F23">
            <v>-991</v>
          </cell>
          <cell r="G23">
            <v>-991</v>
          </cell>
          <cell r="H23">
            <v>-991</v>
          </cell>
          <cell r="I23">
            <v>-991</v>
          </cell>
          <cell r="J23">
            <v>-991</v>
          </cell>
        </row>
        <row r="24">
          <cell r="E24"/>
          <cell r="F24"/>
          <cell r="G24"/>
          <cell r="H24"/>
          <cell r="I24"/>
          <cell r="J24"/>
        </row>
        <row r="25">
          <cell r="B25" t="str">
            <v>Plus: Net Debt</v>
          </cell>
          <cell r="E25">
            <v>456.69999999999982</v>
          </cell>
          <cell r="F25">
            <v>456.69999999999982</v>
          </cell>
          <cell r="G25">
            <v>456.69999999999982</v>
          </cell>
          <cell r="H25">
            <v>456.69999999999982</v>
          </cell>
          <cell r="I25">
            <v>456.69999999999982</v>
          </cell>
          <cell r="J25">
            <v>456.69999999999982</v>
          </cell>
        </row>
        <row r="26">
          <cell r="E26"/>
          <cell r="F26"/>
          <cell r="G26"/>
          <cell r="H26"/>
          <cell r="I26"/>
          <cell r="J26"/>
        </row>
        <row r="27">
          <cell r="B27" t="str">
            <v>Implied TEV</v>
          </cell>
          <cell r="C27" t="b">
            <v>1</v>
          </cell>
          <cell r="E27">
            <v>5717.8883311999998</v>
          </cell>
          <cell r="F27">
            <v>6254.1966876400002</v>
          </cell>
          <cell r="G27">
            <v>6790.5050440799996</v>
          </cell>
          <cell r="H27">
            <v>7326.813400519999</v>
          </cell>
          <cell r="I27">
            <v>7863.1217569599994</v>
          </cell>
          <cell r="J27">
            <v>8399.4301133999979</v>
          </cell>
        </row>
        <row r="29">
          <cell r="B29" t="str">
            <v>TEV / Revenue</v>
          </cell>
          <cell r="E29" t="str">
            <v>Metric</v>
          </cell>
        </row>
        <row r="30">
          <cell r="B30" t="str">
            <v>FY 2010E</v>
          </cell>
          <cell r="E30">
            <v>4972.1632475316692</v>
          </cell>
          <cell r="F30">
            <v>1.2578421858423032</v>
          </cell>
          <cell r="G30">
            <v>1.365704363679332</v>
          </cell>
          <cell r="H30">
            <v>1.4735665415163608</v>
          </cell>
          <cell r="I30">
            <v>1.5814287193533898</v>
          </cell>
          <cell r="J30">
            <v>1.6892908971904184</v>
          </cell>
        </row>
        <row r="31">
          <cell r="B31" t="str">
            <v>FY 2011E</v>
          </cell>
          <cell r="E31">
            <v>5353.3517673419738</v>
          </cell>
          <cell r="F31">
            <v>1.1682768029169341</v>
          </cell>
          <cell r="G31">
            <v>1.2684585917752227</v>
          </cell>
          <cell r="H31">
            <v>1.3686403806335112</v>
          </cell>
          <cell r="I31">
            <v>1.4688221694918</v>
          </cell>
          <cell r="J31">
            <v>1.5690039583500883</v>
          </cell>
        </row>
        <row r="32">
          <cell r="B32" t="str">
            <v>FY 2012E</v>
          </cell>
          <cell r="E32">
            <v>5739.4522966575496</v>
          </cell>
          <cell r="F32">
            <v>1.089685280820649</v>
          </cell>
          <cell r="G32">
            <v>1.1831277085506129</v>
          </cell>
          <cell r="H32">
            <v>1.276570136280577</v>
          </cell>
          <cell r="I32">
            <v>1.3700125640105414</v>
          </cell>
          <cell r="J32">
            <v>1.4634549917405053</v>
          </cell>
        </row>
        <row r="33">
          <cell r="L33" t="str">
            <v>Peer Group Trading Multiple</v>
          </cell>
        </row>
        <row r="34">
          <cell r="B34" t="str">
            <v>TEV / EBITDA</v>
          </cell>
          <cell r="E34" t="str">
            <v>Metric</v>
          </cell>
          <cell r="F34" t="str">
            <v>LZ Implied Multiple</v>
          </cell>
          <cell r="L34" t="str">
            <v>Mean</v>
          </cell>
          <cell r="M34" t="str">
            <v>Median</v>
          </cell>
        </row>
        <row r="35">
          <cell r="B35" t="str">
            <v>FY 2010E</v>
          </cell>
          <cell r="E35">
            <v>1093.1423953085355</v>
          </cell>
          <cell r="F35">
            <v>5.7213010075185817</v>
          </cell>
          <cell r="G35">
            <v>6.2119126229327186</v>
          </cell>
          <cell r="H35">
            <v>6.7025242383468555</v>
          </cell>
          <cell r="I35">
            <v>7.1931358537609933</v>
          </cell>
          <cell r="J35">
            <v>7.6837474691751293</v>
          </cell>
          <cell r="L35" t="str">
            <v>NA</v>
          </cell>
          <cell r="M35" t="str">
            <v>NA</v>
          </cell>
        </row>
        <row r="36">
          <cell r="B36" t="str">
            <v>FY 2011E</v>
          </cell>
          <cell r="E36">
            <v>1173.4166304351954</v>
          </cell>
          <cell r="F36">
            <v>5.3299028882183563</v>
          </cell>
          <cell r="G36">
            <v>5.7869514271001465</v>
          </cell>
          <cell r="H36">
            <v>6.2439999659819367</v>
          </cell>
          <cell r="I36">
            <v>6.7010485048637278</v>
          </cell>
          <cell r="J36">
            <v>7.1580970437455171</v>
          </cell>
          <cell r="L36" t="str">
            <v>NA</v>
          </cell>
          <cell r="M36" t="str">
            <v>NA</v>
          </cell>
        </row>
        <row r="37">
          <cell r="B37" t="str">
            <v>FY 2012E</v>
          </cell>
          <cell r="E37">
            <v>1270.1631714808668</v>
          </cell>
          <cell r="F37">
            <v>4.9239316869409091</v>
          </cell>
          <cell r="G37">
            <v>5.3461674819015874</v>
          </cell>
          <cell r="H37">
            <v>5.7684032768622648</v>
          </cell>
          <cell r="I37">
            <v>6.1906390718229432</v>
          </cell>
          <cell r="J37">
            <v>6.6128748667836206</v>
          </cell>
          <cell r="L37" t="str">
            <v>NA</v>
          </cell>
          <cell r="M37" t="str">
            <v>NA</v>
          </cell>
        </row>
        <row r="39">
          <cell r="B39" t="str">
            <v>Price / Earnings</v>
          </cell>
        </row>
        <row r="40">
          <cell r="B40" t="str">
            <v>FY 2010E</v>
          </cell>
          <cell r="E40">
            <v>7.7157064360669727</v>
          </cell>
          <cell r="F40">
            <v>10.770886721600336</v>
          </cell>
          <cell r="G40">
            <v>11.750058241745819</v>
          </cell>
          <cell r="H40">
            <v>12.729229761891306</v>
          </cell>
          <cell r="I40">
            <v>13.708401282036789</v>
          </cell>
          <cell r="J40">
            <v>14.687572802182274</v>
          </cell>
          <cell r="L40" t="str">
            <v>NA</v>
          </cell>
          <cell r="M40" t="str">
            <v>NA</v>
          </cell>
        </row>
        <row r="41">
          <cell r="B41" t="str">
            <v>FY 2011E</v>
          </cell>
          <cell r="E41">
            <v>8.4512278909852547</v>
          </cell>
          <cell r="F41">
            <v>9.8334823142855186</v>
          </cell>
          <cell r="G41">
            <v>10.727435251947837</v>
          </cell>
          <cell r="H41">
            <v>11.621388189610158</v>
          </cell>
          <cell r="I41">
            <v>12.515341127272476</v>
          </cell>
          <cell r="J41">
            <v>13.409294064934796</v>
          </cell>
          <cell r="L41" t="str">
            <v>NA</v>
          </cell>
          <cell r="M41" t="str">
            <v>NA</v>
          </cell>
        </row>
        <row r="42">
          <cell r="B42" t="str">
            <v>FY 2012E</v>
          </cell>
          <cell r="E42">
            <v>9.2790994937646989</v>
          </cell>
          <cell r="F42">
            <v>8.9561492530438205</v>
          </cell>
          <cell r="G42">
            <v>9.7703446396841667</v>
          </cell>
          <cell r="H42">
            <v>10.584540026324515</v>
          </cell>
          <cell r="I42">
            <v>11.398735412964863</v>
          </cell>
          <cell r="J42">
            <v>12.212930799605209</v>
          </cell>
          <cell r="L42" t="str">
            <v>NA</v>
          </cell>
          <cell r="M42" t="str">
            <v>NA</v>
          </cell>
        </row>
        <row r="45">
          <cell r="K45" t="str">
            <v>Basic Shares Outstanding</v>
          </cell>
        </row>
        <row r="46">
          <cell r="F46" t="str">
            <v>Options</v>
          </cell>
          <cell r="L46">
            <v>68.266295999999997</v>
          </cell>
        </row>
        <row r="47">
          <cell r="E47" t="str">
            <v>Share Price</v>
          </cell>
          <cell r="F47">
            <v>83.105000000000004</v>
          </cell>
        </row>
        <row r="48">
          <cell r="E48" t="str">
            <v>#</v>
          </cell>
          <cell r="F48">
            <v>0.18241199999999999</v>
          </cell>
          <cell r="G48">
            <v>1.7929999999999999</v>
          </cell>
          <cell r="H48">
            <v>0.2792</v>
          </cell>
          <cell r="I48">
            <v>0.46629999999999999</v>
          </cell>
        </row>
        <row r="49">
          <cell r="E49" t="str">
            <v>$</v>
          </cell>
          <cell r="F49">
            <v>26.85</v>
          </cell>
          <cell r="G49">
            <v>32.83</v>
          </cell>
          <cell r="H49">
            <v>43.07</v>
          </cell>
          <cell r="I49">
            <v>55.99</v>
          </cell>
        </row>
        <row r="50">
          <cell r="E50" t="str">
            <v>ITM</v>
          </cell>
          <cell r="F50">
            <v>0.18241199999999999</v>
          </cell>
          <cell r="G50">
            <v>1.7929999999999999</v>
          </cell>
          <cell r="H50">
            <v>0.2792</v>
          </cell>
          <cell r="I50">
            <v>0.46629999999999999</v>
          </cell>
        </row>
        <row r="51">
          <cell r="E51" t="str">
            <v>Proceeds</v>
          </cell>
          <cell r="F51">
            <v>4.8977621999999998</v>
          </cell>
          <cell r="G51">
            <v>58.864189999999994</v>
          </cell>
          <cell r="H51">
            <v>12.025144000000001</v>
          </cell>
          <cell r="I51">
            <v>26.108136999999999</v>
          </cell>
          <cell r="J51" t="str">
            <v>Total</v>
          </cell>
          <cell r="K51" t="str">
            <v>FDS</v>
          </cell>
        </row>
        <row r="52">
          <cell r="E52" t="str">
            <v>Treasury Method</v>
          </cell>
          <cell r="F52">
            <v>0.12347737272125624</v>
          </cell>
          <cell r="G52">
            <v>1.0846889477167441</v>
          </cell>
          <cell r="H52">
            <v>0.13450179892906564</v>
          </cell>
          <cell r="I52">
            <v>0.15214156187954997</v>
          </cell>
          <cell r="J52">
            <v>1.4948096812466156</v>
          </cell>
          <cell r="K52">
            <v>69.761105681246619</v>
          </cell>
        </row>
        <row r="54">
          <cell r="E54" t="str">
            <v>Share Price</v>
          </cell>
          <cell r="F54">
            <v>90.66</v>
          </cell>
        </row>
        <row r="55">
          <cell r="E55" t="str">
            <v>#</v>
          </cell>
          <cell r="F55">
            <v>0.18241199999999999</v>
          </cell>
          <cell r="G55">
            <v>1.7929999999999999</v>
          </cell>
          <cell r="H55">
            <v>0.2792</v>
          </cell>
          <cell r="I55">
            <v>0.46629999999999999</v>
          </cell>
        </row>
        <row r="56">
          <cell r="E56" t="str">
            <v>$</v>
          </cell>
          <cell r="F56">
            <v>26.85</v>
          </cell>
          <cell r="G56">
            <v>32.83</v>
          </cell>
          <cell r="H56">
            <v>43.07</v>
          </cell>
          <cell r="I56">
            <v>55.99</v>
          </cell>
        </row>
        <row r="57">
          <cell r="E57" t="str">
            <v>ITM</v>
          </cell>
          <cell r="F57">
            <v>0.18241199999999999</v>
          </cell>
          <cell r="G57">
            <v>1.7929999999999999</v>
          </cell>
          <cell r="H57">
            <v>0.2792</v>
          </cell>
          <cell r="I57">
            <v>0.46629999999999999</v>
          </cell>
        </row>
        <row r="58">
          <cell r="E58" t="str">
            <v>Proceeds</v>
          </cell>
          <cell r="F58">
            <v>4.8977621999999998</v>
          </cell>
          <cell r="G58">
            <v>58.864189999999994</v>
          </cell>
          <cell r="H58">
            <v>12.025144000000001</v>
          </cell>
          <cell r="I58">
            <v>26.108136999999999</v>
          </cell>
          <cell r="J58" t="str">
            <v>Total</v>
          </cell>
          <cell r="K58" t="str">
            <v>FDS</v>
          </cell>
        </row>
        <row r="59">
          <cell r="E59" t="str">
            <v>Treasury Method</v>
          </cell>
          <cell r="F59">
            <v>0.12838859166115155</v>
          </cell>
          <cell r="G59">
            <v>1.1437148687403487</v>
          </cell>
          <cell r="H59">
            <v>0.1465599823516435</v>
          </cell>
          <cell r="I59">
            <v>0.17832143172292081</v>
          </cell>
          <cell r="J59">
            <v>1.5969848744760644</v>
          </cell>
          <cell r="K59">
            <v>69.863280874476061</v>
          </cell>
        </row>
        <row r="61">
          <cell r="E61" t="str">
            <v>Share Price</v>
          </cell>
          <cell r="F61">
            <v>98.215000000000003</v>
          </cell>
        </row>
        <row r="62">
          <cell r="E62" t="str">
            <v>#</v>
          </cell>
          <cell r="F62">
            <v>0.18241199999999999</v>
          </cell>
          <cell r="G62">
            <v>1.7929999999999999</v>
          </cell>
          <cell r="H62">
            <v>0.2792</v>
          </cell>
          <cell r="I62">
            <v>0.46629999999999999</v>
          </cell>
        </row>
        <row r="63">
          <cell r="E63" t="str">
            <v>$</v>
          </cell>
          <cell r="F63">
            <v>26.85</v>
          </cell>
          <cell r="G63">
            <v>32.83</v>
          </cell>
          <cell r="H63">
            <v>43.07</v>
          </cell>
          <cell r="I63">
            <v>55.99</v>
          </cell>
        </row>
        <row r="64">
          <cell r="E64" t="str">
            <v>ITM</v>
          </cell>
          <cell r="F64">
            <v>0.18241199999999999</v>
          </cell>
          <cell r="G64">
            <v>1.7929999999999999</v>
          </cell>
          <cell r="H64">
            <v>0.2792</v>
          </cell>
          <cell r="I64">
            <v>0.46629999999999999</v>
          </cell>
        </row>
        <row r="65">
          <cell r="E65" t="str">
            <v>Proceeds</v>
          </cell>
          <cell r="F65">
            <v>4.8977621999999998</v>
          </cell>
          <cell r="G65">
            <v>58.864189999999994</v>
          </cell>
          <cell r="H65">
            <v>12.025144000000001</v>
          </cell>
          <cell r="I65">
            <v>26.108136999999999</v>
          </cell>
          <cell r="J65" t="str">
            <v>Total</v>
          </cell>
          <cell r="K65" t="str">
            <v>FDS</v>
          </cell>
        </row>
        <row r="66">
          <cell r="E66" t="str">
            <v>Treasury Method</v>
          </cell>
          <cell r="F66">
            <v>0.13254423845644758</v>
          </cell>
          <cell r="G66">
            <v>1.1936598788372448</v>
          </cell>
          <cell r="H66">
            <v>0.15676306063228629</v>
          </cell>
          <cell r="I66">
            <v>0.20047362928269613</v>
          </cell>
          <cell r="J66">
            <v>1.6834408072086746</v>
          </cell>
          <cell r="K66">
            <v>69.949736807208666</v>
          </cell>
        </row>
        <row r="68">
          <cell r="E68" t="str">
            <v>Share Price</v>
          </cell>
          <cell r="F68">
            <v>105.77</v>
          </cell>
        </row>
        <row r="69">
          <cell r="E69" t="str">
            <v>#</v>
          </cell>
          <cell r="F69">
            <v>0.18241199999999999</v>
          </cell>
          <cell r="G69">
            <v>1.7929999999999999</v>
          </cell>
          <cell r="H69">
            <v>0.2792</v>
          </cell>
          <cell r="I69">
            <v>0.46629999999999999</v>
          </cell>
        </row>
        <row r="70">
          <cell r="E70" t="str">
            <v>$</v>
          </cell>
          <cell r="F70">
            <v>26.85</v>
          </cell>
          <cell r="G70">
            <v>32.83</v>
          </cell>
          <cell r="H70">
            <v>43.07</v>
          </cell>
          <cell r="I70">
            <v>55.99</v>
          </cell>
        </row>
        <row r="71">
          <cell r="E71" t="str">
            <v>ITM</v>
          </cell>
          <cell r="F71">
            <v>0.18241199999999999</v>
          </cell>
          <cell r="G71">
            <v>1.7929999999999999</v>
          </cell>
          <cell r="H71">
            <v>0.2792</v>
          </cell>
          <cell r="I71">
            <v>0.46629999999999999</v>
          </cell>
        </row>
        <row r="72">
          <cell r="E72" t="str">
            <v>Proceeds</v>
          </cell>
          <cell r="F72">
            <v>4.8977621999999998</v>
          </cell>
          <cell r="G72">
            <v>58.864189999999994</v>
          </cell>
          <cell r="H72">
            <v>12.025144000000001</v>
          </cell>
          <cell r="I72">
            <v>26.108136999999999</v>
          </cell>
          <cell r="J72" t="str">
            <v>Total</v>
          </cell>
          <cell r="K72" t="str">
            <v>FDS</v>
          </cell>
        </row>
        <row r="73">
          <cell r="E73" t="str">
            <v>Treasury Method</v>
          </cell>
          <cell r="F73">
            <v>0.13610622142384418</v>
          </cell>
          <cell r="G73">
            <v>1.2364698874917273</v>
          </cell>
          <cell r="H73">
            <v>0.1655085563014087</v>
          </cell>
          <cell r="I73">
            <v>0.21946122719107497</v>
          </cell>
          <cell r="J73">
            <v>1.7575458924080551</v>
          </cell>
          <cell r="K73">
            <v>70.023841892408058</v>
          </cell>
        </row>
        <row r="76">
          <cell r="E76" t="str">
            <v>Share Price</v>
          </cell>
          <cell r="F76">
            <v>113.32499999999999</v>
          </cell>
        </row>
        <row r="77">
          <cell r="E77" t="str">
            <v>#</v>
          </cell>
          <cell r="F77">
            <v>0.18241199999999999</v>
          </cell>
          <cell r="G77">
            <v>1.7929999999999999</v>
          </cell>
          <cell r="H77">
            <v>0.2792</v>
          </cell>
          <cell r="I77">
            <v>0.46629999999999999</v>
          </cell>
        </row>
        <row r="78">
          <cell r="E78" t="str">
            <v>$</v>
          </cell>
          <cell r="F78">
            <v>26.85</v>
          </cell>
          <cell r="G78">
            <v>32.83</v>
          </cell>
          <cell r="H78">
            <v>43.07</v>
          </cell>
          <cell r="I78">
            <v>55.99</v>
          </cell>
        </row>
        <row r="79">
          <cell r="E79" t="str">
            <v>ITM</v>
          </cell>
          <cell r="F79">
            <v>0.18241199999999999</v>
          </cell>
          <cell r="G79">
            <v>1.7929999999999999</v>
          </cell>
          <cell r="H79">
            <v>0.2792</v>
          </cell>
          <cell r="I79">
            <v>0.46629999999999999</v>
          </cell>
        </row>
        <row r="80">
          <cell r="E80" t="str">
            <v>Proceeds</v>
          </cell>
          <cell r="F80">
            <v>4.8977621999999998</v>
          </cell>
          <cell r="G80">
            <v>58.864189999999994</v>
          </cell>
          <cell r="H80">
            <v>12.025144000000001</v>
          </cell>
          <cell r="I80">
            <v>26.108136999999999</v>
          </cell>
          <cell r="J80" t="str">
            <v>Total</v>
          </cell>
          <cell r="K80" t="str">
            <v>FDS</v>
          </cell>
        </row>
        <row r="81">
          <cell r="E81" t="str">
            <v>Treasury Method</v>
          </cell>
          <cell r="F81">
            <v>0.13919327332892123</v>
          </cell>
          <cell r="G81">
            <v>1.2735718949922787</v>
          </cell>
          <cell r="H81">
            <v>0.1730879858813148</v>
          </cell>
          <cell r="I81">
            <v>0.23591714537833661</v>
          </cell>
          <cell r="J81">
            <v>1.8217702995808513</v>
          </cell>
          <cell r="K81">
            <v>70.088066299580845</v>
          </cell>
        </row>
      </sheetData>
      <sheetData sheetId="15">
        <row r="1">
          <cell r="A1" t="str">
            <v>Lubrizol Corp.</v>
          </cell>
          <cell r="O1" t="str">
            <v>Preliminary Draft - Confidential</v>
          </cell>
          <cell r="R1" t="str">
            <v>Lubrizol Corp.</v>
          </cell>
          <cell r="AE1" t="str">
            <v>Preliminary Draft - Confidential</v>
          </cell>
        </row>
        <row r="2">
          <cell r="A2" t="str">
            <v>Summary LBO Model</v>
          </cell>
          <cell r="O2" t="str">
            <v>($ in millions)</v>
          </cell>
          <cell r="R2" t="str">
            <v>Assumption</v>
          </cell>
          <cell r="AE2" t="str">
            <v>($ in millions)</v>
          </cell>
        </row>
        <row r="5">
          <cell r="A5" t="str">
            <v>Assumptions</v>
          </cell>
          <cell r="K5" t="str">
            <v>2009E</v>
          </cell>
          <cell r="L5" t="str">
            <v>2010E</v>
          </cell>
          <cell r="M5" t="str">
            <v>2011E</v>
          </cell>
          <cell r="N5" t="str">
            <v>2012E</v>
          </cell>
          <cell r="O5" t="str">
            <v>2013E</v>
          </cell>
          <cell r="T5" t="str">
            <v>Shares at Acquisition</v>
          </cell>
          <cell r="AC5" t="str">
            <v>Treasury</v>
          </cell>
        </row>
        <row r="6">
          <cell r="A6" t="str">
            <v>Transaction Date</v>
          </cell>
          <cell r="F6">
            <v>40360.5</v>
          </cell>
          <cell r="H6" t="str">
            <v>Income Statement</v>
          </cell>
          <cell r="T6" t="str">
            <v>LZ Share Price as of 02/16/10</v>
          </cell>
          <cell r="W6">
            <v>75.55</v>
          </cell>
          <cell r="Y6" t="str">
            <v>#</v>
          </cell>
          <cell r="Z6" t="str">
            <v>$</v>
          </cell>
          <cell r="AA6" t="str">
            <v>ITM</v>
          </cell>
          <cell r="AB6" t="str">
            <v>Proceeds</v>
          </cell>
          <cell r="AC6" t="str">
            <v>Method</v>
          </cell>
        </row>
        <row r="7">
          <cell r="A7" t="str">
            <v>Date</v>
          </cell>
          <cell r="F7">
            <v>40225</v>
          </cell>
          <cell r="H7" t="str">
            <v>Revenue</v>
          </cell>
          <cell r="K7">
            <v>4586</v>
          </cell>
          <cell r="L7">
            <v>4972.1632475316692</v>
          </cell>
          <cell r="M7">
            <v>5353.3517673419738</v>
          </cell>
          <cell r="N7">
            <v>5739.4522966575496</v>
          </cell>
          <cell r="O7">
            <v>6087.8158014372348</v>
          </cell>
          <cell r="T7" t="str">
            <v>Implied Premium</v>
          </cell>
          <cell r="W7">
            <v>0.3</v>
          </cell>
          <cell r="Y7">
            <v>0.18241199999999999</v>
          </cell>
          <cell r="Z7">
            <v>26.85</v>
          </cell>
          <cell r="AA7">
            <v>0.18241199999999999</v>
          </cell>
          <cell r="AB7">
            <v>4.8977621999999998</v>
          </cell>
          <cell r="AC7">
            <v>0.13254423845644758</v>
          </cell>
        </row>
        <row r="8">
          <cell r="A8" t="str">
            <v>Ticker</v>
          </cell>
          <cell r="F8" t="str">
            <v>LZ</v>
          </cell>
          <cell r="H8" t="str">
            <v>EBITDA</v>
          </cell>
          <cell r="K8">
            <v>1030</v>
          </cell>
          <cell r="L8">
            <v>1093.1423953085355</v>
          </cell>
          <cell r="M8">
            <v>1173.4166304351954</v>
          </cell>
          <cell r="N8">
            <v>1270.1631714808668</v>
          </cell>
          <cell r="O8">
            <v>1364.9931759771853</v>
          </cell>
          <cell r="T8" t="str">
            <v>Share Price at Acquisition</v>
          </cell>
          <cell r="W8">
            <v>98.215000000000003</v>
          </cell>
          <cell r="Y8">
            <v>1.7929999999999999</v>
          </cell>
          <cell r="Z8">
            <v>32.83</v>
          </cell>
          <cell r="AA8">
            <v>1.7929999999999999</v>
          </cell>
          <cell r="AB8">
            <v>58.864189999999994</v>
          </cell>
          <cell r="AC8">
            <v>1.1936598788372448</v>
          </cell>
        </row>
        <row r="9">
          <cell r="A9" t="str">
            <v>Term Loan B</v>
          </cell>
          <cell r="F9">
            <v>3</v>
          </cell>
          <cell r="H9" t="str">
            <v>D&amp;A</v>
          </cell>
          <cell r="K9">
            <v>-170.3</v>
          </cell>
          <cell r="L9">
            <v>-172.40827219873546</v>
          </cell>
          <cell r="M9">
            <v>-183.48510047305956</v>
          </cell>
          <cell r="N9">
            <v>-191.4329986434513</v>
          </cell>
          <cell r="O9">
            <v>-200.28599172236261</v>
          </cell>
          <cell r="Y9">
            <v>0.2792</v>
          </cell>
          <cell r="Z9">
            <v>43.07</v>
          </cell>
          <cell r="AA9">
            <v>0.2792</v>
          </cell>
          <cell r="AB9">
            <v>12.025144000000001</v>
          </cell>
          <cell r="AC9">
            <v>0.15676306063228629</v>
          </cell>
        </row>
        <row r="10">
          <cell r="A10" t="str">
            <v>Subordinated Debt</v>
          </cell>
          <cell r="F10">
            <v>2</v>
          </cell>
          <cell r="H10" t="str">
            <v>EBIT</v>
          </cell>
          <cell r="K10">
            <v>859.7</v>
          </cell>
          <cell r="L10">
            <v>920.73412310980007</v>
          </cell>
          <cell r="M10">
            <v>989.93152996213587</v>
          </cell>
          <cell r="N10">
            <v>1078.7301728374155</v>
          </cell>
          <cell r="O10">
            <v>1164.7071842548226</v>
          </cell>
          <cell r="T10" t="str">
            <v>Basic Shares Outstanding</v>
          </cell>
          <cell r="W10">
            <v>68.266295999999997</v>
          </cell>
          <cell r="Y10">
            <v>0.46629999999999999</v>
          </cell>
          <cell r="Z10">
            <v>55.99</v>
          </cell>
          <cell r="AA10">
            <v>0.46629999999999999</v>
          </cell>
          <cell r="AB10">
            <v>26.108136999999999</v>
          </cell>
          <cell r="AC10">
            <v>0.20047362928269613</v>
          </cell>
        </row>
        <row r="11">
          <cell r="A11" t="str">
            <v>Debt / LTM EBITDA</v>
          </cell>
          <cell r="F11">
            <v>5</v>
          </cell>
          <cell r="H11" t="str">
            <v>Interest Expense, net</v>
          </cell>
          <cell r="L11">
            <v>-507.64401573968973</v>
          </cell>
          <cell r="M11">
            <v>-478.96441604514644</v>
          </cell>
          <cell r="N11">
            <v>-468.01089837378441</v>
          </cell>
          <cell r="O11">
            <v>-450.33429130371655</v>
          </cell>
          <cell r="T11" t="str">
            <v>Dilution From Options</v>
          </cell>
          <cell r="W11">
            <v>1.6834408072086746</v>
          </cell>
          <cell r="AC11">
            <v>1.6834408072086746</v>
          </cell>
        </row>
        <row r="12">
          <cell r="A12" t="str">
            <v>Minimum Cash Balance</v>
          </cell>
          <cell r="F12">
            <v>300</v>
          </cell>
          <cell r="H12" t="str">
            <v>EBT</v>
          </cell>
          <cell r="L12">
            <v>413.09010737011033</v>
          </cell>
          <cell r="M12">
            <v>510.96711391698943</v>
          </cell>
          <cell r="N12">
            <v>610.71927446363111</v>
          </cell>
          <cell r="O12">
            <v>714.372892951106</v>
          </cell>
          <cell r="T12" t="str">
            <v>FD Shares at Acquisition</v>
          </cell>
          <cell r="W12">
            <v>69.949736807208666</v>
          </cell>
        </row>
        <row r="13">
          <cell r="A13" t="str">
            <v>Transaction Expenses</v>
          </cell>
          <cell r="F13">
            <v>122</v>
          </cell>
          <cell r="H13" t="str">
            <v>Tax Expense</v>
          </cell>
          <cell r="L13">
            <v>-134.25428489528585</v>
          </cell>
          <cell r="M13">
            <v>-166.06431202302156</v>
          </cell>
          <cell r="N13">
            <v>-198.48376420068013</v>
          </cell>
          <cell r="O13">
            <v>-232.17119020910945</v>
          </cell>
        </row>
        <row r="14">
          <cell r="A14" t="str">
            <v>Tax Rate</v>
          </cell>
          <cell r="F14">
            <v>0.32500000000000001</v>
          </cell>
          <cell r="H14" t="str">
            <v>Net Income</v>
          </cell>
          <cell r="L14">
            <v>278.83582247482445</v>
          </cell>
          <cell r="M14">
            <v>344.90280189396788</v>
          </cell>
          <cell r="N14">
            <v>412.23551026295098</v>
          </cell>
          <cell r="O14">
            <v>482.20170274199654</v>
          </cell>
          <cell r="T14" t="str">
            <v xml:space="preserve">Ability to Pay </v>
          </cell>
        </row>
        <row r="15">
          <cell r="A15" t="str">
            <v>Interest Earned on Cash</v>
          </cell>
          <cell r="F15">
            <v>1.4999999999999999E-2</v>
          </cell>
          <cell r="W15">
            <v>93.922546467432497</v>
          </cell>
          <cell r="AA15">
            <v>0.18241199999999999</v>
          </cell>
          <cell r="AB15">
            <v>4.8977621999999998</v>
          </cell>
          <cell r="AC15">
            <v>0.13026517919698555</v>
          </cell>
        </row>
        <row r="16">
          <cell r="H16" t="str">
            <v>Cash Flow Statement</v>
          </cell>
          <cell r="T16" t="str">
            <v>Options</v>
          </cell>
          <cell r="W16">
            <v>1.6360262400580885</v>
          </cell>
          <cell r="AA16">
            <v>1.7929999999999999</v>
          </cell>
          <cell r="AB16">
            <v>58.864189999999994</v>
          </cell>
          <cell r="AC16">
            <v>1.1662688027106349</v>
          </cell>
        </row>
        <row r="17">
          <cell r="A17" t="str">
            <v>Purchase Price</v>
          </cell>
          <cell r="H17" t="str">
            <v>Net Income</v>
          </cell>
          <cell r="L17">
            <v>278.83582247482445</v>
          </cell>
          <cell r="M17">
            <v>344.90280189396788</v>
          </cell>
          <cell r="N17">
            <v>412.23551026295098</v>
          </cell>
          <cell r="O17">
            <v>482.20170274199654</v>
          </cell>
          <cell r="T17" t="str">
            <v>Basic</v>
          </cell>
          <cell r="W17">
            <v>68.266295999999997</v>
          </cell>
          <cell r="AA17">
            <v>0.2792</v>
          </cell>
          <cell r="AB17">
            <v>12.025144000000001</v>
          </cell>
          <cell r="AC17">
            <v>0.15116744070211405</v>
          </cell>
        </row>
        <row r="18">
          <cell r="A18" t="str">
            <v>LZ Share Price as of 02/16/10</v>
          </cell>
          <cell r="F18">
            <v>75.55</v>
          </cell>
          <cell r="H18" t="str">
            <v>Plus: D&amp;A</v>
          </cell>
          <cell r="L18">
            <v>172.40827219873546</v>
          </cell>
          <cell r="M18">
            <v>183.48510047305956</v>
          </cell>
          <cell r="N18">
            <v>191.4329986434513</v>
          </cell>
          <cell r="O18">
            <v>200.28599172236261</v>
          </cell>
          <cell r="T18" t="str">
            <v>Fully Diluted Shares</v>
          </cell>
          <cell r="W18">
            <v>69.902322240058083</v>
          </cell>
          <cell r="AA18">
            <v>0.46629999999999999</v>
          </cell>
          <cell r="AB18">
            <v>26.108136999999999</v>
          </cell>
          <cell r="AC18">
            <v>0.18832481744835405</v>
          </cell>
        </row>
        <row r="19">
          <cell r="A19" t="str">
            <v>Share Price at Acquisition</v>
          </cell>
          <cell r="F19">
            <v>98.215000000000003</v>
          </cell>
          <cell r="H19" t="str">
            <v>Less: Change in NWC</v>
          </cell>
          <cell r="L19">
            <v>210</v>
          </cell>
          <cell r="M19">
            <v>-106.40755938406855</v>
          </cell>
          <cell r="N19">
            <v>-68.137348081316318</v>
          </cell>
          <cell r="O19">
            <v>-75.605364843492396</v>
          </cell>
          <cell r="T19" t="str">
            <v>Equity Value</v>
          </cell>
          <cell r="W19">
            <v>6565.4041087732958</v>
          </cell>
          <cell r="AC19">
            <v>1.6360262400580885</v>
          </cell>
        </row>
        <row r="20">
          <cell r="A20" t="str">
            <v>% Premium</v>
          </cell>
          <cell r="F20">
            <v>0.30000000000000004</v>
          </cell>
          <cell r="H20" t="str">
            <v>Less: Total Capital Expenditures</v>
          </cell>
          <cell r="L20">
            <v>-140</v>
          </cell>
          <cell r="M20">
            <v>-305.89999999999998</v>
          </cell>
          <cell r="N20">
            <v>-408.2</v>
          </cell>
          <cell r="O20">
            <v>-341.4</v>
          </cell>
          <cell r="T20" t="str">
            <v>Divided by Shares Outstanding</v>
          </cell>
          <cell r="W20">
            <v>69.902322240058083</v>
          </cell>
        </row>
        <row r="21">
          <cell r="A21" t="str">
            <v>FD Shares</v>
          </cell>
          <cell r="F21">
            <v>69.949736807208666</v>
          </cell>
          <cell r="H21" t="str">
            <v>Free Cash Flow</v>
          </cell>
          <cell r="L21">
            <v>521.24409467355986</v>
          </cell>
          <cell r="M21">
            <v>116.08034298295888</v>
          </cell>
          <cell r="N21">
            <v>127.33116082508599</v>
          </cell>
          <cell r="O21">
            <v>265.48232962086684</v>
          </cell>
          <cell r="T21" t="str">
            <v>Purchase Price</v>
          </cell>
          <cell r="W21">
            <v>93.922546467432497</v>
          </cell>
        </row>
        <row r="22">
          <cell r="A22" t="str">
            <v>Equity Value</v>
          </cell>
          <cell r="F22">
            <v>6870.1134005199992</v>
          </cell>
        </row>
        <row r="23">
          <cell r="A23" t="str">
            <v>Plus: 12/31/09E Debt</v>
          </cell>
          <cell r="F23">
            <v>1390.3</v>
          </cell>
          <cell r="H23" t="str">
            <v>Change in Debt</v>
          </cell>
          <cell r="L23">
            <v>-521.24409467355986</v>
          </cell>
          <cell r="M23">
            <v>-116.08034298295888</v>
          </cell>
          <cell r="N23">
            <v>-127.33116082508599</v>
          </cell>
          <cell r="O23">
            <v>-265.48232962086684</v>
          </cell>
        </row>
        <row r="24">
          <cell r="A24" t="str">
            <v>Plus: 12/31/09E Minority Interest</v>
          </cell>
          <cell r="F24">
            <v>68.099999999999994</v>
          </cell>
          <cell r="T24" t="str">
            <v>Case Scenario</v>
          </cell>
        </row>
        <row r="25">
          <cell r="A25" t="str">
            <v>Less: 12/31/09E Unconsolidated Investments</v>
          </cell>
          <cell r="F25">
            <v>-10.7</v>
          </cell>
          <cell r="H25" t="str">
            <v>Beginning Cash Balance</v>
          </cell>
          <cell r="L25">
            <v>300</v>
          </cell>
          <cell r="M25">
            <v>300</v>
          </cell>
          <cell r="N25">
            <v>300</v>
          </cell>
          <cell r="O25">
            <v>300</v>
          </cell>
          <cell r="U25" t="str">
            <v>Case</v>
          </cell>
          <cell r="V25">
            <v>1</v>
          </cell>
        </row>
        <row r="26">
          <cell r="A26" t="str">
            <v>Less: 12/31/09E Cash</v>
          </cell>
          <cell r="F26">
            <v>-991</v>
          </cell>
          <cell r="H26" t="str">
            <v>Ending Cash Balance</v>
          </cell>
          <cell r="L26">
            <v>300</v>
          </cell>
          <cell r="M26">
            <v>300</v>
          </cell>
          <cell r="N26">
            <v>300</v>
          </cell>
          <cell r="O26">
            <v>300</v>
          </cell>
          <cell r="U26">
            <v>1</v>
          </cell>
          <cell r="V26">
            <v>1</v>
          </cell>
          <cell r="W26">
            <v>2</v>
          </cell>
          <cell r="X26">
            <v>3</v>
          </cell>
          <cell r="Y26">
            <v>4</v>
          </cell>
          <cell r="Z26">
            <v>5</v>
          </cell>
        </row>
        <row r="27">
          <cell r="A27" t="str">
            <v>Transaction Value</v>
          </cell>
          <cell r="F27">
            <v>7326.813400519999</v>
          </cell>
          <cell r="T27" t="str">
            <v>Exit</v>
          </cell>
          <cell r="U27">
            <v>7</v>
          </cell>
          <cell r="V27">
            <v>7</v>
          </cell>
          <cell r="W27">
            <v>6</v>
          </cell>
          <cell r="X27">
            <v>6.5</v>
          </cell>
          <cell r="Y27">
            <v>7.5</v>
          </cell>
          <cell r="Z27">
            <v>8</v>
          </cell>
        </row>
        <row r="28">
          <cell r="A28" t="str">
            <v>TEV / LTM EBITDA</v>
          </cell>
          <cell r="F28">
            <v>7.1134110684660188</v>
          </cell>
          <cell r="H28" t="str">
            <v>Debt Schedule</v>
          </cell>
          <cell r="T28" t="str">
            <v>IRR to Sponsor</v>
          </cell>
          <cell r="U28">
            <v>0.2</v>
          </cell>
          <cell r="V28">
            <v>0.2</v>
          </cell>
          <cell r="W28">
            <v>0.2</v>
          </cell>
          <cell r="X28">
            <v>0.2</v>
          </cell>
          <cell r="Y28">
            <v>0.2</v>
          </cell>
          <cell r="Z28">
            <v>0.2</v>
          </cell>
        </row>
        <row r="29">
          <cell r="H29" t="str">
            <v>Revovler</v>
          </cell>
          <cell r="T29" t="str">
            <v>Leverage</v>
          </cell>
          <cell r="U29">
            <v>5</v>
          </cell>
          <cell r="V29">
            <v>5</v>
          </cell>
          <cell r="W29">
            <v>5</v>
          </cell>
          <cell r="X29">
            <v>5</v>
          </cell>
          <cell r="Y29">
            <v>6</v>
          </cell>
          <cell r="Z29">
            <v>6</v>
          </cell>
        </row>
        <row r="30">
          <cell r="A30" t="str">
            <v>Sources</v>
          </cell>
          <cell r="C30" t="str">
            <v>Amort.</v>
          </cell>
          <cell r="D30" t="str">
            <v>Rate</v>
          </cell>
          <cell r="E30" t="str">
            <v>$</v>
          </cell>
          <cell r="F30" t="str">
            <v>%</v>
          </cell>
          <cell r="H30" t="str">
            <v>BOY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Term Loan B</v>
          </cell>
          <cell r="C31">
            <v>0.01</v>
          </cell>
          <cell r="D31">
            <v>0.09</v>
          </cell>
          <cell r="E31">
            <v>3090</v>
          </cell>
          <cell r="F31">
            <v>0.36565825690659903</v>
          </cell>
          <cell r="H31" t="str">
            <v>Draw (Paydown)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 t="str">
            <v>Circ Kill</v>
          </cell>
          <cell r="Q31">
            <v>1</v>
          </cell>
          <cell r="T31" t="str">
            <v>Transaction Expenses</v>
          </cell>
        </row>
        <row r="32">
          <cell r="A32" t="str">
            <v>Subordinated Debt</v>
          </cell>
          <cell r="D32">
            <v>0.125</v>
          </cell>
          <cell r="E32">
            <v>2060</v>
          </cell>
          <cell r="F32">
            <v>0.24377217127106604</v>
          </cell>
          <cell r="H32" t="str">
            <v>EOY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Y32" t="str">
            <v>Rates</v>
          </cell>
          <cell r="Z32" t="str">
            <v>Amount</v>
          </cell>
        </row>
        <row r="33">
          <cell r="A33" t="str">
            <v>Sponsor Equity</v>
          </cell>
          <cell r="E33">
            <v>2609.5134005199998</v>
          </cell>
          <cell r="F33">
            <v>0.30879939204160356</v>
          </cell>
          <cell r="H33" t="str">
            <v>Interest Expense</v>
          </cell>
          <cell r="J33">
            <v>0.05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T33" t="str">
            <v>Advisory Fees</v>
          </cell>
          <cell r="Y33">
            <v>5.0000000000000001E-3</v>
          </cell>
          <cell r="Z33">
            <v>34.350567002599995</v>
          </cell>
        </row>
        <row r="34">
          <cell r="A34" t="str">
            <v>Existing Cash</v>
          </cell>
          <cell r="E34">
            <v>691</v>
          </cell>
          <cell r="F34">
            <v>8.1770179780731367E-2</v>
          </cell>
          <cell r="T34" t="str">
            <v>Financing Fees - Bank</v>
          </cell>
          <cell r="Y34">
            <v>1.5</v>
          </cell>
          <cell r="Z34">
            <v>46.35</v>
          </cell>
        </row>
        <row r="35">
          <cell r="A35" t="str">
            <v>Total Sources</v>
          </cell>
          <cell r="E35">
            <v>8450.5134005199998</v>
          </cell>
          <cell r="F35">
            <v>1</v>
          </cell>
          <cell r="H35" t="str">
            <v>Term Loan B</v>
          </cell>
          <cell r="T35" t="str">
            <v>Financing Fees - Notes</v>
          </cell>
          <cell r="Y35">
            <v>2</v>
          </cell>
          <cell r="Z35">
            <v>41.2</v>
          </cell>
        </row>
        <row r="36">
          <cell r="H36" t="str">
            <v>BOY</v>
          </cell>
          <cell r="L36">
            <v>3090</v>
          </cell>
          <cell r="M36">
            <v>2568.7559053264399</v>
          </cell>
          <cell r="N36">
            <v>2452.675562343481</v>
          </cell>
          <cell r="O36">
            <v>2325.344401518395</v>
          </cell>
          <cell r="T36" t="str">
            <v>Total</v>
          </cell>
          <cell r="Z36">
            <v>121.9005670026</v>
          </cell>
        </row>
        <row r="37">
          <cell r="A37" t="str">
            <v>Uses</v>
          </cell>
          <cell r="C37" t="str">
            <v>Amort.</v>
          </cell>
          <cell r="D37" t="str">
            <v>Rate</v>
          </cell>
          <cell r="E37" t="str">
            <v>$</v>
          </cell>
          <cell r="F37" t="str">
            <v>%</v>
          </cell>
          <cell r="H37" t="str">
            <v>(Mandatory Amortization)</v>
          </cell>
          <cell r="L37">
            <v>-30.900000000000002</v>
          </cell>
          <cell r="M37">
            <v>-30.900000000000002</v>
          </cell>
          <cell r="N37">
            <v>-30.900000000000002</v>
          </cell>
          <cell r="O37">
            <v>-30.900000000000002</v>
          </cell>
        </row>
        <row r="38">
          <cell r="A38" t="str">
            <v>Purchase Equity</v>
          </cell>
          <cell r="E38">
            <v>6870.1134005199992</v>
          </cell>
          <cell r="F38">
            <v>0.81298177695301321</v>
          </cell>
          <cell r="H38" t="str">
            <v>(Optional Debt Repayment)</v>
          </cell>
          <cell r="L38">
            <v>-490.34409467355988</v>
          </cell>
          <cell r="M38">
            <v>-85.180342982958877</v>
          </cell>
          <cell r="N38">
            <v>-96.431160825085982</v>
          </cell>
          <cell r="O38">
            <v>-234.58232962086683</v>
          </cell>
        </row>
        <row r="39">
          <cell r="A39" t="str">
            <v>Refinance Existing Debt</v>
          </cell>
          <cell r="E39">
            <v>1390.3</v>
          </cell>
          <cell r="F39">
            <v>0.16452254840687527</v>
          </cell>
          <cell r="H39" t="str">
            <v>EOY</v>
          </cell>
          <cell r="L39">
            <v>2568.7559053264399</v>
          </cell>
          <cell r="M39">
            <v>2452.675562343481</v>
          </cell>
          <cell r="N39">
            <v>2325.344401518395</v>
          </cell>
          <cell r="O39">
            <v>2059.862071897528</v>
          </cell>
        </row>
        <row r="40">
          <cell r="A40" t="str">
            <v>Purchase Minority Interest</v>
          </cell>
          <cell r="E40">
            <v>68.099999999999994</v>
          </cell>
          <cell r="F40">
            <v>8.0586819726017455E-3</v>
          </cell>
          <cell r="H40" t="str">
            <v>Interest Expense</v>
          </cell>
          <cell r="L40">
            <v>254.64401573968976</v>
          </cell>
          <cell r="M40">
            <v>225.96441604514646</v>
          </cell>
          <cell r="N40">
            <v>215.01089837378441</v>
          </cell>
          <cell r="O40">
            <v>197.33429130371653</v>
          </cell>
        </row>
        <row r="41">
          <cell r="A41" t="str">
            <v>Transaction Expenses</v>
          </cell>
          <cell r="E41">
            <v>122</v>
          </cell>
          <cell r="F41">
            <v>1.4436992667509736E-2</v>
          </cell>
        </row>
        <row r="42">
          <cell r="A42" t="str">
            <v>Total Uses</v>
          </cell>
          <cell r="E42">
            <v>8450.5134005199998</v>
          </cell>
          <cell r="F42">
            <v>1</v>
          </cell>
          <cell r="H42" t="str">
            <v>Sub Debt</v>
          </cell>
        </row>
        <row r="43">
          <cell r="H43" t="str">
            <v>Balance</v>
          </cell>
          <cell r="L43">
            <v>2060</v>
          </cell>
          <cell r="M43">
            <v>2060</v>
          </cell>
          <cell r="N43">
            <v>2060</v>
          </cell>
          <cell r="O43">
            <v>2060</v>
          </cell>
        </row>
        <row r="44">
          <cell r="A44" t="str">
            <v>Ability to Pay Analysis</v>
          </cell>
          <cell r="H44" t="str">
            <v>Interest Expense</v>
          </cell>
          <cell r="L44">
            <v>257.5</v>
          </cell>
          <cell r="M44">
            <v>257.5</v>
          </cell>
          <cell r="N44">
            <v>257.5</v>
          </cell>
          <cell r="O44">
            <v>257.5</v>
          </cell>
        </row>
        <row r="45">
          <cell r="A45" t="str">
            <v>2013E EBITDA</v>
          </cell>
          <cell r="F45">
            <v>1364.9931759771853</v>
          </cell>
        </row>
        <row r="46">
          <cell r="A46" t="str">
            <v>Exit Multiple</v>
          </cell>
          <cell r="F46">
            <v>7</v>
          </cell>
          <cell r="H46" t="str">
            <v>Balance Sheet</v>
          </cell>
        </row>
        <row r="47">
          <cell r="A47" t="str">
            <v>Enterprise Value at Exit</v>
          </cell>
          <cell r="F47">
            <v>9554.952231840296</v>
          </cell>
          <cell r="H47" t="str">
            <v>Cash</v>
          </cell>
          <cell r="L47">
            <v>300</v>
          </cell>
          <cell r="M47">
            <v>300</v>
          </cell>
          <cell r="N47">
            <v>300</v>
          </cell>
          <cell r="O47">
            <v>300</v>
          </cell>
        </row>
        <row r="48">
          <cell r="A48" t="str">
            <v>Less: Debt</v>
          </cell>
          <cell r="F48">
            <v>-4119.862071897528</v>
          </cell>
          <cell r="H48" t="str">
            <v>Total Debt</v>
          </cell>
          <cell r="L48">
            <v>4628.7559053264395</v>
          </cell>
          <cell r="M48">
            <v>4512.675562343481</v>
          </cell>
          <cell r="N48">
            <v>4385.344401518395</v>
          </cell>
          <cell r="O48">
            <v>4119.862071897528</v>
          </cell>
        </row>
        <row r="49">
          <cell r="A49" t="str">
            <v>Plus: Cash</v>
          </cell>
          <cell r="F49">
            <v>300</v>
          </cell>
        </row>
        <row r="50">
          <cell r="A50" t="str">
            <v>Equity Value at Exit</v>
          </cell>
          <cell r="F50">
            <v>5735.090159942768</v>
          </cell>
          <cell r="H50" t="str">
            <v>Net Interest Expense</v>
          </cell>
        </row>
        <row r="51">
          <cell r="A51" t="str">
            <v>IRR to Sponsor</v>
          </cell>
          <cell r="F51">
            <v>0.2</v>
          </cell>
          <cell r="H51" t="str">
            <v>Income on Cash</v>
          </cell>
          <cell r="L51">
            <v>4.5</v>
          </cell>
          <cell r="M51">
            <v>4.5</v>
          </cell>
          <cell r="N51">
            <v>4.5</v>
          </cell>
          <cell r="O51">
            <v>4.5</v>
          </cell>
        </row>
        <row r="52">
          <cell r="A52" t="str">
            <v>Implied Initial Investment</v>
          </cell>
          <cell r="F52">
            <v>2304.8041087732963</v>
          </cell>
          <cell r="H52" t="str">
            <v>Expense on Debt</v>
          </cell>
          <cell r="L52">
            <v>-512.14401573968973</v>
          </cell>
          <cell r="M52">
            <v>-483.46441604514644</v>
          </cell>
          <cell r="N52">
            <v>-472.51089837378441</v>
          </cell>
          <cell r="O52">
            <v>-454.83429130371655</v>
          </cell>
        </row>
        <row r="53">
          <cell r="A53" t="str">
            <v>Plus: Debt</v>
          </cell>
          <cell r="F53">
            <v>5150</v>
          </cell>
          <cell r="H53" t="str">
            <v>Net Interest Expense</v>
          </cell>
          <cell r="L53">
            <v>-507.64401573968973</v>
          </cell>
          <cell r="M53">
            <v>-478.96441604514644</v>
          </cell>
          <cell r="N53">
            <v>-468.01089837378441</v>
          </cell>
          <cell r="O53">
            <v>-450.33429130371655</v>
          </cell>
        </row>
        <row r="54">
          <cell r="A54" t="str">
            <v>Less: Existing Cash</v>
          </cell>
          <cell r="F54">
            <v>691</v>
          </cell>
        </row>
        <row r="55">
          <cell r="A55" t="str">
            <v>Total Sources</v>
          </cell>
          <cell r="F55">
            <v>8145.8041087732963</v>
          </cell>
          <cell r="H55" t="str">
            <v>Credit Ratios</v>
          </cell>
        </row>
        <row r="56">
          <cell r="A56" t="str">
            <v>Less: Refinanced Debt</v>
          </cell>
          <cell r="F56">
            <v>-1390.3</v>
          </cell>
          <cell r="H56" t="str">
            <v>EBITDA / Interest</v>
          </cell>
          <cell r="L56">
            <v>2.134443363024968</v>
          </cell>
          <cell r="M56">
            <v>2.4271003025083453</v>
          </cell>
          <cell r="N56">
            <v>2.6881140220306445</v>
          </cell>
          <cell r="O56">
            <v>3.0010779795530151</v>
          </cell>
        </row>
        <row r="57">
          <cell r="A57" t="str">
            <v>Less: Purchased Minority Interest</v>
          </cell>
          <cell r="F57">
            <v>-68.099999999999994</v>
          </cell>
          <cell r="H57" t="str">
            <v>(EBITDA - Total Capex) / Interest</v>
          </cell>
          <cell r="L57">
            <v>1.8610827540997656</v>
          </cell>
          <cell r="M57">
            <v>1.7943753493415031</v>
          </cell>
          <cell r="N57">
            <v>1.8242186041579982</v>
          </cell>
          <cell r="O57">
            <v>2.2504749433979656</v>
          </cell>
        </row>
        <row r="58">
          <cell r="A58" t="str">
            <v>Less: Transaction Expenses</v>
          </cell>
          <cell r="F58">
            <v>-122</v>
          </cell>
          <cell r="H58" t="str">
            <v>Total Debt / EBITDA</v>
          </cell>
          <cell r="L58">
            <v>4.2343576877008688</v>
          </cell>
          <cell r="M58">
            <v>3.8457572913977067</v>
          </cell>
          <cell r="N58">
            <v>3.4525834947690845</v>
          </cell>
          <cell r="O58">
            <v>3.0182290610706968</v>
          </cell>
        </row>
        <row r="59">
          <cell r="A59" t="str">
            <v>Implied Equity Purchase Price</v>
          </cell>
          <cell r="F59">
            <v>6565.4041087732958</v>
          </cell>
          <cell r="K59">
            <v>6</v>
          </cell>
          <cell r="L59">
            <v>6.5</v>
          </cell>
          <cell r="M59">
            <v>7</v>
          </cell>
          <cell r="N59">
            <v>7.5</v>
          </cell>
          <cell r="O59">
            <v>8</v>
          </cell>
        </row>
        <row r="60">
          <cell r="A60" t="str">
            <v>FD Shares</v>
          </cell>
          <cell r="F60">
            <v>69.902322240058083</v>
          </cell>
          <cell r="H60" t="str">
            <v>Returns in 2013</v>
          </cell>
          <cell r="K60" t="str">
            <v>EBITDA Exit Multple</v>
          </cell>
        </row>
        <row r="61">
          <cell r="A61" t="str">
            <v>Implied Price Per Share</v>
          </cell>
          <cell r="F61">
            <v>93.922546467432497</v>
          </cell>
          <cell r="K61" t="str">
            <v>6.0x</v>
          </cell>
          <cell r="L61" t="str">
            <v>6.5x</v>
          </cell>
          <cell r="M61" t="str">
            <v>7.0x</v>
          </cell>
          <cell r="N61" t="str">
            <v>7.5x</v>
          </cell>
          <cell r="O61" t="str">
            <v>8.0x</v>
          </cell>
        </row>
        <row r="62">
          <cell r="H62" t="str">
            <v>Enterprise Value at Exit</v>
          </cell>
          <cell r="K62">
            <v>8189.9590558631116</v>
          </cell>
          <cell r="L62">
            <v>8872.4556438517047</v>
          </cell>
          <cell r="M62">
            <v>9554.952231840296</v>
          </cell>
          <cell r="N62">
            <v>10237.448819828889</v>
          </cell>
          <cell r="O62">
            <v>10919.945407817482</v>
          </cell>
        </row>
        <row r="63">
          <cell r="H63" t="str">
            <v>Less: Debt</v>
          </cell>
          <cell r="K63">
            <v>-4119.862071897528</v>
          </cell>
          <cell r="L63">
            <v>-4119.862071897528</v>
          </cell>
          <cell r="M63">
            <v>-4119.862071897528</v>
          </cell>
          <cell r="N63">
            <v>-4119.862071897528</v>
          </cell>
          <cell r="O63">
            <v>-4119.862071897528</v>
          </cell>
        </row>
        <row r="64">
          <cell r="H64" t="str">
            <v>Plus: Cash</v>
          </cell>
          <cell r="K64">
            <v>300</v>
          </cell>
          <cell r="L64">
            <v>300</v>
          </cell>
          <cell r="M64">
            <v>300</v>
          </cell>
          <cell r="N64">
            <v>300</v>
          </cell>
          <cell r="O64">
            <v>300</v>
          </cell>
        </row>
        <row r="65">
          <cell r="H65" t="str">
            <v>Equity Value at Exit</v>
          </cell>
          <cell r="K65">
            <v>4370.0969839655836</v>
          </cell>
          <cell r="L65">
            <v>5052.5935719541767</v>
          </cell>
          <cell r="M65">
            <v>5735.090159942768</v>
          </cell>
          <cell r="N65">
            <v>6417.5867479313611</v>
          </cell>
          <cell r="O65">
            <v>7100.0833359199542</v>
          </cell>
        </row>
        <row r="66">
          <cell r="H66" t="str">
            <v>IRR to Investors</v>
          </cell>
          <cell r="K66">
            <v>0.10862918862491133</v>
          </cell>
          <cell r="L66">
            <v>0.14127674163814929</v>
          </cell>
          <cell r="M66">
            <v>0.1705666418200158</v>
          </cell>
          <cell r="N66">
            <v>0.19718824324763351</v>
          </cell>
          <cell r="O66">
            <v>0.22163307635493612</v>
          </cell>
        </row>
        <row r="70">
          <cell r="R70" t="str">
            <v>Lubrizol Corp.</v>
          </cell>
          <cell r="AE70" t="str">
            <v>Preliminary Draft - Confidential</v>
          </cell>
        </row>
        <row r="71">
          <cell r="R71" t="str">
            <v>LBO Sensitivities</v>
          </cell>
        </row>
        <row r="75">
          <cell r="R75" t="str">
            <v>Potential IRR (at $98.22 per Share Purchase Price)</v>
          </cell>
          <cell r="Y75" t="str">
            <v>Implied Purchase Price (at 20.0% Target IRR)</v>
          </cell>
        </row>
        <row r="76">
          <cell r="R76" t="str">
            <v>Debt/LTM</v>
          </cell>
          <cell r="S76" t="str">
            <v>Trailing EBITDA Exit Multiple</v>
          </cell>
          <cell r="Y76" t="str">
            <v>Debt/LTM</v>
          </cell>
          <cell r="Z76" t="str">
            <v>Trailing EBITDA Exit Multiple</v>
          </cell>
        </row>
        <row r="77">
          <cell r="R77" t="str">
            <v>EBITDA</v>
          </cell>
          <cell r="S77" t="str">
            <v>6.0x</v>
          </cell>
          <cell r="T77" t="str">
            <v>6.5x</v>
          </cell>
          <cell r="U77" t="str">
            <v>7.0x</v>
          </cell>
          <cell r="V77" t="str">
            <v>7.5x</v>
          </cell>
          <cell r="W77" t="str">
            <v>8.0x</v>
          </cell>
          <cell r="Y77" t="str">
            <v>EBITDA</v>
          </cell>
          <cell r="Z77" t="str">
            <v>6.0x</v>
          </cell>
          <cell r="AA77" t="str">
            <v>6.5x</v>
          </cell>
          <cell r="AB77" t="str">
            <v>7.0x</v>
          </cell>
          <cell r="AC77" t="str">
            <v>7.5x</v>
          </cell>
          <cell r="AD77" t="str">
            <v>8.0x</v>
          </cell>
        </row>
        <row r="78">
          <cell r="R78">
            <v>0.10862918862491133</v>
          </cell>
          <cell r="S78">
            <v>6</v>
          </cell>
          <cell r="T78">
            <v>6.5</v>
          </cell>
          <cell r="U78">
            <v>7</v>
          </cell>
          <cell r="V78">
            <v>7.5</v>
          </cell>
          <cell r="W78">
            <v>8</v>
          </cell>
          <cell r="Y78">
            <v>93.922546467432497</v>
          </cell>
          <cell r="Z78">
            <v>6</v>
          </cell>
          <cell r="AA78">
            <v>6.5</v>
          </cell>
          <cell r="AB78">
            <v>7</v>
          </cell>
          <cell r="AC78">
            <v>7.5</v>
          </cell>
          <cell r="AD78">
            <v>8</v>
          </cell>
        </row>
        <row r="79">
          <cell r="R79">
            <v>4</v>
          </cell>
          <cell r="S79">
            <v>0.10862918862491133</v>
          </cell>
          <cell r="T79">
            <v>0.10862918862491133</v>
          </cell>
          <cell r="U79">
            <v>0.10862918862491133</v>
          </cell>
          <cell r="V79">
            <v>0.10862918862491133</v>
          </cell>
          <cell r="W79">
            <v>0.10862918862491133</v>
          </cell>
          <cell r="Y79">
            <v>4</v>
          </cell>
          <cell r="Z79">
            <v>93.922546467432497</v>
          </cell>
          <cell r="AA79">
            <v>93.922546467432497</v>
          </cell>
          <cell r="AB79">
            <v>93.922546467432497</v>
          </cell>
          <cell r="AC79">
            <v>93.922546467432497</v>
          </cell>
          <cell r="AD79">
            <v>93.922546467432497</v>
          </cell>
        </row>
        <row r="80">
          <cell r="R80">
            <v>4.5</v>
          </cell>
          <cell r="S80">
            <v>0.10862918862491133</v>
          </cell>
          <cell r="T80">
            <v>0.10862918862491133</v>
          </cell>
          <cell r="U80">
            <v>0.10862918862491133</v>
          </cell>
          <cell r="V80">
            <v>0.10862918862491133</v>
          </cell>
          <cell r="W80">
            <v>0.10862918862491133</v>
          </cell>
          <cell r="Y80">
            <v>4.5</v>
          </cell>
          <cell r="Z80">
            <v>93.922546467432497</v>
          </cell>
          <cell r="AA80">
            <v>93.922546467432497</v>
          </cell>
          <cell r="AB80">
            <v>93.922546467432497</v>
          </cell>
          <cell r="AC80">
            <v>93.922546467432497</v>
          </cell>
          <cell r="AD80">
            <v>93.922546467432497</v>
          </cell>
        </row>
        <row r="81">
          <cell r="R81">
            <v>5</v>
          </cell>
          <cell r="S81">
            <v>0.10862918862491133</v>
          </cell>
          <cell r="T81">
            <v>0.10862918862491133</v>
          </cell>
          <cell r="U81">
            <v>0.10862918862491133</v>
          </cell>
          <cell r="V81">
            <v>0.10862918862491133</v>
          </cell>
          <cell r="W81">
            <v>0.10862918862491133</v>
          </cell>
          <cell r="Y81">
            <v>5</v>
          </cell>
          <cell r="Z81">
            <v>93.922546467432497</v>
          </cell>
          <cell r="AA81">
            <v>93.922546467432497</v>
          </cell>
          <cell r="AB81">
            <v>93.922546467432497</v>
          </cell>
          <cell r="AC81">
            <v>93.922546467432497</v>
          </cell>
          <cell r="AD81">
            <v>93.922546467432497</v>
          </cell>
        </row>
        <row r="82">
          <cell r="R82">
            <v>5.5</v>
          </cell>
          <cell r="S82">
            <v>0.10862918862491133</v>
          </cell>
          <cell r="T82">
            <v>0.10862918862491133</v>
          </cell>
          <cell r="U82">
            <v>0.10862918862491133</v>
          </cell>
          <cell r="V82">
            <v>0.10862918862491133</v>
          </cell>
          <cell r="W82">
            <v>0.10862918862491133</v>
          </cell>
          <cell r="Y82">
            <v>5.5</v>
          </cell>
          <cell r="Z82">
            <v>93.922546467432497</v>
          </cell>
          <cell r="AA82">
            <v>93.922546467432497</v>
          </cell>
          <cell r="AB82">
            <v>93.922546467432497</v>
          </cell>
          <cell r="AC82">
            <v>93.922546467432497</v>
          </cell>
          <cell r="AD82">
            <v>93.922546467432497</v>
          </cell>
        </row>
        <row r="83">
          <cell r="R83">
            <v>6</v>
          </cell>
          <cell r="S83">
            <v>0.10862918862491133</v>
          </cell>
          <cell r="T83">
            <v>0.10862918862491133</v>
          </cell>
          <cell r="U83">
            <v>0.10862918862491133</v>
          </cell>
          <cell r="V83">
            <v>0.10862918862491133</v>
          </cell>
          <cell r="W83">
            <v>0.10862918862491133</v>
          </cell>
          <cell r="Y83">
            <v>6</v>
          </cell>
          <cell r="Z83">
            <v>93.922546467432497</v>
          </cell>
          <cell r="AA83">
            <v>93.922546467432497</v>
          </cell>
          <cell r="AB83">
            <v>93.922546467432497</v>
          </cell>
          <cell r="AC83">
            <v>93.922546467432497</v>
          </cell>
          <cell r="AD83">
            <v>93.922546467432497</v>
          </cell>
        </row>
        <row r="87">
          <cell r="R87" t="str">
            <v>Implied Per Share Value (at 5.0x Debt / 2008E EBITDA)</v>
          </cell>
          <cell r="Y87" t="str">
            <v>TEV @ Exit (at 20.0% Target IRR)</v>
          </cell>
        </row>
        <row r="88">
          <cell r="R88" t="str">
            <v>Assumed</v>
          </cell>
          <cell r="S88" t="str">
            <v>Trailing EBITDA Exit Multiple</v>
          </cell>
          <cell r="Y88" t="str">
            <v>Debt/LTM</v>
          </cell>
          <cell r="Z88" t="str">
            <v>Trailing EBITDA Exit Multiple</v>
          </cell>
        </row>
        <row r="89">
          <cell r="R89" t="str">
            <v>Return</v>
          </cell>
          <cell r="S89" t="str">
            <v>6.0x</v>
          </cell>
          <cell r="T89" t="str">
            <v>6.5x</v>
          </cell>
          <cell r="U89" t="str">
            <v>7.0x</v>
          </cell>
          <cell r="V89" t="str">
            <v>7.5x</v>
          </cell>
          <cell r="W89" t="str">
            <v>8.0x</v>
          </cell>
          <cell r="Y89" t="str">
            <v>EBITDA</v>
          </cell>
          <cell r="Z89" t="str">
            <v>6.0x</v>
          </cell>
          <cell r="AA89" t="str">
            <v>6.5x</v>
          </cell>
          <cell r="AB89" t="str">
            <v>7.0x</v>
          </cell>
          <cell r="AC89" t="str">
            <v>7.5x</v>
          </cell>
          <cell r="AD89" t="str">
            <v>8.0x</v>
          </cell>
        </row>
        <row r="90">
          <cell r="R90">
            <v>93.922546467432497</v>
          </cell>
          <cell r="S90">
            <v>6</v>
          </cell>
          <cell r="T90">
            <v>6.5</v>
          </cell>
          <cell r="U90">
            <v>7</v>
          </cell>
          <cell r="V90">
            <v>7.5</v>
          </cell>
          <cell r="W90">
            <v>8</v>
          </cell>
          <cell r="Y90">
            <v>93.922546467432497</v>
          </cell>
          <cell r="Z90">
            <v>6</v>
          </cell>
          <cell r="AA90">
            <v>6.5</v>
          </cell>
          <cell r="AB90">
            <v>7</v>
          </cell>
          <cell r="AC90">
            <v>7.5</v>
          </cell>
          <cell r="AD90">
            <v>8</v>
          </cell>
        </row>
        <row r="91">
          <cell r="R91">
            <v>0.15</v>
          </cell>
          <cell r="S91">
            <v>93.922546467432497</v>
          </cell>
          <cell r="T91">
            <v>93.922546467432497</v>
          </cell>
          <cell r="U91">
            <v>93.922546467432497</v>
          </cell>
          <cell r="V91">
            <v>93.922546467432497</v>
          </cell>
          <cell r="W91">
            <v>93.922546467432497</v>
          </cell>
          <cell r="Y91">
            <v>4</v>
          </cell>
          <cell r="Z91">
            <v>93.922546467432497</v>
          </cell>
          <cell r="AA91">
            <v>93.922546467432497</v>
          </cell>
          <cell r="AB91">
            <v>93.922546467432497</v>
          </cell>
          <cell r="AC91">
            <v>93.922546467432497</v>
          </cell>
          <cell r="AD91">
            <v>93.922546467432497</v>
          </cell>
        </row>
        <row r="92">
          <cell r="R92">
            <v>0.17499999999999999</v>
          </cell>
          <cell r="S92">
            <v>93.922546467432497</v>
          </cell>
          <cell r="T92">
            <v>93.922546467432497</v>
          </cell>
          <cell r="U92">
            <v>93.922546467432497</v>
          </cell>
          <cell r="V92">
            <v>93.922546467432497</v>
          </cell>
          <cell r="W92">
            <v>93.922546467432497</v>
          </cell>
          <cell r="Y92">
            <v>4.5</v>
          </cell>
          <cell r="Z92">
            <v>93.922546467432497</v>
          </cell>
          <cell r="AA92">
            <v>93.922546467432497</v>
          </cell>
          <cell r="AB92">
            <v>93.922546467432497</v>
          </cell>
          <cell r="AC92">
            <v>93.922546467432497</v>
          </cell>
          <cell r="AD92">
            <v>93.922546467432497</v>
          </cell>
        </row>
        <row r="93">
          <cell r="R93">
            <v>0.19999999999999998</v>
          </cell>
          <cell r="S93">
            <v>93.922546467432497</v>
          </cell>
          <cell r="T93">
            <v>93.922546467432497</v>
          </cell>
          <cell r="U93">
            <v>93.922546467432497</v>
          </cell>
          <cell r="V93">
            <v>93.922546467432497</v>
          </cell>
          <cell r="W93">
            <v>93.922546467432497</v>
          </cell>
          <cell r="Y93">
            <v>5</v>
          </cell>
          <cell r="Z93">
            <v>93.922546467432497</v>
          </cell>
          <cell r="AA93">
            <v>93.922546467432497</v>
          </cell>
          <cell r="AB93">
            <v>93.922546467432497</v>
          </cell>
          <cell r="AC93">
            <v>93.922546467432497</v>
          </cell>
          <cell r="AD93">
            <v>93.922546467432497</v>
          </cell>
        </row>
        <row r="94">
          <cell r="R94">
            <v>0.22499999999999998</v>
          </cell>
          <cell r="S94">
            <v>93.922546467432497</v>
          </cell>
          <cell r="T94">
            <v>93.922546467432497</v>
          </cell>
          <cell r="U94">
            <v>93.922546467432497</v>
          </cell>
          <cell r="V94">
            <v>93.922546467432497</v>
          </cell>
          <cell r="W94">
            <v>93.922546467432497</v>
          </cell>
          <cell r="Y94">
            <v>5.5</v>
          </cell>
          <cell r="Z94">
            <v>93.922546467432497</v>
          </cell>
          <cell r="AA94">
            <v>93.922546467432497</v>
          </cell>
          <cell r="AB94">
            <v>93.922546467432497</v>
          </cell>
          <cell r="AC94">
            <v>93.922546467432497</v>
          </cell>
          <cell r="AD94">
            <v>93.922546467432497</v>
          </cell>
        </row>
        <row r="95">
          <cell r="R95">
            <v>0.24999999999999997</v>
          </cell>
          <cell r="S95">
            <v>93.922546467432497</v>
          </cell>
          <cell r="T95">
            <v>93.922546467432497</v>
          </cell>
          <cell r="U95">
            <v>93.922546467432497</v>
          </cell>
          <cell r="V95">
            <v>93.922546467432497</v>
          </cell>
          <cell r="W95">
            <v>93.922546467432497</v>
          </cell>
          <cell r="Y95">
            <v>6</v>
          </cell>
          <cell r="Z95">
            <v>93.922546467432497</v>
          </cell>
          <cell r="AA95">
            <v>93.922546467432497</v>
          </cell>
          <cell r="AB95">
            <v>93.922546467432497</v>
          </cell>
          <cell r="AC95">
            <v>93.922546467432497</v>
          </cell>
          <cell r="AD95">
            <v>93.922546467432497</v>
          </cell>
        </row>
        <row r="98">
          <cell r="R98" t="str">
            <v>Potential IRR (at $98.22 per Share Purchase Price)</v>
          </cell>
        </row>
        <row r="99">
          <cell r="R99" t="str">
            <v>Min.</v>
          </cell>
          <cell r="S99" t="str">
            <v>Trailing EBITDA Exit Multiple</v>
          </cell>
        </row>
        <row r="100">
          <cell r="R100" t="str">
            <v>Cash</v>
          </cell>
          <cell r="S100" t="str">
            <v>6.0x</v>
          </cell>
          <cell r="T100" t="str">
            <v>6.5x</v>
          </cell>
          <cell r="U100" t="str">
            <v>7.0x</v>
          </cell>
          <cell r="V100" t="str">
            <v>7.5x</v>
          </cell>
          <cell r="W100" t="str">
            <v>8.0x</v>
          </cell>
        </row>
        <row r="101">
          <cell r="R101">
            <v>0.10862918862491133</v>
          </cell>
          <cell r="S101">
            <v>6</v>
          </cell>
          <cell r="T101">
            <v>6.5</v>
          </cell>
          <cell r="U101">
            <v>7</v>
          </cell>
          <cell r="V101">
            <v>7.5</v>
          </cell>
          <cell r="W101">
            <v>8</v>
          </cell>
        </row>
        <row r="102">
          <cell r="R102">
            <v>100</v>
          </cell>
          <cell r="S102">
            <v>0.10862918862491133</v>
          </cell>
          <cell r="T102">
            <v>0.10862918862491133</v>
          </cell>
          <cell r="U102">
            <v>0.10862918862491133</v>
          </cell>
          <cell r="V102">
            <v>0.10862918862491133</v>
          </cell>
          <cell r="W102">
            <v>0.10862918862491133</v>
          </cell>
        </row>
        <row r="103">
          <cell r="R103">
            <v>200</v>
          </cell>
          <cell r="S103">
            <v>0.10862918862491133</v>
          </cell>
          <cell r="T103">
            <v>0.10862918862491133</v>
          </cell>
          <cell r="U103">
            <v>0.10862918862491133</v>
          </cell>
          <cell r="V103">
            <v>0.10862918862491133</v>
          </cell>
          <cell r="W103">
            <v>0.10862918862491133</v>
          </cell>
        </row>
        <row r="104">
          <cell r="R104">
            <v>300</v>
          </cell>
          <cell r="S104">
            <v>0.10862918862491133</v>
          </cell>
          <cell r="T104">
            <v>0.10862918862491133</v>
          </cell>
          <cell r="U104">
            <v>0.10862918862491133</v>
          </cell>
          <cell r="V104">
            <v>0.10862918862491133</v>
          </cell>
          <cell r="W104">
            <v>0.10862918862491133</v>
          </cell>
        </row>
        <row r="105">
          <cell r="R105">
            <v>400</v>
          </cell>
          <cell r="S105">
            <v>0.10862918862491133</v>
          </cell>
          <cell r="T105">
            <v>0.10862918862491133</v>
          </cell>
          <cell r="U105">
            <v>0.10862918862491133</v>
          </cell>
          <cell r="V105">
            <v>0.10862918862491133</v>
          </cell>
          <cell r="W105">
            <v>0.10862918862491133</v>
          </cell>
        </row>
        <row r="106">
          <cell r="R106">
            <v>500</v>
          </cell>
          <cell r="S106">
            <v>0.10862918862491133</v>
          </cell>
          <cell r="T106">
            <v>0.10862918862491133</v>
          </cell>
          <cell r="U106">
            <v>0.10862918862491133</v>
          </cell>
          <cell r="V106">
            <v>0.10862918862491133</v>
          </cell>
          <cell r="W106">
            <v>0.10862918862491133</v>
          </cell>
        </row>
        <row r="113">
          <cell r="R113" t="str">
            <v>Potential IRR (at $92.01 per Share Purchase Price)</v>
          </cell>
        </row>
        <row r="114">
          <cell r="R114" t="str">
            <v>Implied Per Share Value (at 5.0x Debt / 2008E EBITDA)</v>
          </cell>
        </row>
        <row r="115">
          <cell r="R115" t="str">
            <v>TEV @ Exit (at 20.0% Target IRR)</v>
          </cell>
        </row>
        <row r="116">
          <cell r="R116" t="str">
            <v>Potential IRR (at $92.01 per Share Purchase Price)</v>
          </cell>
        </row>
        <row r="117">
          <cell r="R117" t="str">
            <v>Implied Purchase Price (at 20.0% Target IRR)</v>
          </cell>
        </row>
      </sheetData>
      <sheetData sheetId="16">
        <row r="1">
          <cell r="A1" t="str">
            <v>Lubrizol Corp.</v>
          </cell>
          <cell r="Q1" t="str">
            <v>Preliminary Draft - Confidential</v>
          </cell>
        </row>
        <row r="2">
          <cell r="A2" t="str">
            <v>Discounted Cash Flow Analysis - Consolidated</v>
          </cell>
          <cell r="Q2" t="str">
            <v>($ in millions)</v>
          </cell>
        </row>
        <row r="4">
          <cell r="B4" t="str">
            <v>Assumptions</v>
          </cell>
        </row>
        <row r="6">
          <cell r="B6" t="str">
            <v>Valuation Date</v>
          </cell>
          <cell r="E6">
            <v>40178</v>
          </cell>
        </row>
        <row r="7">
          <cell r="B7" t="str">
            <v>Transaction Date</v>
          </cell>
          <cell r="E7">
            <v>40360.5</v>
          </cell>
        </row>
        <row r="8">
          <cell r="B8" t="str">
            <v>Stub Year</v>
          </cell>
          <cell r="E8">
            <v>1</v>
          </cell>
        </row>
        <row r="9">
          <cell r="B9" t="str">
            <v>Terminal EBITDA Multiple</v>
          </cell>
          <cell r="E9">
            <v>7.5</v>
          </cell>
        </row>
        <row r="10">
          <cell r="B10" t="str">
            <v>Terminal Growth Rate</v>
          </cell>
          <cell r="E10">
            <v>0.03</v>
          </cell>
        </row>
        <row r="11">
          <cell r="B11" t="str">
            <v>Discount Rate</v>
          </cell>
          <cell r="E11">
            <v>0.1</v>
          </cell>
        </row>
        <row r="12">
          <cell r="B12" t="str">
            <v>Tax Rate</v>
          </cell>
          <cell r="E12">
            <v>0.32500000000000001</v>
          </cell>
        </row>
        <row r="14">
          <cell r="K14" t="str">
            <v xml:space="preserve">Terminal </v>
          </cell>
          <cell r="L14" t="str">
            <v xml:space="preserve"> '10E-'13E</v>
          </cell>
        </row>
        <row r="15">
          <cell r="F15">
            <v>0.50277777777777777</v>
          </cell>
          <cell r="G15">
            <v>1.5027777777777778</v>
          </cell>
          <cell r="H15">
            <v>2.5027777777777778</v>
          </cell>
          <cell r="I15">
            <v>3.5027777777777778</v>
          </cell>
          <cell r="K15">
            <v>3.5027777777777778</v>
          </cell>
        </row>
        <row r="16">
          <cell r="F16">
            <v>40360.5</v>
          </cell>
          <cell r="G16">
            <v>40725</v>
          </cell>
          <cell r="H16">
            <v>41091</v>
          </cell>
          <cell r="I16">
            <v>41456</v>
          </cell>
          <cell r="K16">
            <v>41821</v>
          </cell>
        </row>
        <row r="17">
          <cell r="F17">
            <v>40543</v>
          </cell>
        </row>
        <row r="19">
          <cell r="E19" t="str">
            <v>2009A</v>
          </cell>
          <cell r="F19" t="str">
            <v>2010E</v>
          </cell>
          <cell r="G19" t="str">
            <v>2011E</v>
          </cell>
          <cell r="H19" t="str">
            <v>2012E</v>
          </cell>
          <cell r="I19" t="str">
            <v>2013E</v>
          </cell>
          <cell r="K19" t="str">
            <v>2013E</v>
          </cell>
          <cell r="L19" t="str">
            <v>CAGR</v>
          </cell>
        </row>
        <row r="20">
          <cell r="B20" t="str">
            <v>Revenue</v>
          </cell>
          <cell r="E20">
            <v>4586</v>
          </cell>
          <cell r="F20">
            <v>4972.1632475316692</v>
          </cell>
          <cell r="G20">
            <v>5353.3517673419738</v>
          </cell>
          <cell r="H20">
            <v>5739.4522966575496</v>
          </cell>
          <cell r="I20">
            <v>6087.8158014372348</v>
          </cell>
          <cell r="L20">
            <v>6.9806851116787971E-2</v>
          </cell>
        </row>
        <row r="21">
          <cell r="B21" t="str">
            <v>% Growth</v>
          </cell>
          <cell r="F21">
            <v>8.420480757341231E-2</v>
          </cell>
          <cell r="G21">
            <v>7.6664522227732235E-2</v>
          </cell>
          <cell r="H21">
            <v>7.2123138193715519E-2</v>
          </cell>
          <cell r="I21">
            <v>6.0696297621039452E-2</v>
          </cell>
        </row>
        <row r="23">
          <cell r="B23" t="str">
            <v>EBITDA</v>
          </cell>
          <cell r="E23">
            <v>1030</v>
          </cell>
          <cell r="F23">
            <v>1093.1423953085355</v>
          </cell>
          <cell r="G23">
            <v>1173.4166304351954</v>
          </cell>
          <cell r="H23">
            <v>1270.1631714808668</v>
          </cell>
          <cell r="I23">
            <v>1364.9931759771853</v>
          </cell>
          <cell r="K23">
            <v>1364.9931759771853</v>
          </cell>
          <cell r="L23">
            <v>7.6840168826272537E-2</v>
          </cell>
        </row>
        <row r="24">
          <cell r="B24" t="str">
            <v>% Growth</v>
          </cell>
          <cell r="F24">
            <v>6.130329641605381E-2</v>
          </cell>
          <cell r="G24">
            <v>7.3434380983826708E-2</v>
          </cell>
          <cell r="H24">
            <v>8.2448585213753312E-2</v>
          </cell>
          <cell r="I24">
            <v>7.4659702489844104E-2</v>
          </cell>
        </row>
        <row r="25">
          <cell r="B25" t="str">
            <v>% Margin</v>
          </cell>
          <cell r="E25">
            <v>0.22459659834278239</v>
          </cell>
          <cell r="F25">
            <v>0.21985247484607512</v>
          </cell>
          <cell r="G25">
            <v>0.21919288726618014</v>
          </cell>
          <cell r="H25">
            <v>0.22130389901847675</v>
          </cell>
          <cell r="I25">
            <v>0.22421722675231606</v>
          </cell>
        </row>
        <row r="27">
          <cell r="B27" t="str">
            <v>D&amp;A</v>
          </cell>
          <cell r="E27">
            <v>170.3</v>
          </cell>
          <cell r="F27">
            <v>172.40827219873546</v>
          </cell>
          <cell r="G27">
            <v>183.48510047305956</v>
          </cell>
          <cell r="H27">
            <v>191.4329986434513</v>
          </cell>
          <cell r="I27">
            <v>200.28599172236261</v>
          </cell>
          <cell r="K27">
            <v>200</v>
          </cell>
        </row>
        <row r="29">
          <cell r="B29" t="str">
            <v>Restructuring Costs</v>
          </cell>
          <cell r="E29">
            <v>-30.4</v>
          </cell>
          <cell r="F29">
            <v>-0.7</v>
          </cell>
          <cell r="G29">
            <v>0</v>
          </cell>
          <cell r="H29">
            <v>0</v>
          </cell>
          <cell r="I29">
            <v>0</v>
          </cell>
        </row>
        <row r="31">
          <cell r="B31" t="str">
            <v>EBIT</v>
          </cell>
          <cell r="E31">
            <v>829.30000000000007</v>
          </cell>
          <cell r="F31">
            <v>920.73412310980007</v>
          </cell>
          <cell r="G31">
            <v>989.93152996213587</v>
          </cell>
          <cell r="H31">
            <v>1078.7301728374155</v>
          </cell>
          <cell r="I31">
            <v>1164.7071842548226</v>
          </cell>
          <cell r="K31">
            <v>1164.9931759771853</v>
          </cell>
          <cell r="L31">
            <v>8.1502443991998463E-2</v>
          </cell>
        </row>
        <row r="32">
          <cell r="B32" t="str">
            <v>% Growth</v>
          </cell>
          <cell r="F32">
            <v>0.11025457989846865</v>
          </cell>
          <cell r="G32">
            <v>7.51546023064944E-2</v>
          </cell>
          <cell r="H32">
            <v>8.9701802789003082E-2</v>
          </cell>
          <cell r="I32">
            <v>7.9702054862579086E-2</v>
          </cell>
        </row>
        <row r="33">
          <cell r="B33" t="str">
            <v>% Margin</v>
          </cell>
          <cell r="E33">
            <v>0.18083296990841694</v>
          </cell>
          <cell r="F33">
            <v>0.18517777419453799</v>
          </cell>
          <cell r="G33">
            <v>0.18491807992166615</v>
          </cell>
          <cell r="H33">
            <v>0.18795001980687759</v>
          </cell>
          <cell r="I33">
            <v>0.19131774387455253</v>
          </cell>
        </row>
        <row r="35">
          <cell r="B35" t="str">
            <v>Less: Unlevered Taxes</v>
          </cell>
          <cell r="E35">
            <v>-269.52250000000004</v>
          </cell>
          <cell r="F35">
            <v>-299.23859001068502</v>
          </cell>
          <cell r="G35">
            <v>-321.72774723769419</v>
          </cell>
          <cell r="H35">
            <v>-350.58730617216003</v>
          </cell>
          <cell r="I35">
            <v>-378.52983488281734</v>
          </cell>
          <cell r="K35">
            <v>-378.62278219258525</v>
          </cell>
        </row>
        <row r="36">
          <cell r="B36" t="str">
            <v>Plus: D&amp;A</v>
          </cell>
          <cell r="E36">
            <v>170.3</v>
          </cell>
          <cell r="F36">
            <v>172.40827219873546</v>
          </cell>
          <cell r="G36">
            <v>183.48510047305956</v>
          </cell>
          <cell r="H36">
            <v>191.4329986434513</v>
          </cell>
          <cell r="I36">
            <v>200.28599172236261</v>
          </cell>
          <cell r="K36">
            <v>200</v>
          </cell>
        </row>
        <row r="37">
          <cell r="B37" t="str">
            <v>Less: Capital Expenditures</v>
          </cell>
          <cell r="E37">
            <v>-140</v>
          </cell>
          <cell r="F37">
            <v>-305.89999999999998</v>
          </cell>
          <cell r="G37">
            <v>-408.2</v>
          </cell>
          <cell r="H37">
            <v>-341.4</v>
          </cell>
          <cell r="I37">
            <v>-391.1</v>
          </cell>
          <cell r="K37">
            <v>-200</v>
          </cell>
        </row>
        <row r="38">
          <cell r="B38" t="str">
            <v>(Increase)/Decrease in NWC</v>
          </cell>
          <cell r="E38">
            <v>210</v>
          </cell>
          <cell r="F38">
            <v>-106.40755938406855</v>
          </cell>
          <cell r="G38">
            <v>-68.137348081316318</v>
          </cell>
          <cell r="H38">
            <v>-75.605364843492396</v>
          </cell>
          <cell r="I38">
            <v>-61.837204828576716</v>
          </cell>
          <cell r="K38">
            <v>-61.837204828576716</v>
          </cell>
        </row>
        <row r="39">
          <cell r="B39" t="str">
            <v>Unlevered Free Cash Flow</v>
          </cell>
          <cell r="E39">
            <v>800.0775000000001</v>
          </cell>
          <cell r="F39">
            <v>381.59624591378201</v>
          </cell>
          <cell r="G39">
            <v>375.35153511618495</v>
          </cell>
          <cell r="H39">
            <v>502.57050046521448</v>
          </cell>
          <cell r="I39">
            <v>533.52613626579114</v>
          </cell>
          <cell r="K39">
            <v>724.53318895602342</v>
          </cell>
          <cell r="L39">
            <v>0.11819411423036263</v>
          </cell>
        </row>
        <row r="40">
          <cell r="B40" t="str">
            <v>% Growth</v>
          </cell>
          <cell r="F40">
            <v>-0.5230508970521206</v>
          </cell>
          <cell r="G40">
            <v>-1.6364707107228704E-2</v>
          </cell>
          <cell r="H40">
            <v>0.33893284946776792</v>
          </cell>
          <cell r="I40">
            <v>6.1594613635145512E-2</v>
          </cell>
        </row>
        <row r="41">
          <cell r="B41" t="str">
            <v>% of Revenue</v>
          </cell>
          <cell r="E41">
            <v>0.17446085913650242</v>
          </cell>
          <cell r="F41">
            <v>7.6746523980928794E-2</v>
          </cell>
          <cell r="G41">
            <v>7.011523834581733E-2</v>
          </cell>
          <cell r="H41">
            <v>8.756419157937656E-2</v>
          </cell>
          <cell r="I41">
            <v>8.7638350710255428E-2</v>
          </cell>
        </row>
        <row r="43">
          <cell r="K43" t="str">
            <v>Terminal Year Method</v>
          </cell>
        </row>
        <row r="44">
          <cell r="K44" t="str">
            <v>EBITDA</v>
          </cell>
          <cell r="L44" t="str">
            <v>Perp. G.</v>
          </cell>
        </row>
        <row r="45">
          <cell r="B45" t="str">
            <v>Terminal Value</v>
          </cell>
          <cell r="K45">
            <v>10237.448819828889</v>
          </cell>
          <cell r="L45">
            <v>10660.988351781487</v>
          </cell>
        </row>
        <row r="46">
          <cell r="B46" t="str">
            <v>Implied Perpetuity Growth Rate / Term. EBITDA Multiple</v>
          </cell>
          <cell r="K46">
            <v>2.7295400848776966E-2</v>
          </cell>
          <cell r="L46">
            <v>7.810286922606327</v>
          </cell>
        </row>
        <row r="47">
          <cell r="B47" t="str">
            <v>PV of Unlevered Free Cash Flow</v>
          </cell>
          <cell r="F47">
            <v>363.74143120081123</v>
          </cell>
          <cell r="G47">
            <v>325.26264474222342</v>
          </cell>
          <cell r="H47">
            <v>395.91349068193409</v>
          </cell>
          <cell r="I47">
            <v>382.09057197584514</v>
          </cell>
          <cell r="K47">
            <v>7331.6608301887773</v>
          </cell>
          <cell r="L47">
            <v>7634.9832937344609</v>
          </cell>
        </row>
        <row r="48">
          <cell r="B48" t="str">
            <v>Total Enterprise Value</v>
          </cell>
          <cell r="K48">
            <v>8798.6689687895905</v>
          </cell>
          <cell r="L48">
            <v>9101.991432335275</v>
          </cell>
        </row>
        <row r="49">
          <cell r="B49" t="str">
            <v>Terminal Value (% of total value)</v>
          </cell>
          <cell r="K49">
            <v>0.8332693110964231</v>
          </cell>
          <cell r="L49">
            <v>0.83882558564170961</v>
          </cell>
        </row>
        <row r="50">
          <cell r="B50" t="str">
            <v>Less: 2009A Debt</v>
          </cell>
          <cell r="K50">
            <v>-1390.3</v>
          </cell>
          <cell r="L50">
            <v>-1390.3</v>
          </cell>
        </row>
        <row r="51">
          <cell r="B51" t="str">
            <v>Less: 2009A Minority Interest</v>
          </cell>
          <cell r="K51">
            <v>-68.099999999999994</v>
          </cell>
          <cell r="L51">
            <v>-68.099999999999994</v>
          </cell>
        </row>
        <row r="52">
          <cell r="B52" t="str">
            <v>Plus: 2009A Unconsolidated Investments</v>
          </cell>
          <cell r="K52">
            <v>10.7</v>
          </cell>
          <cell r="L52">
            <v>10.7</v>
          </cell>
        </row>
        <row r="53">
          <cell r="B53" t="str">
            <v>Plus: 2009A Cash</v>
          </cell>
          <cell r="K53">
            <v>991</v>
          </cell>
          <cell r="L53">
            <v>991</v>
          </cell>
        </row>
        <row r="54">
          <cell r="B54" t="str">
            <v>Total Equity Value</v>
          </cell>
          <cell r="K54">
            <v>8341.9689687895916</v>
          </cell>
          <cell r="L54">
            <v>8645.2914323352761</v>
          </cell>
        </row>
        <row r="55">
          <cell r="B55" t="str">
            <v>2009E Average Shares Outstanding</v>
          </cell>
          <cell r="K55">
            <v>69.638495449371277</v>
          </cell>
          <cell r="L55">
            <v>69.638495449371277</v>
          </cell>
        </row>
        <row r="56">
          <cell r="B56" t="str">
            <v>Value Per Share</v>
          </cell>
          <cell r="K56">
            <v>119.78962088367327</v>
          </cell>
          <cell r="L56">
            <v>124.14529315356323</v>
          </cell>
        </row>
        <row r="58">
          <cell r="A58" t="str">
            <v>Lubrizol Corp.</v>
          </cell>
          <cell r="Q58" t="str">
            <v>Preliminary Draft - Confidential</v>
          </cell>
        </row>
        <row r="59">
          <cell r="A59" t="str">
            <v>Discounted Cash Flow Analysis - Consolidated Sensitivity</v>
          </cell>
          <cell r="Q59" t="str">
            <v>($ in millions)</v>
          </cell>
        </row>
        <row r="62">
          <cell r="B62" t="str">
            <v>Implied Per Share Value</v>
          </cell>
          <cell r="I62" t="str">
            <v>Implied Perpetuity Growth Rate</v>
          </cell>
        </row>
        <row r="65">
          <cell r="B65" t="str">
            <v>Discount</v>
          </cell>
          <cell r="C65" t="str">
            <v>Terminal EBITDA Multiple</v>
          </cell>
          <cell r="I65" t="str">
            <v>Discount</v>
          </cell>
          <cell r="J65" t="str">
            <v>Terminal EBITDA Multiple</v>
          </cell>
        </row>
        <row r="66">
          <cell r="B66" t="str">
            <v>Rate</v>
          </cell>
          <cell r="C66" t="str">
            <v>6.5x</v>
          </cell>
          <cell r="D66" t="str">
            <v>7.0x</v>
          </cell>
          <cell r="E66" t="str">
            <v>7.5x</v>
          </cell>
          <cell r="F66" t="str">
            <v>8.0x</v>
          </cell>
          <cell r="G66" t="str">
            <v>8.5x</v>
          </cell>
          <cell r="I66" t="str">
            <v>Rate</v>
          </cell>
          <cell r="J66" t="str">
            <v>6.5x</v>
          </cell>
          <cell r="K66" t="str">
            <v>7.0x</v>
          </cell>
          <cell r="L66" t="str">
            <v>7.5x</v>
          </cell>
          <cell r="M66" t="str">
            <v>8.0x</v>
          </cell>
          <cell r="N66" t="str">
            <v>8.5x</v>
          </cell>
        </row>
        <row r="67">
          <cell r="B67">
            <v>119.78962088367327</v>
          </cell>
          <cell r="C67">
            <v>6.5</v>
          </cell>
          <cell r="D67">
            <v>7</v>
          </cell>
          <cell r="E67">
            <v>7.5</v>
          </cell>
          <cell r="F67">
            <v>8</v>
          </cell>
          <cell r="G67">
            <v>8.5</v>
          </cell>
          <cell r="I67">
            <v>2.7295400848776966E-2</v>
          </cell>
          <cell r="J67">
            <v>6.5</v>
          </cell>
          <cell r="K67">
            <v>7</v>
          </cell>
          <cell r="L67">
            <v>7.5</v>
          </cell>
          <cell r="M67">
            <v>8</v>
          </cell>
          <cell r="N67">
            <v>8.5</v>
          </cell>
        </row>
        <row r="68">
          <cell r="B68">
            <v>0.09</v>
          </cell>
          <cell r="C68">
            <v>109.11643780180415</v>
          </cell>
          <cell r="D68">
            <v>116.36337336412741</v>
          </cell>
          <cell r="E68">
            <v>123.61030892645068</v>
          </cell>
          <cell r="F68">
            <v>130.85724448877397</v>
          </cell>
          <cell r="G68">
            <v>138.10418005109725</v>
          </cell>
          <cell r="I68">
            <v>0.09</v>
          </cell>
          <cell r="J68">
            <v>7.7094826595712372E-3</v>
          </cell>
          <cell r="K68">
            <v>1.3173082733854704E-2</v>
          </cell>
          <cell r="L68">
            <v>1.795635175015171E-2</v>
          </cell>
          <cell r="M68">
            <v>2.2178914719213797E-2</v>
          </cell>
          <cell r="N68">
            <v>2.59339039687288E-2</v>
          </cell>
        </row>
        <row r="69">
          <cell r="B69">
            <v>9.5000000000000001E-2</v>
          </cell>
          <cell r="C69">
            <v>107.41733445070187</v>
          </cell>
          <cell r="D69">
            <v>114.54902029938344</v>
          </cell>
          <cell r="E69">
            <v>121.68070614806504</v>
          </cell>
          <cell r="F69">
            <v>128.81239199674664</v>
          </cell>
          <cell r="G69">
            <v>135.94407784542827</v>
          </cell>
          <cell r="I69">
            <v>9.5000000000000001E-2</v>
          </cell>
          <cell r="J69">
            <v>1.2332003222229822E-2</v>
          </cell>
          <cell r="K69">
            <v>1.7820665682175149E-2</v>
          </cell>
          <cell r="L69">
            <v>2.2625876299464342E-2</v>
          </cell>
          <cell r="M69">
            <v>2.6867808823430372E-2</v>
          </cell>
          <cell r="N69">
            <v>3.0640022794273442E-2</v>
          </cell>
        </row>
        <row r="70">
          <cell r="B70">
            <v>0.1</v>
          </cell>
          <cell r="C70">
            <v>105.75205773630161</v>
          </cell>
          <cell r="D70">
            <v>112.77083930998741</v>
          </cell>
          <cell r="E70">
            <v>119.78962088367327</v>
          </cell>
          <cell r="F70">
            <v>126.80840245735912</v>
          </cell>
          <cell r="G70">
            <v>133.82718403104494</v>
          </cell>
          <cell r="I70">
            <v>0.1</v>
          </cell>
          <cell r="J70">
            <v>1.6954523784888407E-2</v>
          </cell>
          <cell r="K70">
            <v>2.2468248630495586E-2</v>
          </cell>
          <cell r="L70">
            <v>2.7295400848776966E-2</v>
          </cell>
          <cell r="M70">
            <v>3.1556702927646965E-2</v>
          </cell>
          <cell r="N70">
            <v>3.5346141619818063E-2</v>
          </cell>
        </row>
        <row r="71">
          <cell r="B71">
            <v>0.10500000000000001</v>
          </cell>
          <cell r="C71">
            <v>104.1197792401048</v>
          </cell>
          <cell r="D71">
            <v>111.02794390775261</v>
          </cell>
          <cell r="E71">
            <v>117.93610857540045</v>
          </cell>
          <cell r="F71">
            <v>124.84427324304829</v>
          </cell>
          <cell r="G71">
            <v>131.75243791069613</v>
          </cell>
          <cell r="I71">
            <v>0.10500000000000001</v>
          </cell>
          <cell r="J71">
            <v>2.1577044347546995E-2</v>
          </cell>
          <cell r="K71">
            <v>2.7115831578816019E-2</v>
          </cell>
          <cell r="L71">
            <v>3.1964925398089587E-2</v>
          </cell>
          <cell r="M71">
            <v>3.6245597031863537E-2</v>
          </cell>
          <cell r="N71">
            <v>4.0052260445362704E-2</v>
          </cell>
        </row>
        <row r="72">
          <cell r="B72">
            <v>0.11000000000000001</v>
          </cell>
          <cell r="C72">
            <v>102.51969451403802</v>
          </cell>
          <cell r="D72">
            <v>109.31947326629431</v>
          </cell>
          <cell r="E72">
            <v>116.11925201855058</v>
          </cell>
          <cell r="F72">
            <v>122.91903077080688</v>
          </cell>
          <cell r="G72">
            <v>129.71880952306321</v>
          </cell>
          <cell r="I72">
            <v>0.11000000000000001</v>
          </cell>
          <cell r="J72">
            <v>2.619956491020559E-2</v>
          </cell>
          <cell r="K72">
            <v>3.1763414527136463E-2</v>
          </cell>
          <cell r="L72">
            <v>3.6634449947402226E-2</v>
          </cell>
          <cell r="M72">
            <v>4.0934491136080116E-2</v>
          </cell>
          <cell r="N72">
            <v>4.4758379270907332E-2</v>
          </cell>
        </row>
        <row r="75">
          <cell r="B75" t="str">
            <v>Implied Per Share Value</v>
          </cell>
          <cell r="I75" t="str">
            <v>Implied Terminal EBITDA Multiple</v>
          </cell>
        </row>
        <row r="78">
          <cell r="B78" t="str">
            <v>Discount</v>
          </cell>
          <cell r="C78" t="str">
            <v>Perpetuity Growth Rate</v>
          </cell>
          <cell r="I78" t="str">
            <v>Discount</v>
          </cell>
          <cell r="J78" t="str">
            <v>Perpetuity Growth Rate</v>
          </cell>
        </row>
        <row r="79">
          <cell r="B79" t="str">
            <v>Rate</v>
          </cell>
          <cell r="C79" t="str">
            <v>2.50%</v>
          </cell>
          <cell r="D79" t="str">
            <v>2.75%</v>
          </cell>
          <cell r="E79" t="str">
            <v>3.00%</v>
          </cell>
          <cell r="F79" t="str">
            <v>3.25%</v>
          </cell>
          <cell r="G79" t="str">
            <v>3.50%</v>
          </cell>
          <cell r="I79" t="str">
            <v>Rate</v>
          </cell>
          <cell r="J79" t="str">
            <v>2.50%</v>
          </cell>
          <cell r="K79" t="str">
            <v>2.75%</v>
          </cell>
          <cell r="L79" t="str">
            <v>3.00%</v>
          </cell>
          <cell r="M79" t="str">
            <v>3.25%</v>
          </cell>
          <cell r="N79" t="str">
            <v>3.50%</v>
          </cell>
        </row>
        <row r="80">
          <cell r="B80">
            <v>124.14529315356323</v>
          </cell>
          <cell r="C80">
            <v>2.5000000000000001E-2</v>
          </cell>
          <cell r="D80">
            <v>2.75E-2</v>
          </cell>
          <cell r="E80">
            <v>0.03</v>
          </cell>
          <cell r="F80">
            <v>3.2500000000000001E-2</v>
          </cell>
          <cell r="G80">
            <v>3.5000000000000003E-2</v>
          </cell>
          <cell r="I80">
            <v>7.810286922606327</v>
          </cell>
          <cell r="J80">
            <v>2.5000000000000001E-2</v>
          </cell>
          <cell r="K80">
            <v>2.75E-2</v>
          </cell>
          <cell r="L80">
            <v>0.03</v>
          </cell>
          <cell r="M80">
            <v>3.2500000000000001E-2</v>
          </cell>
          <cell r="N80">
            <v>3.5000000000000003E-2</v>
          </cell>
        </row>
        <row r="81">
          <cell r="B81">
            <v>0.09</v>
          </cell>
          <cell r="C81">
            <v>136.22356762563641</v>
          </cell>
          <cell r="D81">
            <v>141.38399097885002</v>
          </cell>
          <cell r="E81">
            <v>146.97444961149807</v>
          </cell>
          <cell r="F81">
            <v>153.05103508176765</v>
          </cell>
          <cell r="G81">
            <v>159.68003741297088</v>
          </cell>
          <cell r="I81">
            <v>0.09</v>
          </cell>
          <cell r="J81">
            <v>8.3702477475280634</v>
          </cell>
          <cell r="K81">
            <v>8.7262895053741385</v>
          </cell>
          <cell r="L81">
            <v>9.1120014097073838</v>
          </cell>
          <cell r="M81">
            <v>9.5312534796348221</v>
          </cell>
          <cell r="N81">
            <v>9.9886193741011198</v>
          </cell>
        </row>
        <row r="82">
          <cell r="B82">
            <v>9.5000000000000001E-2</v>
          </cell>
          <cell r="C82">
            <v>125.56566218113592</v>
          </cell>
          <cell r="D82">
            <v>129.95200244927713</v>
          </cell>
          <cell r="E82">
            <v>134.67575350727535</v>
          </cell>
          <cell r="F82">
            <v>139.77740464991345</v>
          </cell>
          <cell r="G82">
            <v>145.30419338777133</v>
          </cell>
          <cell r="I82">
            <v>9.5000000000000001E-2</v>
          </cell>
          <cell r="J82">
            <v>7.7723729084189168</v>
          </cell>
          <cell r="K82">
            <v>8.0798976901612392</v>
          </cell>
          <cell r="L82">
            <v>8.4110782243452764</v>
          </cell>
          <cell r="M82">
            <v>8.768753201264035</v>
          </cell>
          <cell r="N82">
            <v>9.1562344262593598</v>
          </cell>
        </row>
        <row r="83">
          <cell r="B83">
            <v>0.1</v>
          </cell>
          <cell r="C83">
            <v>116.33939441811366</v>
          </cell>
          <cell r="D83">
            <v>120.10775932488242</v>
          </cell>
          <cell r="E83">
            <v>124.14529315356323</v>
          </cell>
          <cell r="F83">
            <v>128.4819035621463</v>
          </cell>
          <cell r="G83">
            <v>133.15209938677418</v>
          </cell>
          <cell r="I83">
            <v>0.1</v>
          </cell>
          <cell r="J83">
            <v>7.2542147145243216</v>
          </cell>
          <cell r="K83">
            <v>7.5226633667018419</v>
          </cell>
          <cell r="L83">
            <v>7.810286922606327</v>
          </cell>
          <cell r="M83">
            <v>8.1192159270963291</v>
          </cell>
          <cell r="N83">
            <v>8.451908701162484</v>
          </cell>
        </row>
        <row r="84">
          <cell r="B84">
            <v>0.10500000000000001</v>
          </cell>
          <cell r="C84">
            <v>108.27609440269785</v>
          </cell>
          <cell r="D84">
            <v>111.54371088437925</v>
          </cell>
          <cell r="E84">
            <v>115.0291684648394</v>
          </cell>
          <cell r="F84">
            <v>118.7550024301589</v>
          </cell>
          <cell r="G84">
            <v>122.74696739300119</v>
          </cell>
          <cell r="I84">
            <v>0.10500000000000001</v>
          </cell>
          <cell r="J84">
            <v>6.8008262948665514</v>
          </cell>
          <cell r="K84">
            <v>7.037330246269466</v>
          </cell>
          <cell r="L84">
            <v>7.2896011277659047</v>
          </cell>
          <cell r="M84">
            <v>7.5592700010896845</v>
          </cell>
          <cell r="N84">
            <v>7.8482009367937353</v>
          </cell>
        </row>
        <row r="85">
          <cell r="B85">
            <v>0.11000000000000001</v>
          </cell>
          <cell r="C85">
            <v>101.17031499375462</v>
          </cell>
          <cell r="D85">
            <v>104.02687068119126</v>
          </cell>
          <cell r="E85">
            <v>107.06196109909267</v>
          </cell>
          <cell r="F85">
            <v>110.29286380201997</v>
          </cell>
          <cell r="G85">
            <v>113.73916001847576</v>
          </cell>
          <cell r="I85">
            <v>0.11000000000000001</v>
          </cell>
          <cell r="J85">
            <v>6.4007776892861656</v>
          </cell>
          <cell r="K85">
            <v>6.6108253828591952</v>
          </cell>
          <cell r="L85">
            <v>6.8340010572805356</v>
          </cell>
          <cell r="M85">
            <v>7.0715751623097054</v>
          </cell>
          <cell r="N85">
            <v>7.3249875410074861</v>
          </cell>
        </row>
      </sheetData>
      <sheetData sheetId="17">
        <row r="1">
          <cell r="A1" t="str">
            <v>Lubrizol Corp.</v>
          </cell>
          <cell r="Q1" t="str">
            <v>Preliminary Draft - Confidential</v>
          </cell>
        </row>
        <row r="2">
          <cell r="A2" t="str">
            <v>Discounted Cash Flow Analysis - Consolidated Normalized</v>
          </cell>
          <cell r="Q2" t="str">
            <v>($ in millions)</v>
          </cell>
        </row>
        <row r="4">
          <cell r="B4" t="str">
            <v>Assumptions</v>
          </cell>
        </row>
        <row r="6">
          <cell r="B6" t="str">
            <v>Valuation Date</v>
          </cell>
          <cell r="E6">
            <v>40178</v>
          </cell>
        </row>
        <row r="7">
          <cell r="B7" t="str">
            <v>Stub Year</v>
          </cell>
          <cell r="E7">
            <v>1</v>
          </cell>
        </row>
        <row r="8">
          <cell r="B8" t="str">
            <v>Terminal EBITDA Multiple</v>
          </cell>
          <cell r="E8">
            <v>6</v>
          </cell>
        </row>
        <row r="9">
          <cell r="B9" t="str">
            <v>Terminal Growth Rate</v>
          </cell>
          <cell r="E9">
            <v>0.03</v>
          </cell>
        </row>
        <row r="10">
          <cell r="B10" t="str">
            <v>Discount Rate</v>
          </cell>
          <cell r="E10">
            <v>0.1</v>
          </cell>
        </row>
        <row r="11">
          <cell r="B11" t="str">
            <v>Tax Rate</v>
          </cell>
          <cell r="E11">
            <v>0.32500000000000001</v>
          </cell>
        </row>
        <row r="13">
          <cell r="K13" t="str">
            <v xml:space="preserve">Terminal </v>
          </cell>
          <cell r="L13" t="str">
            <v xml:space="preserve"> '09E-'13E</v>
          </cell>
        </row>
        <row r="14">
          <cell r="F14">
            <v>0.50277777777777777</v>
          </cell>
          <cell r="G14">
            <v>1.5027777777777778</v>
          </cell>
          <cell r="H14">
            <v>2.5027777777777778</v>
          </cell>
          <cell r="I14">
            <v>3.5027777777777778</v>
          </cell>
          <cell r="K14">
            <v>3.5027777777777778</v>
          </cell>
        </row>
        <row r="15">
          <cell r="F15">
            <v>40360.5</v>
          </cell>
          <cell r="G15">
            <v>40725</v>
          </cell>
          <cell r="H15">
            <v>41091</v>
          </cell>
          <cell r="I15">
            <v>41456</v>
          </cell>
          <cell r="K15">
            <v>41821</v>
          </cell>
        </row>
        <row r="16">
          <cell r="F16">
            <v>40543</v>
          </cell>
        </row>
        <row r="18">
          <cell r="E18" t="str">
            <v>2009E</v>
          </cell>
          <cell r="F18" t="str">
            <v>2010E</v>
          </cell>
          <cell r="G18" t="str">
            <v>2011E</v>
          </cell>
          <cell r="H18" t="str">
            <v>2012E</v>
          </cell>
          <cell r="I18" t="str">
            <v>2013E</v>
          </cell>
          <cell r="K18" t="str">
            <v>2013E</v>
          </cell>
          <cell r="L18" t="str">
            <v>CAGR</v>
          </cell>
        </row>
        <row r="19">
          <cell r="B19" t="str">
            <v>Revenue</v>
          </cell>
          <cell r="E19">
            <v>4586</v>
          </cell>
          <cell r="F19">
            <v>4972.1632475316692</v>
          </cell>
          <cell r="G19">
            <v>5353.3517673419738</v>
          </cell>
          <cell r="H19">
            <v>5739.4522966575496</v>
          </cell>
          <cell r="I19">
            <v>6087.8158014372348</v>
          </cell>
          <cell r="L19">
            <v>7.338831519700606E-2</v>
          </cell>
        </row>
        <row r="20">
          <cell r="B20" t="str">
            <v>% Growth</v>
          </cell>
          <cell r="F20">
            <v>8.420480757341231E-2</v>
          </cell>
          <cell r="G20">
            <v>7.6664522227732235E-2</v>
          </cell>
          <cell r="H20">
            <v>7.2123138193715519E-2</v>
          </cell>
          <cell r="I20">
            <v>6.0696297621039452E-2</v>
          </cell>
        </row>
        <row r="22">
          <cell r="B22" t="str">
            <v>EBITDA</v>
          </cell>
          <cell r="E22">
            <v>1030</v>
          </cell>
          <cell r="F22">
            <v>1093.1423953085355</v>
          </cell>
          <cell r="G22">
            <v>1173.4166304351954</v>
          </cell>
          <cell r="H22">
            <v>1270.1631714808668</v>
          </cell>
          <cell r="I22">
            <v>1364.9931759771853</v>
          </cell>
          <cell r="K22">
            <v>1225.4288433004458</v>
          </cell>
          <cell r="L22">
            <v>7.2934756207994056E-2</v>
          </cell>
        </row>
        <row r="23">
          <cell r="B23" t="str">
            <v>% Growth</v>
          </cell>
          <cell r="F23">
            <v>6.130329641605381E-2</v>
          </cell>
          <cell r="G23">
            <v>7.3434380983826708E-2</v>
          </cell>
          <cell r="H23">
            <v>8.2448585213753312E-2</v>
          </cell>
          <cell r="I23">
            <v>7.4659702489844104E-2</v>
          </cell>
        </row>
        <row r="24">
          <cell r="B24" t="str">
            <v>% Margin</v>
          </cell>
          <cell r="E24">
            <v>0.22459659834278239</v>
          </cell>
          <cell r="F24">
            <v>0.21985247484607512</v>
          </cell>
          <cell r="G24">
            <v>0.21919288726618014</v>
          </cell>
          <cell r="H24">
            <v>0.22130389901847675</v>
          </cell>
          <cell r="I24">
            <v>0.22421722675231606</v>
          </cell>
        </row>
        <row r="26">
          <cell r="B26" t="str">
            <v>D&amp;A</v>
          </cell>
          <cell r="E26">
            <v>170.3</v>
          </cell>
          <cell r="F26">
            <v>172.40827219873546</v>
          </cell>
          <cell r="G26">
            <v>183.48510047305956</v>
          </cell>
          <cell r="H26">
            <v>191.4329986434513</v>
          </cell>
          <cell r="I26">
            <v>200.28599172236261</v>
          </cell>
          <cell r="K26">
            <v>391.1</v>
          </cell>
        </row>
        <row r="28">
          <cell r="B28" t="str">
            <v>Restructuring Costs</v>
          </cell>
          <cell r="E28">
            <v>-30.4</v>
          </cell>
          <cell r="F28">
            <v>-0.7</v>
          </cell>
          <cell r="G28">
            <v>0</v>
          </cell>
          <cell r="H28">
            <v>0</v>
          </cell>
          <cell r="I28">
            <v>0</v>
          </cell>
        </row>
        <row r="30">
          <cell r="B30" t="str">
            <v>EBIT</v>
          </cell>
          <cell r="E30">
            <v>829.30000000000007</v>
          </cell>
          <cell r="F30">
            <v>920.73412310980007</v>
          </cell>
          <cell r="G30">
            <v>989.93152996213587</v>
          </cell>
          <cell r="H30">
            <v>1078.7301728374155</v>
          </cell>
          <cell r="I30">
            <v>1164.7071842548226</v>
          </cell>
          <cell r="K30">
            <v>834.32884330044578</v>
          </cell>
          <cell r="L30">
            <v>8.8619908197110409E-2</v>
          </cell>
        </row>
        <row r="31">
          <cell r="B31" t="str">
            <v>% Growth</v>
          </cell>
          <cell r="F31">
            <v>0.11025457989846865</v>
          </cell>
          <cell r="G31">
            <v>7.51546023064944E-2</v>
          </cell>
          <cell r="H31">
            <v>8.9701802789003082E-2</v>
          </cell>
          <cell r="I31">
            <v>7.9702054862579086E-2</v>
          </cell>
        </row>
        <row r="32">
          <cell r="B32" t="str">
            <v>% Margin</v>
          </cell>
          <cell r="E32">
            <v>0.18083296990841694</v>
          </cell>
          <cell r="F32">
            <v>0.18517777419453799</v>
          </cell>
          <cell r="G32">
            <v>0.18491807992166615</v>
          </cell>
          <cell r="H32">
            <v>0.18795001980687759</v>
          </cell>
          <cell r="I32">
            <v>0.19131774387455253</v>
          </cell>
        </row>
        <row r="34">
          <cell r="B34" t="str">
            <v>Less: Unlevered Taxes</v>
          </cell>
          <cell r="E34">
            <v>-269.52250000000004</v>
          </cell>
          <cell r="F34">
            <v>-299.23859001068502</v>
          </cell>
          <cell r="G34">
            <v>-321.72774723769419</v>
          </cell>
          <cell r="H34">
            <v>-350.58730617216003</v>
          </cell>
          <cell r="I34">
            <v>-378.52983488281734</v>
          </cell>
          <cell r="K34">
            <v>-271.15687407264488</v>
          </cell>
        </row>
        <row r="35">
          <cell r="B35" t="str">
            <v>Plus: D&amp;A</v>
          </cell>
          <cell r="E35">
            <v>170.3</v>
          </cell>
          <cell r="F35">
            <v>172.40827219873546</v>
          </cell>
          <cell r="G35">
            <v>183.48510047305956</v>
          </cell>
          <cell r="H35">
            <v>191.4329986434513</v>
          </cell>
          <cell r="I35">
            <v>200.28599172236261</v>
          </cell>
          <cell r="K35">
            <v>391.1</v>
          </cell>
        </row>
        <row r="36">
          <cell r="B36" t="str">
            <v>Less: Capital Expenditures &amp; Acquisitions</v>
          </cell>
          <cell r="E36">
            <v>-140</v>
          </cell>
          <cell r="F36">
            <v>-305.89999999999998</v>
          </cell>
          <cell r="G36">
            <v>-408.2</v>
          </cell>
          <cell r="H36">
            <v>-341.4</v>
          </cell>
          <cell r="I36">
            <v>-391.1</v>
          </cell>
          <cell r="K36">
            <v>-391.1</v>
          </cell>
        </row>
        <row r="37">
          <cell r="B37" t="str">
            <v>(Increase)/Decrease in NWC</v>
          </cell>
          <cell r="E37">
            <v>210</v>
          </cell>
          <cell r="F37">
            <v>-106.40755938406855</v>
          </cell>
          <cell r="G37">
            <v>-68.137348081316318</v>
          </cell>
          <cell r="H37">
            <v>-75.605364843492396</v>
          </cell>
          <cell r="I37">
            <v>-61.837204828576716</v>
          </cell>
          <cell r="K37">
            <v>-61.837204828576716</v>
          </cell>
        </row>
        <row r="38">
          <cell r="B38" t="str">
            <v>Unlevered Free Cash Flow</v>
          </cell>
          <cell r="E38">
            <v>800.0775000000001</v>
          </cell>
          <cell r="F38">
            <v>381.59624591378201</v>
          </cell>
          <cell r="G38">
            <v>375.35153511618495</v>
          </cell>
          <cell r="H38">
            <v>502.57050046521448</v>
          </cell>
          <cell r="I38">
            <v>533.52613626579114</v>
          </cell>
          <cell r="K38">
            <v>501.33476439922418</v>
          </cell>
          <cell r="L38">
            <v>-9.6338227948969957E-2</v>
          </cell>
        </row>
        <row r="39">
          <cell r="B39" t="str">
            <v>% Growth</v>
          </cell>
          <cell r="F39">
            <v>-0.5230508970521206</v>
          </cell>
          <cell r="G39">
            <v>-1.6364707107228704E-2</v>
          </cell>
          <cell r="H39">
            <v>0.33893284946776792</v>
          </cell>
          <cell r="I39">
            <v>6.1594613635145512E-2</v>
          </cell>
        </row>
        <row r="40">
          <cell r="B40" t="str">
            <v>% of Revenue</v>
          </cell>
          <cell r="E40">
            <v>0.17446085913650242</v>
          </cell>
          <cell r="F40">
            <v>7.6746523980928794E-2</v>
          </cell>
          <cell r="G40">
            <v>7.011523834581733E-2</v>
          </cell>
          <cell r="H40">
            <v>8.756419157937656E-2</v>
          </cell>
          <cell r="I40">
            <v>8.7638350710255428E-2</v>
          </cell>
        </row>
        <row r="42">
          <cell r="K42" t="str">
            <v>Terminal Year Method</v>
          </cell>
        </row>
        <row r="43">
          <cell r="K43" t="str">
            <v>EBITDA</v>
          </cell>
          <cell r="L43" t="str">
            <v>Perp. G.</v>
          </cell>
        </row>
        <row r="44">
          <cell r="B44" t="str">
            <v>Terminal Value</v>
          </cell>
          <cell r="K44">
            <v>7352.5730598026748</v>
          </cell>
          <cell r="L44">
            <v>7376.7829618742981</v>
          </cell>
        </row>
        <row r="45">
          <cell r="B45" t="str">
            <v>Implied Perpetuity Growth Rate / Term. EBITDA Multiple</v>
          </cell>
          <cell r="K45">
            <v>2.978422293933838E-2</v>
          </cell>
          <cell r="L45">
            <v>6.019756269165673</v>
          </cell>
        </row>
        <row r="46">
          <cell r="B46" t="str">
            <v>PV of Unlevered Free Cash Flow</v>
          </cell>
          <cell r="F46">
            <v>363.74143120081123</v>
          </cell>
          <cell r="G46">
            <v>325.26264474222342</v>
          </cell>
          <cell r="H46">
            <v>395.91349068193409</v>
          </cell>
          <cell r="I46">
            <v>382.09057197584514</v>
          </cell>
          <cell r="K46">
            <v>5265.6255335064543</v>
          </cell>
          <cell r="L46">
            <v>5282.96371940072</v>
          </cell>
        </row>
        <row r="47">
          <cell r="B47" t="str">
            <v>Total Enterprise Value</v>
          </cell>
          <cell r="K47">
            <v>6732.6336721072676</v>
          </cell>
          <cell r="L47">
            <v>6749.9718580015342</v>
          </cell>
        </row>
        <row r="48">
          <cell r="B48" t="str">
            <v>Terminal Value (% of total value)</v>
          </cell>
          <cell r="K48">
            <v>0.78210486266637314</v>
          </cell>
          <cell r="L48">
            <v>0.78266455483635877</v>
          </cell>
        </row>
        <row r="49">
          <cell r="B49" t="str">
            <v>Plus: 2009E Cash</v>
          </cell>
          <cell r="K49">
            <v>991</v>
          </cell>
          <cell r="L49">
            <v>991</v>
          </cell>
        </row>
        <row r="50">
          <cell r="B50" t="str">
            <v>Less: 2009E Debt</v>
          </cell>
          <cell r="K50">
            <v>1390.3</v>
          </cell>
          <cell r="L50">
            <v>1390.3</v>
          </cell>
        </row>
        <row r="51">
          <cell r="B51" t="str">
            <v>Less: 2009E Minority Interest</v>
          </cell>
          <cell r="K51">
            <v>68.099999999999994</v>
          </cell>
          <cell r="L51">
            <v>68.099999999999994</v>
          </cell>
        </row>
        <row r="52">
          <cell r="B52" t="str">
            <v>Total Equity Value</v>
          </cell>
          <cell r="K52">
            <v>6265.233672107267</v>
          </cell>
          <cell r="L52">
            <v>6282.5718580015337</v>
          </cell>
        </row>
        <row r="53">
          <cell r="B53" t="str">
            <v>2009E Average Shares Outstanding</v>
          </cell>
          <cell r="K53">
            <v>69.638495449371277</v>
          </cell>
          <cell r="L53">
            <v>69.638495449371277</v>
          </cell>
        </row>
        <row r="54">
          <cell r="B54" t="str">
            <v>Value Per Share</v>
          </cell>
          <cell r="K54">
            <v>89.967964294435831</v>
          </cell>
          <cell r="L54">
            <v>90.216938454236157</v>
          </cell>
        </row>
        <row r="57">
          <cell r="A57" t="str">
            <v>Lubrizol Corp.</v>
          </cell>
          <cell r="Q57" t="str">
            <v>Preliminary Draft - Confidential</v>
          </cell>
        </row>
        <row r="58">
          <cell r="A58" t="str">
            <v>Discounted Cash Flow Analysis - Consolidated Normalized Sensitivity</v>
          </cell>
          <cell r="Q58" t="str">
            <v>($ in millions)</v>
          </cell>
        </row>
        <row r="61">
          <cell r="B61" t="str">
            <v>Implied Per Share Value</v>
          </cell>
          <cell r="I61" t="str">
            <v>Implied Perpetuity Growth Rate</v>
          </cell>
        </row>
        <row r="64">
          <cell r="B64" t="str">
            <v>Discount</v>
          </cell>
          <cell r="C64" t="str">
            <v>Terminal EBITDA Multiple</v>
          </cell>
          <cell r="I64" t="str">
            <v>Discount</v>
          </cell>
          <cell r="J64" t="str">
            <v>Terminal EBITDA Multiple</v>
          </cell>
        </row>
        <row r="65">
          <cell r="B65" t="str">
            <v>Rate</v>
          </cell>
          <cell r="C65" t="str">
            <v>5.0x</v>
          </cell>
          <cell r="D65" t="str">
            <v>5.5x</v>
          </cell>
          <cell r="E65" t="str">
            <v>6.0x</v>
          </cell>
          <cell r="F65" t="str">
            <v>6.5x</v>
          </cell>
          <cell r="G65" t="str">
            <v>7.0x</v>
          </cell>
          <cell r="I65" t="str">
            <v>Rate</v>
          </cell>
          <cell r="J65" t="str">
            <v>5.0x</v>
          </cell>
          <cell r="K65" t="str">
            <v>5.5x</v>
          </cell>
          <cell r="L65" t="str">
            <v>6.0x</v>
          </cell>
          <cell r="M65" t="str">
            <v>6.5x</v>
          </cell>
          <cell r="N65" t="str">
            <v>7.0x</v>
          </cell>
        </row>
        <row r="66">
          <cell r="B66">
            <v>89.967964294435831</v>
          </cell>
          <cell r="C66">
            <v>5</v>
          </cell>
          <cell r="D66">
            <v>5.5</v>
          </cell>
          <cell r="E66">
            <v>6</v>
          </cell>
          <cell r="F66">
            <v>6.5</v>
          </cell>
          <cell r="G66">
            <v>7</v>
          </cell>
          <cell r="I66">
            <v>2.978422293933838E-2</v>
          </cell>
          <cell r="J66">
            <v>5</v>
          </cell>
          <cell r="K66">
            <v>5.5</v>
          </cell>
          <cell r="L66">
            <v>6</v>
          </cell>
          <cell r="M66">
            <v>6.5</v>
          </cell>
          <cell r="N66">
            <v>7</v>
          </cell>
        </row>
        <row r="67">
          <cell r="B67">
            <v>0.09</v>
          </cell>
          <cell r="C67">
            <v>79.812319058982212</v>
          </cell>
          <cell r="D67">
            <v>86.318288480589871</v>
          </cell>
          <cell r="E67">
            <v>92.824257902197502</v>
          </cell>
          <cell r="F67">
            <v>99.330227323805161</v>
          </cell>
          <cell r="G67">
            <v>105.83619674541278</v>
          </cell>
          <cell r="I67">
            <v>0.09</v>
          </cell>
          <cell r="J67">
            <v>7.5595344317078636E-3</v>
          </cell>
          <cell r="K67">
            <v>1.4535244010663655E-2</v>
          </cell>
          <cell r="L67">
            <v>2.0422548185344388E-2</v>
          </cell>
          <cell r="M67">
            <v>2.5457744856531447E-2</v>
          </cell>
          <cell r="N67">
            <v>2.9813346149936314E-2</v>
          </cell>
        </row>
        <row r="68">
          <cell r="B68">
            <v>9.5000000000000001E-2</v>
          </cell>
          <cell r="C68">
            <v>78.576802429671062</v>
          </cell>
          <cell r="D68">
            <v>84.979305895723627</v>
          </cell>
          <cell r="E68">
            <v>91.38180936177622</v>
          </cell>
          <cell r="F68">
            <v>97.784312827828771</v>
          </cell>
          <cell r="G68">
            <v>104.18681629388135</v>
          </cell>
          <cell r="I68">
            <v>9.5000000000000001E-2</v>
          </cell>
          <cell r="J68">
            <v>1.2181367158458821E-2</v>
          </cell>
          <cell r="K68">
            <v>1.9189075405207992E-2</v>
          </cell>
          <cell r="L68">
            <v>2.5103385562341377E-2</v>
          </cell>
          <cell r="M68">
            <v>3.0161679465965079E-2</v>
          </cell>
          <cell r="N68">
            <v>3.4537260581816762E-2</v>
          </cell>
        </row>
        <row r="69">
          <cell r="B69">
            <v>0.1</v>
          </cell>
          <cell r="C69">
            <v>77.36567801697818</v>
          </cell>
          <cell r="D69">
            <v>83.666821155707012</v>
          </cell>
          <cell r="E69">
            <v>89.967964294435831</v>
          </cell>
          <cell r="F69">
            <v>96.269107433164663</v>
          </cell>
          <cell r="G69">
            <v>102.57025057189348</v>
          </cell>
          <cell r="I69">
            <v>0.1</v>
          </cell>
          <cell r="J69">
            <v>1.6803199885209778E-2</v>
          </cell>
          <cell r="K69">
            <v>2.3842906799752331E-2</v>
          </cell>
          <cell r="L69">
            <v>2.978422293933838E-2</v>
          </cell>
          <cell r="M69">
            <v>3.4865614075398711E-2</v>
          </cell>
          <cell r="N69">
            <v>3.9261175013697212E-2</v>
          </cell>
        </row>
        <row r="70">
          <cell r="B70">
            <v>0.10500000000000001</v>
          </cell>
          <cell r="C70">
            <v>76.178350985079774</v>
          </cell>
          <cell r="D70">
            <v>82.380187292389039</v>
          </cell>
          <cell r="E70">
            <v>88.582023599698303</v>
          </cell>
          <cell r="F70">
            <v>94.783859907007553</v>
          </cell>
          <cell r="G70">
            <v>100.9856962143168</v>
          </cell>
          <cell r="I70">
            <v>0.10500000000000001</v>
          </cell>
          <cell r="J70">
            <v>2.1425032611960736E-2</v>
          </cell>
          <cell r="K70">
            <v>2.8496738194296666E-2</v>
          </cell>
          <cell r="L70">
            <v>3.4465060316335373E-2</v>
          </cell>
          <cell r="M70">
            <v>3.9569548684832347E-2</v>
          </cell>
          <cell r="N70">
            <v>4.3985089445577656E-2</v>
          </cell>
        </row>
        <row r="71">
          <cell r="B71">
            <v>0.11000000000000001</v>
          </cell>
          <cell r="C71">
            <v>75.014243665090646</v>
          </cell>
          <cell r="D71">
            <v>81.118776022998674</v>
          </cell>
          <cell r="E71">
            <v>87.223308380906715</v>
          </cell>
          <cell r="F71">
            <v>93.327840738814743</v>
          </cell>
          <cell r="G71">
            <v>99.432373096722756</v>
          </cell>
          <cell r="I71">
            <v>0.11000000000000001</v>
          </cell>
          <cell r="J71">
            <v>2.6046865338711693E-2</v>
          </cell>
          <cell r="K71">
            <v>3.3150569588840988E-2</v>
          </cell>
          <cell r="L71">
            <v>3.9145897693332363E-2</v>
          </cell>
          <cell r="M71">
            <v>4.4273483294265975E-2</v>
          </cell>
          <cell r="N71">
            <v>4.8709003877458107E-2</v>
          </cell>
        </row>
        <row r="74">
          <cell r="B74" t="str">
            <v>Implied Per Share Value</v>
          </cell>
          <cell r="I74" t="str">
            <v>Implied Terminal EBITDA Multiple</v>
          </cell>
        </row>
        <row r="77">
          <cell r="B77" t="str">
            <v>Discount</v>
          </cell>
          <cell r="C77" t="str">
            <v>Perpetuity Growth Rate</v>
          </cell>
          <cell r="I77" t="str">
            <v>Discount</v>
          </cell>
          <cell r="J77" t="str">
            <v>Perpetuity Growth Rate</v>
          </cell>
        </row>
        <row r="78">
          <cell r="B78" t="str">
            <v>Rate</v>
          </cell>
          <cell r="C78" t="str">
            <v>2.50%</v>
          </cell>
          <cell r="D78" t="str">
            <v>2.75%</v>
          </cell>
          <cell r="E78" t="str">
            <v>3.00%</v>
          </cell>
          <cell r="F78" t="str">
            <v>3.25%</v>
          </cell>
          <cell r="G78" t="str">
            <v>3.50%</v>
          </cell>
          <cell r="I78" t="str">
            <v>Rate</v>
          </cell>
          <cell r="J78" t="str">
            <v>2.50%</v>
          </cell>
          <cell r="K78" t="str">
            <v>2.75%</v>
          </cell>
          <cell r="L78" t="str">
            <v>3.00%</v>
          </cell>
          <cell r="M78" t="str">
            <v>3.25%</v>
          </cell>
          <cell r="N78" t="str">
            <v>3.50%</v>
          </cell>
        </row>
        <row r="79">
          <cell r="B79">
            <v>90.216938454236157</v>
          </cell>
          <cell r="C79">
            <v>2.5000000000000001E-2</v>
          </cell>
          <cell r="D79">
            <v>2.75E-2</v>
          </cell>
          <cell r="E79">
            <v>0.03</v>
          </cell>
          <cell r="F79">
            <v>3.2500000000000001E-2</v>
          </cell>
          <cell r="G79">
            <v>3.5000000000000003E-2</v>
          </cell>
          <cell r="I79">
            <v>6.019756269165673</v>
          </cell>
          <cell r="J79">
            <v>2.5000000000000001E-2</v>
          </cell>
          <cell r="K79">
            <v>2.75E-2</v>
          </cell>
          <cell r="L79">
            <v>0.03</v>
          </cell>
          <cell r="M79">
            <v>3.2500000000000001E-2</v>
          </cell>
          <cell r="N79">
            <v>3.5000000000000003E-2</v>
          </cell>
        </row>
        <row r="80">
          <cell r="B80">
            <v>0.09</v>
          </cell>
          <cell r="C80">
            <v>98.697124552027802</v>
          </cell>
          <cell r="D80">
            <v>102.26783692989878</v>
          </cell>
          <cell r="E80">
            <v>106.13610867259229</v>
          </cell>
          <cell r="F80">
            <v>110.34075187117222</v>
          </cell>
          <cell r="G80">
            <v>114.92763536053212</v>
          </cell>
          <cell r="I80">
            <v>0.09</v>
          </cell>
          <cell r="J80">
            <v>6.4513444706891274</v>
          </cell>
          <cell r="K80">
            <v>6.7257626354911233</v>
          </cell>
          <cell r="L80">
            <v>7.0230489806932876</v>
          </cell>
          <cell r="M80">
            <v>7.3461863124347673</v>
          </cell>
          <cell r="N80">
            <v>7.6986997652436564</v>
          </cell>
        </row>
        <row r="81">
          <cell r="B81">
            <v>9.5000000000000001E-2</v>
          </cell>
          <cell r="C81">
            <v>91.260599104248342</v>
          </cell>
          <cell r="D81">
            <v>94.295691075772751</v>
          </cell>
          <cell r="E81">
            <v>97.564251660491337</v>
          </cell>
          <cell r="F81">
            <v>101.09429709198741</v>
          </cell>
          <cell r="G81">
            <v>104.91851297610815</v>
          </cell>
          <cell r="I81">
            <v>9.5000000000000001E-2</v>
          </cell>
          <cell r="J81">
            <v>5.990534151354189</v>
          </cell>
          <cell r="K81">
            <v>6.2275579958251139</v>
          </cell>
          <cell r="L81">
            <v>6.4828144437168795</v>
          </cell>
          <cell r="M81">
            <v>6.7584914074399851</v>
          </cell>
          <cell r="N81">
            <v>7.0571414514733508</v>
          </cell>
        </row>
        <row r="82">
          <cell r="B82">
            <v>0.1</v>
          </cell>
          <cell r="C82">
            <v>84.815711204592077</v>
          </cell>
          <cell r="D82">
            <v>87.423200221661631</v>
          </cell>
          <cell r="E82">
            <v>90.216938454236157</v>
          </cell>
          <cell r="F82">
            <v>93.217620259593957</v>
          </cell>
          <cell r="G82">
            <v>96.449123742287</v>
          </cell>
          <cell r="I82">
            <v>0.1</v>
          </cell>
          <cell r="J82">
            <v>5.591165207930576</v>
          </cell>
          <cell r="K82">
            <v>5.7980712374923478</v>
          </cell>
          <cell r="L82">
            <v>6.019756269165673</v>
          </cell>
          <cell r="M82">
            <v>6.257862414296282</v>
          </cell>
          <cell r="N82">
            <v>6.5142844167446308</v>
          </cell>
        </row>
        <row r="83">
          <cell r="B83">
            <v>0.10500000000000001</v>
          </cell>
          <cell r="C83">
            <v>79.176534262065005</v>
          </cell>
          <cell r="D83">
            <v>81.43753453639502</v>
          </cell>
          <cell r="E83">
            <v>83.849268162347045</v>
          </cell>
          <cell r="F83">
            <v>86.427328245261236</v>
          </cell>
          <cell r="G83">
            <v>89.189535476955044</v>
          </cell>
          <cell r="I83">
            <v>0.10500000000000001</v>
          </cell>
          <cell r="J83">
            <v>5.2417173824349144</v>
          </cell>
          <cell r="K83">
            <v>5.4240021253960666</v>
          </cell>
          <cell r="L83">
            <v>5.6184391845546289</v>
          </cell>
          <cell r="M83">
            <v>5.8262856960689522</v>
          </cell>
          <cell r="N83">
            <v>6.048978386977157</v>
          </cell>
        </row>
        <row r="84">
          <cell r="B84">
            <v>0.11000000000000001</v>
          </cell>
          <cell r="C84">
            <v>74.200888786401748</v>
          </cell>
          <cell r="D84">
            <v>76.177458934441191</v>
          </cell>
          <cell r="E84">
            <v>78.277564716733096</v>
          </cell>
          <cell r="F84">
            <v>80.51316119465676</v>
          </cell>
          <cell r="G84">
            <v>82.89779743777531</v>
          </cell>
          <cell r="I84">
            <v>0.11000000000000001</v>
          </cell>
          <cell r="J84">
            <v>4.9333810658210968</v>
          </cell>
          <cell r="K84">
            <v>5.0952747238569112</v>
          </cell>
          <cell r="L84">
            <v>5.2672867355199644</v>
          </cell>
          <cell r="M84">
            <v>5.4503962963225669</v>
          </cell>
          <cell r="N84">
            <v>5.6457131611786791</v>
          </cell>
        </row>
      </sheetData>
      <sheetData sheetId="18" refreshError="1"/>
      <sheetData sheetId="19">
        <row r="1">
          <cell r="A1" t="str">
            <v>Lubrizol</v>
          </cell>
          <cell r="Q1" t="str">
            <v>Preliminary Draft - Confidential</v>
          </cell>
        </row>
        <row r="2">
          <cell r="A2" t="str">
            <v>AVP - FMC</v>
          </cell>
        </row>
        <row r="6">
          <cell r="C6">
            <v>40225</v>
          </cell>
        </row>
        <row r="7">
          <cell r="C7" t="str">
            <v>Lubrizol</v>
          </cell>
          <cell r="H7" t="str">
            <v>FMC</v>
          </cell>
        </row>
        <row r="9">
          <cell r="D9" t="str">
            <v>Current</v>
          </cell>
          <cell r="I9" t="str">
            <v>Current</v>
          </cell>
          <cell r="J9" t="str">
            <v>Premium to Current</v>
          </cell>
        </row>
        <row r="10">
          <cell r="B10" t="str">
            <v>Share Price</v>
          </cell>
          <cell r="D10" t="str">
            <v>$75.55</v>
          </cell>
          <cell r="I10" t="str">
            <v>$56.48</v>
          </cell>
          <cell r="J10" t="str">
            <v>$62.13</v>
          </cell>
          <cell r="K10" t="str">
            <v>$67.78</v>
          </cell>
          <cell r="L10" t="str">
            <v>$73.42</v>
          </cell>
          <cell r="M10" t="str">
            <v>$79.07</v>
          </cell>
          <cell r="N10" t="str">
            <v>$84.72</v>
          </cell>
        </row>
        <row r="11">
          <cell r="D11">
            <v>75.55</v>
          </cell>
          <cell r="I11">
            <v>56.480000000000004</v>
          </cell>
          <cell r="J11">
            <v>62.128000000000007</v>
          </cell>
          <cell r="K11">
            <v>67.775999999999996</v>
          </cell>
          <cell r="L11">
            <v>73.424000000000007</v>
          </cell>
          <cell r="M11">
            <v>79.072000000000003</v>
          </cell>
          <cell r="N11">
            <v>84.72</v>
          </cell>
        </row>
        <row r="13">
          <cell r="B13" t="str">
            <v>% Premium to Current (02/16/10)</v>
          </cell>
          <cell r="D13">
            <v>0</v>
          </cell>
          <cell r="I13">
            <v>0</v>
          </cell>
          <cell r="J13">
            <v>0.1</v>
          </cell>
          <cell r="K13">
            <v>0.2</v>
          </cell>
          <cell r="L13">
            <v>0.30000000000000004</v>
          </cell>
          <cell r="M13">
            <v>0.4</v>
          </cell>
          <cell r="N13">
            <v>0.5</v>
          </cell>
        </row>
        <row r="14">
          <cell r="B14" t="str">
            <v>% Premium to 52 Wk High</v>
          </cell>
          <cell r="C14">
            <v>85.13</v>
          </cell>
          <cell r="D14">
            <v>-0.11253377187830371</v>
          </cell>
          <cell r="H14">
            <v>57.99</v>
          </cell>
          <cell r="I14">
            <v>-2.6038972236592461E-2</v>
          </cell>
          <cell r="J14">
            <v>7.1357130539748237E-2</v>
          </cell>
          <cell r="K14">
            <v>0.16875323331608882</v>
          </cell>
          <cell r="L14">
            <v>0.26614933609242986</v>
          </cell>
          <cell r="M14">
            <v>0.36354543886877044</v>
          </cell>
          <cell r="N14">
            <v>0.46094154164511125</v>
          </cell>
        </row>
        <row r="15">
          <cell r="B15" t="str">
            <v xml:space="preserve">% Premium to 52 Wk Low </v>
          </cell>
          <cell r="C15">
            <v>23.565000000000001</v>
          </cell>
          <cell r="D15">
            <v>2.2060258858476551</v>
          </cell>
          <cell r="H15">
            <v>35.270000000000003</v>
          </cell>
          <cell r="I15">
            <v>0.60136092996881207</v>
          </cell>
          <cell r="J15">
            <v>0.76149702296569322</v>
          </cell>
          <cell r="K15">
            <v>0.92163311596257413</v>
          </cell>
          <cell r="L15">
            <v>1.0817692089594555</v>
          </cell>
          <cell r="M15">
            <v>1.2419053019563369</v>
          </cell>
          <cell r="N15">
            <v>1.4020413949532178</v>
          </cell>
        </row>
        <row r="17">
          <cell r="B17" t="str">
            <v>Fully Diluted Shares</v>
          </cell>
          <cell r="D17">
            <v>69.638495449371277</v>
          </cell>
          <cell r="I17">
            <v>73.623330172804529</v>
          </cell>
          <cell r="J17">
            <v>73.729583520731396</v>
          </cell>
          <cell r="K17">
            <v>73.818127977337113</v>
          </cell>
          <cell r="L17">
            <v>73.893050209849648</v>
          </cell>
          <cell r="M17">
            <v>73.957269266288947</v>
          </cell>
          <cell r="N17">
            <v>74.012925781869683</v>
          </cell>
        </row>
        <row r="19">
          <cell r="B19" t="str">
            <v>Implied Equity Value</v>
          </cell>
          <cell r="D19">
            <v>5261.1883312</v>
          </cell>
          <cell r="I19">
            <v>4158.2456881600001</v>
          </cell>
          <cell r="J19">
            <v>4580.6715649760008</v>
          </cell>
          <cell r="K19">
            <v>5003.0974417919997</v>
          </cell>
          <cell r="L19">
            <v>5425.5233186080013</v>
          </cell>
          <cell r="M19">
            <v>5847.9491954240002</v>
          </cell>
          <cell r="N19">
            <v>6270.3750722399991</v>
          </cell>
        </row>
        <row r="20">
          <cell r="B20" t="str">
            <v>Plus: Debt</v>
          </cell>
          <cell r="D20">
            <v>1390.3</v>
          </cell>
          <cell r="I20">
            <v>643.9</v>
          </cell>
          <cell r="J20">
            <v>643.9</v>
          </cell>
          <cell r="K20">
            <v>643.9</v>
          </cell>
          <cell r="L20">
            <v>643.9</v>
          </cell>
          <cell r="M20">
            <v>643.9</v>
          </cell>
          <cell r="N20">
            <v>643.9</v>
          </cell>
        </row>
        <row r="21">
          <cell r="B21" t="str">
            <v>Plus: Minority Interest</v>
          </cell>
          <cell r="D21">
            <v>68.099999999999994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 t="str">
            <v>Less: Unconsolidated Investments</v>
          </cell>
          <cell r="D22">
            <v>-10.7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 t="str">
            <v>Less: Cash</v>
          </cell>
          <cell r="D23">
            <v>-991</v>
          </cell>
          <cell r="I23">
            <v>-76.599999999999994</v>
          </cell>
          <cell r="J23">
            <v>-76.599999999999994</v>
          </cell>
          <cell r="K23">
            <v>-76.599999999999994</v>
          </cell>
          <cell r="L23">
            <v>-76.599999999999994</v>
          </cell>
          <cell r="M23">
            <v>-76.599999999999994</v>
          </cell>
          <cell r="N23">
            <v>-76.599999999999994</v>
          </cell>
        </row>
        <row r="25">
          <cell r="B25" t="str">
            <v>Plus: Net Debt</v>
          </cell>
          <cell r="D25">
            <v>456.69999999999982</v>
          </cell>
          <cell r="I25">
            <v>567.29999999999995</v>
          </cell>
          <cell r="J25">
            <v>567.29999999999995</v>
          </cell>
          <cell r="K25">
            <v>567.29999999999995</v>
          </cell>
          <cell r="L25">
            <v>567.29999999999995</v>
          </cell>
          <cell r="M25">
            <v>567.29999999999995</v>
          </cell>
          <cell r="N25">
            <v>567.29999999999995</v>
          </cell>
        </row>
        <row r="26">
          <cell r="D26"/>
          <cell r="I26"/>
          <cell r="J26"/>
          <cell r="K26"/>
          <cell r="L26"/>
          <cell r="M26"/>
          <cell r="N26"/>
        </row>
        <row r="27">
          <cell r="B27" t="str">
            <v>Implied TEV</v>
          </cell>
          <cell r="C27" t="b">
            <v>1</v>
          </cell>
          <cell r="D27">
            <v>5717.8883311999998</v>
          </cell>
          <cell r="I27">
            <v>4725.5456881600003</v>
          </cell>
          <cell r="J27">
            <v>5147.971564976001</v>
          </cell>
          <cell r="K27">
            <v>5570.3974417919999</v>
          </cell>
          <cell r="L27">
            <v>5992.8233186080015</v>
          </cell>
          <cell r="M27">
            <v>6415.2491954240004</v>
          </cell>
          <cell r="N27">
            <v>6837.6750722399993</v>
          </cell>
        </row>
        <row r="30">
          <cell r="B30" t="str">
            <v>TEV / EBITDA</v>
          </cell>
          <cell r="C30" t="str">
            <v>Mgmt. Proj.</v>
          </cell>
          <cell r="E30" t="str">
            <v>I/B/E/S</v>
          </cell>
          <cell r="H30" t="str">
            <v>Metric</v>
          </cell>
          <cell r="I30" t="str">
            <v>FMC Implied Multiple</v>
          </cell>
        </row>
        <row r="31">
          <cell r="B31" t="str">
            <v>FY 2009A</v>
          </cell>
          <cell r="C31">
            <v>1030</v>
          </cell>
          <cell r="D31">
            <v>5.5513478943689316</v>
          </cell>
          <cell r="E31">
            <v>1030</v>
          </cell>
          <cell r="F31">
            <v>5.5513478943689316</v>
          </cell>
          <cell r="H31">
            <v>601.80000000000007</v>
          </cell>
          <cell r="I31">
            <v>7.8523524229976731</v>
          </cell>
          <cell r="J31">
            <v>8.5542897390761059</v>
          </cell>
          <cell r="K31">
            <v>9.256227055154536</v>
          </cell>
          <cell r="L31">
            <v>9.9581643712329697</v>
          </cell>
          <cell r="M31">
            <v>10.660101687311398</v>
          </cell>
          <cell r="N31">
            <v>11.362039003389828</v>
          </cell>
        </row>
        <row r="32">
          <cell r="B32" t="str">
            <v>FY 2010E</v>
          </cell>
          <cell r="C32">
            <v>1093.1423953085355</v>
          </cell>
          <cell r="D32">
            <v>5.2306893921044448</v>
          </cell>
          <cell r="E32">
            <v>1093.1423953085355</v>
          </cell>
          <cell r="F32">
            <v>5.2306893921044448</v>
          </cell>
          <cell r="H32">
            <v>630.79999999999995</v>
          </cell>
          <cell r="I32">
            <v>7.4913533420418528</v>
          </cell>
          <cell r="J32">
            <v>8.1610202361699447</v>
          </cell>
          <cell r="K32">
            <v>8.8306871302980348</v>
          </cell>
          <cell r="L32">
            <v>9.5003540244261284</v>
          </cell>
          <cell r="M32">
            <v>10.170020918554219</v>
          </cell>
          <cell r="N32">
            <v>10.839687812682309</v>
          </cell>
        </row>
        <row r="33">
          <cell r="B33" t="str">
            <v>FY 2011E</v>
          </cell>
          <cell r="C33">
            <v>1173.4166304351954</v>
          </cell>
          <cell r="D33">
            <v>4.8728543493365661</v>
          </cell>
          <cell r="E33">
            <v>1173.4166304351954</v>
          </cell>
          <cell r="F33">
            <v>4.8728543493365661</v>
          </cell>
          <cell r="H33">
            <v>706</v>
          </cell>
          <cell r="I33">
            <v>6.693407490311615</v>
          </cell>
          <cell r="J33">
            <v>7.2917444263116158</v>
          </cell>
          <cell r="K33">
            <v>7.8900813623116148</v>
          </cell>
          <cell r="L33">
            <v>8.4884182983116165</v>
          </cell>
          <cell r="M33">
            <v>9.0867552343116156</v>
          </cell>
          <cell r="N33">
            <v>9.6850921703116128</v>
          </cell>
        </row>
        <row r="35">
          <cell r="B35" t="str">
            <v>Price / Earnings</v>
          </cell>
        </row>
        <row r="36">
          <cell r="B36" t="str">
            <v>FY 2009A</v>
          </cell>
          <cell r="C36">
            <v>7.55</v>
          </cell>
          <cell r="D36">
            <v>10.006622516556291</v>
          </cell>
          <cell r="E36">
            <v>7.55</v>
          </cell>
          <cell r="F36">
            <v>10.006622516556291</v>
          </cell>
          <cell r="H36">
            <v>4.1500000000000004</v>
          </cell>
          <cell r="I36">
            <v>13.609638554216867</v>
          </cell>
          <cell r="J36">
            <v>14.970602409638555</v>
          </cell>
          <cell r="K36">
            <v>16.331566265060239</v>
          </cell>
          <cell r="L36">
            <v>17.692530120481926</v>
          </cell>
          <cell r="M36">
            <v>19.053493975903613</v>
          </cell>
          <cell r="N36">
            <v>20.414457831325301</v>
          </cell>
        </row>
        <row r="37">
          <cell r="B37" t="str">
            <v>FY 2010E</v>
          </cell>
          <cell r="C37">
            <v>7.7157064360669727</v>
          </cell>
          <cell r="D37">
            <v>9.7917152014548492</v>
          </cell>
          <cell r="E37">
            <v>7.7157064360669727</v>
          </cell>
          <cell r="F37">
            <v>9.7917152014548492</v>
          </cell>
          <cell r="H37">
            <v>4.3</v>
          </cell>
          <cell r="I37">
            <v>13.134883720930233</v>
          </cell>
          <cell r="J37">
            <v>14.448372093023258</v>
          </cell>
          <cell r="K37">
            <v>15.761860465116278</v>
          </cell>
          <cell r="L37">
            <v>17.075348837209305</v>
          </cell>
          <cell r="M37">
            <v>18.388837209302327</v>
          </cell>
          <cell r="N37">
            <v>19.70232558139535</v>
          </cell>
        </row>
        <row r="38">
          <cell r="B38" t="str">
            <v>FY 2011E</v>
          </cell>
          <cell r="C38">
            <v>8.4512278909852547</v>
          </cell>
          <cell r="D38">
            <v>8.9395293766231987</v>
          </cell>
          <cell r="E38">
            <v>8.4512278909852547</v>
          </cell>
          <cell r="F38">
            <v>8.9395293766231987</v>
          </cell>
          <cell r="H38">
            <v>5</v>
          </cell>
          <cell r="I38">
            <v>11.296000000000001</v>
          </cell>
          <cell r="J38">
            <v>12.425600000000001</v>
          </cell>
          <cell r="K38">
            <v>13.555199999999999</v>
          </cell>
          <cell r="L38">
            <v>14.684800000000001</v>
          </cell>
          <cell r="M38">
            <v>15.814400000000001</v>
          </cell>
          <cell r="N38">
            <v>16.943999999999999</v>
          </cell>
        </row>
        <row r="41">
          <cell r="K41" t="str">
            <v>Basic Shares Outstanding</v>
          </cell>
        </row>
        <row r="42">
          <cell r="I42" t="str">
            <v>Options</v>
          </cell>
          <cell r="K42">
            <v>72.300117</v>
          </cell>
        </row>
        <row r="43">
          <cell r="H43" t="str">
            <v>Share Price</v>
          </cell>
          <cell r="I43">
            <v>56.480000000000004</v>
          </cell>
        </row>
        <row r="44">
          <cell r="H44" t="str">
            <v>#</v>
          </cell>
          <cell r="I44">
            <v>2.492</v>
          </cell>
        </row>
        <row r="45">
          <cell r="H45" t="str">
            <v>$</v>
          </cell>
          <cell r="I45">
            <v>26.49</v>
          </cell>
        </row>
        <row r="46">
          <cell r="H46" t="str">
            <v>ITM</v>
          </cell>
          <cell r="I46">
            <v>2.492</v>
          </cell>
        </row>
        <row r="47">
          <cell r="H47" t="str">
            <v>Proceeds</v>
          </cell>
          <cell r="I47">
            <v>66.013080000000002</v>
          </cell>
          <cell r="J47" t="str">
            <v>Total</v>
          </cell>
          <cell r="K47" t="str">
            <v>FDS</v>
          </cell>
        </row>
        <row r="48">
          <cell r="H48" t="str">
            <v>Treasury Method</v>
          </cell>
          <cell r="I48">
            <v>1.3232131728045327</v>
          </cell>
          <cell r="J48">
            <v>1.3232131728045327</v>
          </cell>
          <cell r="K48">
            <v>73.623330172804529</v>
          </cell>
        </row>
        <row r="50">
          <cell r="H50" t="str">
            <v>Share Price</v>
          </cell>
          <cell r="I50">
            <v>62.128000000000007</v>
          </cell>
        </row>
        <row r="51">
          <cell r="H51" t="str">
            <v>#</v>
          </cell>
          <cell r="I51">
            <v>2.492</v>
          </cell>
        </row>
        <row r="52">
          <cell r="H52" t="str">
            <v>$</v>
          </cell>
          <cell r="I52">
            <v>26.49</v>
          </cell>
        </row>
        <row r="53">
          <cell r="H53" t="str">
            <v>ITM</v>
          </cell>
          <cell r="I53">
            <v>2.492</v>
          </cell>
        </row>
        <row r="54">
          <cell r="H54" t="str">
            <v>Proceeds</v>
          </cell>
          <cell r="I54">
            <v>66.013080000000002</v>
          </cell>
          <cell r="J54" t="str">
            <v>Total</v>
          </cell>
          <cell r="K54" t="str">
            <v>FDS</v>
          </cell>
        </row>
        <row r="55">
          <cell r="H55" t="str">
            <v>Treasury Method</v>
          </cell>
          <cell r="I55">
            <v>1.4294665207313932</v>
          </cell>
          <cell r="J55">
            <v>1.4294665207313932</v>
          </cell>
          <cell r="K55">
            <v>73.729583520731396</v>
          </cell>
        </row>
        <row r="57">
          <cell r="H57" t="str">
            <v>Share Price</v>
          </cell>
          <cell r="I57">
            <v>67.775999999999996</v>
          </cell>
        </row>
        <row r="58">
          <cell r="H58" t="str">
            <v>#</v>
          </cell>
          <cell r="I58">
            <v>2.492</v>
          </cell>
        </row>
        <row r="59">
          <cell r="H59" t="str">
            <v>$</v>
          </cell>
          <cell r="I59">
            <v>26.49</v>
          </cell>
        </row>
        <row r="60">
          <cell r="H60" t="str">
            <v>ITM</v>
          </cell>
          <cell r="I60">
            <v>2.492</v>
          </cell>
        </row>
        <row r="61">
          <cell r="H61" t="str">
            <v>Proceeds</v>
          </cell>
          <cell r="I61">
            <v>66.013080000000002</v>
          </cell>
          <cell r="J61" t="str">
            <v>Total</v>
          </cell>
          <cell r="K61" t="str">
            <v>FDS</v>
          </cell>
        </row>
        <row r="62">
          <cell r="H62" t="str">
            <v>Treasury Method</v>
          </cell>
          <cell r="I62">
            <v>1.5180109773371104</v>
          </cell>
          <cell r="J62">
            <v>1.5180109773371104</v>
          </cell>
          <cell r="K62">
            <v>73.818127977337113</v>
          </cell>
        </row>
        <row r="64">
          <cell r="H64" t="str">
            <v>Share Price</v>
          </cell>
          <cell r="I64">
            <v>73.424000000000007</v>
          </cell>
        </row>
        <row r="65">
          <cell r="H65" t="str">
            <v>#</v>
          </cell>
          <cell r="I65">
            <v>2.492</v>
          </cell>
        </row>
        <row r="66">
          <cell r="H66" t="str">
            <v>$</v>
          </cell>
          <cell r="I66">
            <v>26.49</v>
          </cell>
        </row>
        <row r="67">
          <cell r="H67" t="str">
            <v>ITM</v>
          </cell>
          <cell r="I67">
            <v>2.492</v>
          </cell>
        </row>
        <row r="68">
          <cell r="H68" t="str">
            <v>Proceeds</v>
          </cell>
          <cell r="I68">
            <v>66.013080000000002</v>
          </cell>
          <cell r="J68" t="str">
            <v>Total</v>
          </cell>
          <cell r="K68" t="str">
            <v>FDS</v>
          </cell>
        </row>
        <row r="69">
          <cell r="H69" t="str">
            <v>Treasury Method</v>
          </cell>
          <cell r="I69">
            <v>1.5929332098496405</v>
          </cell>
          <cell r="J69">
            <v>1.5929332098496405</v>
          </cell>
          <cell r="K69">
            <v>73.893050209849648</v>
          </cell>
        </row>
        <row r="72">
          <cell r="H72" t="str">
            <v>Share Price</v>
          </cell>
          <cell r="I72">
            <v>79.072000000000003</v>
          </cell>
        </row>
        <row r="73">
          <cell r="H73" t="str">
            <v>#</v>
          </cell>
          <cell r="I73">
            <v>2.492</v>
          </cell>
        </row>
        <row r="74">
          <cell r="H74" t="str">
            <v>$</v>
          </cell>
          <cell r="I74">
            <v>26.49</v>
          </cell>
        </row>
        <row r="75">
          <cell r="H75" t="str">
            <v>ITM</v>
          </cell>
          <cell r="I75">
            <v>2.492</v>
          </cell>
        </row>
        <row r="76">
          <cell r="H76" t="str">
            <v>Proceeds</v>
          </cell>
          <cell r="I76">
            <v>66.013080000000002</v>
          </cell>
          <cell r="J76" t="str">
            <v>Total</v>
          </cell>
          <cell r="K76" t="str">
            <v>FDS</v>
          </cell>
        </row>
        <row r="77">
          <cell r="H77" t="str">
            <v>Treasury Method</v>
          </cell>
          <cell r="I77">
            <v>1.6571522662889517</v>
          </cell>
          <cell r="J77">
            <v>1.6571522662889517</v>
          </cell>
          <cell r="K77">
            <v>73.957269266288947</v>
          </cell>
        </row>
        <row r="79">
          <cell r="H79" t="str">
            <v>Share Price</v>
          </cell>
          <cell r="I79">
            <v>84.72</v>
          </cell>
        </row>
        <row r="80">
          <cell r="H80" t="str">
            <v>#</v>
          </cell>
          <cell r="I80">
            <v>2.492</v>
          </cell>
        </row>
        <row r="81">
          <cell r="H81" t="str">
            <v>$</v>
          </cell>
          <cell r="I81">
            <v>26.49</v>
          </cell>
        </row>
        <row r="82">
          <cell r="H82" t="str">
            <v>ITM</v>
          </cell>
          <cell r="I82">
            <v>2.492</v>
          </cell>
        </row>
        <row r="83">
          <cell r="H83" t="str">
            <v>Proceeds</v>
          </cell>
          <cell r="I83">
            <v>66.013080000000002</v>
          </cell>
          <cell r="J83" t="str">
            <v>Total</v>
          </cell>
          <cell r="K83" t="str">
            <v>FDS</v>
          </cell>
        </row>
        <row r="84">
          <cell r="H84" t="str">
            <v>Treasury Method</v>
          </cell>
          <cell r="I84">
            <v>1.7128087818696884</v>
          </cell>
          <cell r="J84">
            <v>1.7128087818696884</v>
          </cell>
          <cell r="K84">
            <v>74.012925781869683</v>
          </cell>
        </row>
      </sheetData>
      <sheetData sheetId="20">
        <row r="1">
          <cell r="A1" t="str">
            <v>Lubrizol</v>
          </cell>
          <cell r="M1" t="str">
            <v>Preliminary Draft - Confidential</v>
          </cell>
        </row>
        <row r="2">
          <cell r="A2" t="str">
            <v>Combination Analysis - FMC</v>
          </cell>
        </row>
        <row r="5">
          <cell r="J5" t="str">
            <v>Pro Forma (1)</v>
          </cell>
        </row>
        <row r="6">
          <cell r="D6" t="str">
            <v>Financial Statistics</v>
          </cell>
          <cell r="F6" t="str">
            <v>Lubrizol</v>
          </cell>
          <cell r="H6" t="str">
            <v>FMC</v>
          </cell>
          <cell r="J6" t="str">
            <v>Pre-Synergy</v>
          </cell>
        </row>
        <row r="8">
          <cell r="D8" t="str">
            <v>2008 Revenue</v>
          </cell>
          <cell r="F8">
            <v>5027.8009298800007</v>
          </cell>
          <cell r="H8">
            <v>3115.3</v>
          </cell>
          <cell r="J8">
            <v>8143.1009298800009</v>
          </cell>
        </row>
        <row r="10">
          <cell r="D10" t="str">
            <v>2009A Revenue</v>
          </cell>
          <cell r="F10">
            <v>4586</v>
          </cell>
          <cell r="H10">
            <v>2826.2</v>
          </cell>
          <cell r="J10">
            <v>7412.2</v>
          </cell>
          <cell r="N10">
            <v>0.38129030517255336</v>
          </cell>
        </row>
        <row r="11">
          <cell r="D11" t="str">
            <v>% Growth</v>
          </cell>
          <cell r="F11">
            <v>-8.7871603518428376E-2</v>
          </cell>
          <cell r="H11">
            <v>-9.2800051359419711E-2</v>
          </cell>
          <cell r="J11">
            <v>-8.9757076103288758E-2</v>
          </cell>
        </row>
        <row r="13">
          <cell r="D13" t="str">
            <v>2010E Revenue</v>
          </cell>
          <cell r="F13">
            <v>4972.1632475316692</v>
          </cell>
          <cell r="H13">
            <v>2907.7</v>
          </cell>
          <cell r="J13">
            <v>7879.863247531669</v>
          </cell>
          <cell r="N13">
            <v>0.36900386576008454</v>
          </cell>
        </row>
        <row r="14">
          <cell r="D14" t="str">
            <v>% Growth</v>
          </cell>
          <cell r="F14">
            <v>8.420480757341231E-2</v>
          </cell>
          <cell r="H14">
            <v>2.8837308046139709E-2</v>
          </cell>
          <cell r="J14">
            <v>6.3093716782017362E-2</v>
          </cell>
        </row>
        <row r="16">
          <cell r="D16" t="str">
            <v>2011E Revenue</v>
          </cell>
          <cell r="F16">
            <v>5353.3517673419738</v>
          </cell>
          <cell r="H16">
            <v>3142.7</v>
          </cell>
          <cell r="J16">
            <v>8496.0517673419745</v>
          </cell>
          <cell r="N16">
            <v>0.36990123013141746</v>
          </cell>
        </row>
        <row r="17">
          <cell r="D17" t="str">
            <v>% Growth</v>
          </cell>
          <cell r="F17">
            <v>7.6664522227732235E-2</v>
          </cell>
          <cell r="H17">
            <v>8.0819892010867811E-2</v>
          </cell>
          <cell r="J17">
            <v>7.8197869741371884E-2</v>
          </cell>
        </row>
        <row r="19">
          <cell r="D19" t="str">
            <v>2008 EBITDA</v>
          </cell>
          <cell r="F19">
            <v>651.84633351860998</v>
          </cell>
          <cell r="H19">
            <v>677</v>
          </cell>
          <cell r="J19">
            <v>1328.84633351861</v>
          </cell>
        </row>
        <row r="21">
          <cell r="D21" t="str">
            <v>2009A EBITDA</v>
          </cell>
          <cell r="F21">
            <v>1030</v>
          </cell>
          <cell r="H21">
            <v>601.80000000000007</v>
          </cell>
          <cell r="J21">
            <v>1631.8000000000002</v>
          </cell>
          <cell r="N21">
            <v>0.36879519548964335</v>
          </cell>
        </row>
        <row r="22">
          <cell r="D22" t="str">
            <v>% Growth</v>
          </cell>
          <cell r="F22">
            <v>0.58012701312616022</v>
          </cell>
          <cell r="H22">
            <v>-0.11107828655834551</v>
          </cell>
          <cell r="J22">
            <v>0.22798246782922504</v>
          </cell>
        </row>
        <row r="23">
          <cell r="D23" t="str">
            <v>% Margin</v>
          </cell>
          <cell r="F23">
            <v>0.22459659834278239</v>
          </cell>
          <cell r="H23">
            <v>0.21293609794069779</v>
          </cell>
          <cell r="J23">
            <v>0.22015056258600688</v>
          </cell>
        </row>
        <row r="25">
          <cell r="D25" t="str">
            <v>2010E EBITDA</v>
          </cell>
          <cell r="F25">
            <v>1093.1423953085355</v>
          </cell>
          <cell r="H25">
            <v>630.79999999999995</v>
          </cell>
          <cell r="J25">
            <v>1723.9423953085354</v>
          </cell>
          <cell r="N25">
            <v>0.36590549760631946</v>
          </cell>
        </row>
        <row r="26">
          <cell r="D26" t="str">
            <v>% Growth</v>
          </cell>
          <cell r="F26">
            <v>6.130329641605381E-2</v>
          </cell>
          <cell r="H26">
            <v>4.8188767032236512E-2</v>
          </cell>
          <cell r="J26">
            <v>5.6466720988194163E-2</v>
          </cell>
        </row>
        <row r="27">
          <cell r="D27" t="str">
            <v>% Margin</v>
          </cell>
          <cell r="F27">
            <v>0.21985247484607512</v>
          </cell>
          <cell r="H27">
            <v>0.21694122502321422</v>
          </cell>
          <cell r="J27">
            <v>0.2187782124072461</v>
          </cell>
        </row>
        <row r="29">
          <cell r="D29" t="str">
            <v>2011E EBITDA</v>
          </cell>
          <cell r="F29">
            <v>1173.4166304351954</v>
          </cell>
          <cell r="H29">
            <v>706</v>
          </cell>
          <cell r="J29">
            <v>1879.4166304351954</v>
          </cell>
          <cell r="N29">
            <v>0.37564847972879728</v>
          </cell>
        </row>
        <row r="30">
          <cell r="D30" t="str">
            <v>% Growth</v>
          </cell>
          <cell r="F30">
            <v>7.3434380983826708E-2</v>
          </cell>
          <cell r="H30">
            <v>0.11921369689283456</v>
          </cell>
          <cell r="J30">
            <v>9.0185284351589123E-2</v>
          </cell>
        </row>
        <row r="31">
          <cell r="D31" t="str">
            <v>% Margin</v>
          </cell>
          <cell r="F31">
            <v>0.21919288726618014</v>
          </cell>
          <cell r="H31">
            <v>0.22464759601616446</v>
          </cell>
          <cell r="J31">
            <v>0.22121059074280791</v>
          </cell>
        </row>
      </sheetData>
      <sheetData sheetId="21">
        <row r="2">
          <cell r="B2" t="str">
            <v>FY 2005A</v>
          </cell>
          <cell r="C2" t="str">
            <v>FY 2006A</v>
          </cell>
          <cell r="D2" t="str">
            <v>FY 2007A</v>
          </cell>
          <cell r="E2" t="str">
            <v>FY 2008A</v>
          </cell>
          <cell r="F2" t="str">
            <v>FY 2009A</v>
          </cell>
          <cell r="G2" t="str">
            <v>FY 2010E</v>
          </cell>
          <cell r="H2" t="str">
            <v>FY 2011E</v>
          </cell>
          <cell r="I2" t="str">
            <v>'07A - '11E CAGR</v>
          </cell>
        </row>
        <row r="4">
          <cell r="A4" t="str">
            <v>Revenue</v>
          </cell>
          <cell r="B4">
            <v>2146</v>
          </cell>
          <cell r="C4">
            <v>2345.9</v>
          </cell>
          <cell r="D4">
            <v>2632.9</v>
          </cell>
          <cell r="E4">
            <v>3115.3</v>
          </cell>
          <cell r="F4">
            <v>2826.2</v>
          </cell>
          <cell r="G4">
            <v>2907.7</v>
          </cell>
          <cell r="H4">
            <v>3142.7</v>
          </cell>
          <cell r="I4">
            <v>4.5242693135631784E-2</v>
          </cell>
        </row>
        <row r="5">
          <cell r="A5" t="str">
            <v>% Growth</v>
          </cell>
          <cell r="B5">
            <v>4.6216E-2</v>
          </cell>
          <cell r="C5">
            <v>9.31500465983226E-2</v>
          </cell>
          <cell r="E5">
            <v>0.1832200235481789</v>
          </cell>
          <cell r="F5">
            <v>-9.2800051359419711E-2</v>
          </cell>
          <cell r="G5">
            <v>2.8837308046139709E-2</v>
          </cell>
          <cell r="H5">
            <v>8.0819892010867811E-2</v>
          </cell>
        </row>
        <row r="7">
          <cell r="A7" t="str">
            <v>Gross Profit</v>
          </cell>
          <cell r="B7">
            <v>640.5</v>
          </cell>
          <cell r="C7">
            <v>709.4</v>
          </cell>
          <cell r="D7">
            <v>799</v>
          </cell>
          <cell r="E7">
            <v>983</v>
          </cell>
          <cell r="F7">
            <v>882.59999999999991</v>
          </cell>
          <cell r="G7">
            <v>927.4</v>
          </cell>
          <cell r="H7">
            <v>1021</v>
          </cell>
          <cell r="I7">
            <v>6.3211684294848913E-2</v>
          </cell>
        </row>
        <row r="8">
          <cell r="A8" t="str">
            <v xml:space="preserve">% Margin </v>
          </cell>
          <cell r="B8">
            <v>0.2984622553588071</v>
          </cell>
          <cell r="C8">
            <v>0.30239993179589919</v>
          </cell>
          <cell r="D8">
            <v>0.30346765923506397</v>
          </cell>
          <cell r="E8">
            <v>0.31553943440439119</v>
          </cell>
          <cell r="F8">
            <v>0.31229212369966741</v>
          </cell>
          <cell r="G8">
            <v>0.31894624617395195</v>
          </cell>
          <cell r="H8">
            <v>0.32487988035765425</v>
          </cell>
        </row>
        <row r="9">
          <cell r="A9" t="str">
            <v>% Growth</v>
          </cell>
          <cell r="C9">
            <v>0.10757220921155342</v>
          </cell>
          <cell r="E9">
            <v>0.23028785982478106</v>
          </cell>
          <cell r="F9">
            <v>-0.10213631739572748</v>
          </cell>
          <cell r="G9">
            <v>5.0759120779515055E-2</v>
          </cell>
          <cell r="H9">
            <v>0.10092732370066848</v>
          </cell>
        </row>
        <row r="11">
          <cell r="A11" t="str">
            <v>EBITDA</v>
          </cell>
          <cell r="B11">
            <v>412</v>
          </cell>
          <cell r="C11">
            <v>427.4</v>
          </cell>
          <cell r="D11">
            <v>523</v>
          </cell>
          <cell r="E11">
            <v>677</v>
          </cell>
          <cell r="F11">
            <v>601.80000000000007</v>
          </cell>
          <cell r="G11">
            <v>630.79999999999995</v>
          </cell>
          <cell r="H11">
            <v>706</v>
          </cell>
          <cell r="I11">
            <v>7.7893251883829562E-2</v>
          </cell>
        </row>
        <row r="12">
          <cell r="A12" t="str">
            <v xml:space="preserve">% Margin </v>
          </cell>
          <cell r="B12">
            <v>0.19198508853681268</v>
          </cell>
          <cell r="C12">
            <v>0.18219020418602666</v>
          </cell>
          <cell r="D12">
            <v>0.19864028257814575</v>
          </cell>
          <cell r="E12">
            <v>0.21731454434564887</v>
          </cell>
          <cell r="F12">
            <v>0.21293609794069779</v>
          </cell>
          <cell r="G12">
            <v>0.21694122502321422</v>
          </cell>
          <cell r="H12">
            <v>0.22464759601616446</v>
          </cell>
        </row>
        <row r="13">
          <cell r="A13" t="str">
            <v>% Growth</v>
          </cell>
          <cell r="C13">
            <v>3.7378640776698946E-2</v>
          </cell>
          <cell r="E13">
            <v>0.29445506692160617</v>
          </cell>
          <cell r="F13">
            <v>-0.11107828655834551</v>
          </cell>
          <cell r="G13">
            <v>4.8188767032236512E-2</v>
          </cell>
          <cell r="H13">
            <v>0.11921369689283456</v>
          </cell>
        </row>
        <row r="15">
          <cell r="A15" t="str">
            <v>Depreciation and Amortization</v>
          </cell>
          <cell r="B15">
            <v>136.30000000000001</v>
          </cell>
          <cell r="C15">
            <v>131.79999999999995</v>
          </cell>
          <cell r="D15">
            <v>136.19999999999999</v>
          </cell>
          <cell r="E15">
            <v>124.39999999999998</v>
          </cell>
          <cell r="F15">
            <v>127.2</v>
          </cell>
          <cell r="G15">
            <v>124.99999999999994</v>
          </cell>
          <cell r="H15">
            <v>125</v>
          </cell>
        </row>
        <row r="16">
          <cell r="A16" t="str">
            <v>% of Revenue</v>
          </cell>
          <cell r="B16">
            <v>6.3513513513513517E-2</v>
          </cell>
          <cell r="C16">
            <v>5.6183128010571612E-2</v>
          </cell>
          <cell r="D16">
            <v>5.1730031524174859E-2</v>
          </cell>
          <cell r="E16">
            <v>3.9931948768978903E-2</v>
          </cell>
          <cell r="F16">
            <v>4.5007430472011896E-2</v>
          </cell>
          <cell r="G16">
            <v>4.2989304261099821E-2</v>
          </cell>
          <cell r="H16">
            <v>3.9774716008527701E-2</v>
          </cell>
        </row>
        <row r="18">
          <cell r="A18" t="str">
            <v>EBIT</v>
          </cell>
          <cell r="B18">
            <v>275.7</v>
          </cell>
          <cell r="C18">
            <v>295.60000000000002</v>
          </cell>
          <cell r="D18">
            <v>386.8</v>
          </cell>
          <cell r="E18">
            <v>552.6</v>
          </cell>
          <cell r="F18">
            <v>474.6</v>
          </cell>
          <cell r="G18">
            <v>505.8</v>
          </cell>
          <cell r="H18">
            <v>581</v>
          </cell>
          <cell r="I18">
            <v>0.10706320551733373</v>
          </cell>
        </row>
        <row r="19">
          <cell r="A19" t="str">
            <v>% Margin</v>
          </cell>
          <cell r="B19">
            <v>0.12847157502329914</v>
          </cell>
          <cell r="C19">
            <v>0.12600707617545506</v>
          </cell>
          <cell r="D19">
            <v>0.1469102510539709</v>
          </cell>
          <cell r="E19">
            <v>0.17738259557666999</v>
          </cell>
          <cell r="F19">
            <v>0.1679286674686859</v>
          </cell>
          <cell r="G19">
            <v>0.17395192076211441</v>
          </cell>
          <cell r="H19">
            <v>0.18487288000763677</v>
          </cell>
        </row>
        <row r="20">
          <cell r="A20" t="str">
            <v>% Growth</v>
          </cell>
          <cell r="C20">
            <v>7.2179905694595758E-2</v>
          </cell>
          <cell r="E20">
            <v>0.42864529472595669</v>
          </cell>
          <cell r="F20">
            <v>-0.14115092290988052</v>
          </cell>
          <cell r="G20">
            <v>6.5739570164348837E-2</v>
          </cell>
          <cell r="H20">
            <v>0.14867536575721618</v>
          </cell>
        </row>
        <row r="22">
          <cell r="A22" t="str">
            <v>Profit Before Tax from Cont. Ops</v>
          </cell>
          <cell r="D22">
            <v>354</v>
          </cell>
          <cell r="E22">
            <v>525.20000000000005</v>
          </cell>
          <cell r="F22">
            <v>449.7</v>
          </cell>
          <cell r="G22">
            <v>470.8</v>
          </cell>
          <cell r="H22">
            <v>546</v>
          </cell>
        </row>
        <row r="24">
          <cell r="A24" t="str">
            <v>Net Income from Cont. Ops.</v>
          </cell>
          <cell r="B24">
            <v>108.4</v>
          </cell>
          <cell r="C24">
            <v>144.1</v>
          </cell>
          <cell r="D24">
            <v>239.7</v>
          </cell>
          <cell r="E24">
            <v>351.1</v>
          </cell>
          <cell r="F24">
            <v>304.10000000000002</v>
          </cell>
          <cell r="G24">
            <v>314.2</v>
          </cell>
          <cell r="H24">
            <v>365.3</v>
          </cell>
          <cell r="I24">
            <v>0.11108020313255906</v>
          </cell>
        </row>
        <row r="25">
          <cell r="A25" t="str">
            <v xml:space="preserve">% Growth </v>
          </cell>
          <cell r="C25">
            <v>0.3293357933579335</v>
          </cell>
          <cell r="E25">
            <v>0.46474760116812708</v>
          </cell>
          <cell r="F25">
            <v>-0.13386499572771293</v>
          </cell>
          <cell r="G25">
            <v>3.321275896086795E-2</v>
          </cell>
          <cell r="H25">
            <v>0.1626352641629536</v>
          </cell>
        </row>
        <row r="27">
          <cell r="A27" t="str">
            <v>Diluted EPS Excl. Extra Items</v>
          </cell>
          <cell r="B27">
            <v>1.3831469999999999</v>
          </cell>
          <cell r="C27">
            <v>1.8222970000000001</v>
          </cell>
          <cell r="D27">
            <v>3.11</v>
          </cell>
          <cell r="E27">
            <v>4.63</v>
          </cell>
          <cell r="F27">
            <v>4.1500000000000004</v>
          </cell>
          <cell r="G27">
            <v>4.3</v>
          </cell>
          <cell r="H27">
            <v>5</v>
          </cell>
          <cell r="I27">
            <v>0.12603633305166251</v>
          </cell>
        </row>
        <row r="28">
          <cell r="A28" t="str">
            <v xml:space="preserve">% Growth </v>
          </cell>
          <cell r="E28">
            <v>0.4887459807073955</v>
          </cell>
          <cell r="F28">
            <v>-0.10367170626349886</v>
          </cell>
          <cell r="G28">
            <v>3.6144578313252795E-2</v>
          </cell>
          <cell r="H28">
            <v>0.16279069767441867</v>
          </cell>
        </row>
        <row r="30">
          <cell r="A30" t="str">
            <v>Source: UBS, 01/20/10</v>
          </cell>
        </row>
        <row r="32">
          <cell r="L32">
            <v>40225</v>
          </cell>
        </row>
        <row r="33">
          <cell r="S33" t="str">
            <v>'07 -'11E</v>
          </cell>
        </row>
        <row r="34">
          <cell r="L34" t="str">
            <v>Fiscal Year ending Dec. 31</v>
          </cell>
          <cell r="N34" t="str">
            <v>2007A</v>
          </cell>
          <cell r="O34" t="str">
            <v>2008A</v>
          </cell>
          <cell r="P34" t="str">
            <v>2009A</v>
          </cell>
          <cell r="Q34" t="str">
            <v>2010E</v>
          </cell>
          <cell r="R34" t="str">
            <v>2011E</v>
          </cell>
          <cell r="S34" t="str">
            <v>CAGR</v>
          </cell>
        </row>
        <row r="35">
          <cell r="L35" t="str">
            <v>Revenues</v>
          </cell>
          <cell r="N35">
            <v>2632.9</v>
          </cell>
          <cell r="O35">
            <v>3115.3</v>
          </cell>
          <cell r="P35">
            <v>2826.2</v>
          </cell>
          <cell r="Q35">
            <v>2907.7</v>
          </cell>
          <cell r="R35">
            <v>3142.7</v>
          </cell>
          <cell r="S35">
            <v>4.5242693135631784E-2</v>
          </cell>
        </row>
        <row r="36">
          <cell r="L36" t="str">
            <v>% Growth</v>
          </cell>
          <cell r="O36">
            <v>0.1832200235481789</v>
          </cell>
          <cell r="P36">
            <v>-9.2800051359419711E-2</v>
          </cell>
          <cell r="Q36">
            <v>2.8837308046139709E-2</v>
          </cell>
          <cell r="R36">
            <v>8.0819892010867811E-2</v>
          </cell>
        </row>
        <row r="37">
          <cell r="L37" t="str">
            <v>EBITDA</v>
          </cell>
          <cell r="N37">
            <v>523</v>
          </cell>
          <cell r="O37">
            <v>677</v>
          </cell>
          <cell r="P37">
            <v>601.80000000000007</v>
          </cell>
          <cell r="Q37">
            <v>630.79999999999995</v>
          </cell>
          <cell r="R37">
            <v>706</v>
          </cell>
          <cell r="S37">
            <v>7.7893251883829562E-2</v>
          </cell>
        </row>
        <row r="38">
          <cell r="L38" t="str">
            <v>% Margin</v>
          </cell>
          <cell r="O38">
            <v>0.21731454434564887</v>
          </cell>
          <cell r="P38">
            <v>0.21293609794069779</v>
          </cell>
          <cell r="Q38">
            <v>0.21694122502321422</v>
          </cell>
          <cell r="R38">
            <v>0.22464759601616446</v>
          </cell>
        </row>
        <row r="39">
          <cell r="L39" t="str">
            <v>% Growth</v>
          </cell>
          <cell r="O39">
            <v>0.29445506692160617</v>
          </cell>
          <cell r="P39">
            <v>-0.11107828655834551</v>
          </cell>
          <cell r="Q39">
            <v>4.8188767032236512E-2</v>
          </cell>
          <cell r="R39">
            <v>0.11921369689283456</v>
          </cell>
        </row>
        <row r="40">
          <cell r="L40" t="str">
            <v>EPS</v>
          </cell>
          <cell r="N40">
            <v>3.11</v>
          </cell>
          <cell r="O40">
            <v>4.63</v>
          </cell>
          <cell r="P40">
            <v>4.1500000000000004</v>
          </cell>
          <cell r="Q40">
            <v>4.3</v>
          </cell>
          <cell r="R40">
            <v>5</v>
          </cell>
          <cell r="S40">
            <v>0.12603633305166251</v>
          </cell>
        </row>
        <row r="41">
          <cell r="L41" t="str">
            <v>% Growth</v>
          </cell>
          <cell r="O41">
            <v>0.4887459807073955</v>
          </cell>
          <cell r="P41">
            <v>-0.10367170626349886</v>
          </cell>
          <cell r="Q41">
            <v>3.6144578313252795E-2</v>
          </cell>
          <cell r="R41">
            <v>0.16279069767441867</v>
          </cell>
        </row>
        <row r="43">
          <cell r="L43" t="str">
            <v>Share Price (02/16/10)</v>
          </cell>
          <cell r="M43">
            <v>56.480000000000004</v>
          </cell>
        </row>
        <row r="44">
          <cell r="L44" t="str">
            <v>% of 52-Week High</v>
          </cell>
          <cell r="M44">
            <v>0.97396102776340754</v>
          </cell>
        </row>
        <row r="46">
          <cell r="L46" t="str">
            <v>Equity Value</v>
          </cell>
          <cell r="M46">
            <v>4158.2456881600001</v>
          </cell>
        </row>
        <row r="47">
          <cell r="L47" t="str">
            <v>Plus: Net Debt</v>
          </cell>
          <cell r="M47">
            <v>567.29999999999995</v>
          </cell>
        </row>
        <row r="48">
          <cell r="L48" t="str">
            <v>TEV</v>
          </cell>
          <cell r="M48">
            <v>4725.5456881600003</v>
          </cell>
        </row>
        <row r="50">
          <cell r="L50" t="str">
            <v>TEV / Revenue</v>
          </cell>
          <cell r="N50">
            <v>1.7948063687037108</v>
          </cell>
          <cell r="P50">
            <v>1.6720492846083082</v>
          </cell>
          <cell r="Q50">
            <v>1.6251833711043095</v>
          </cell>
          <cell r="R50">
            <v>1.5036579018550928</v>
          </cell>
        </row>
        <row r="51">
          <cell r="L51" t="str">
            <v>TEV / EBITDA</v>
          </cell>
          <cell r="N51">
            <v>9.0354602068068832</v>
          </cell>
          <cell r="P51">
            <v>7.8523524229976731</v>
          </cell>
          <cell r="Q51">
            <v>7.4913533420418528</v>
          </cell>
          <cell r="R51">
            <v>6.693407490311615</v>
          </cell>
        </row>
        <row r="52">
          <cell r="L52" t="str">
            <v>Price / EPS</v>
          </cell>
          <cell r="N52">
            <v>18.160771704180068</v>
          </cell>
          <cell r="P52">
            <v>13.609638554216867</v>
          </cell>
          <cell r="Q52">
            <v>13.134883720930233</v>
          </cell>
          <cell r="R52">
            <v>11.296000000000001</v>
          </cell>
        </row>
      </sheetData>
      <sheetData sheetId="22">
        <row r="2">
          <cell r="C2" t="str">
            <v>FY 2005A</v>
          </cell>
          <cell r="D2" t="str">
            <v>FY 2006A</v>
          </cell>
          <cell r="E2" t="str">
            <v>FY 2007A</v>
          </cell>
          <cell r="F2" t="str">
            <v>FY 2008A</v>
          </cell>
          <cell r="G2" t="str">
            <v>FY 2009A</v>
          </cell>
          <cell r="H2" t="str">
            <v>FY 2010E</v>
          </cell>
          <cell r="I2" t="str">
            <v>FY 2011E</v>
          </cell>
          <cell r="J2" t="str">
            <v>'07A - '11E CAGR</v>
          </cell>
        </row>
        <row r="4">
          <cell r="A4" t="str">
            <v>Revenue by Segment</v>
          </cell>
          <cell r="L4" t="str">
            <v>Pie Chart</v>
          </cell>
          <cell r="M4">
            <v>2009</v>
          </cell>
        </row>
        <row r="6">
          <cell r="A6" t="str">
            <v>Agricultural Products</v>
          </cell>
          <cell r="C6">
            <v>720.3</v>
          </cell>
          <cell r="D6">
            <v>765.9</v>
          </cell>
          <cell r="E6">
            <v>889.7</v>
          </cell>
          <cell r="F6">
            <v>1058.7</v>
          </cell>
          <cell r="G6">
            <v>1051.5999999999999</v>
          </cell>
          <cell r="H6">
            <v>1130.9000000000001</v>
          </cell>
          <cell r="I6">
            <v>1204.4000000000001</v>
          </cell>
          <cell r="J6">
            <v>7.8653082899081905E-2</v>
          </cell>
          <cell r="L6" t="str">
            <v>Agricultural Products</v>
          </cell>
          <cell r="M6">
            <v>1051.5999999999999</v>
          </cell>
        </row>
        <row r="7">
          <cell r="A7" t="str">
            <v xml:space="preserve">% of Total </v>
          </cell>
          <cell r="C7">
            <v>0.33514796203238417</v>
          </cell>
          <cell r="D7">
            <v>0.32597037793667005</v>
          </cell>
          <cell r="E7">
            <v>0.33748055987558317</v>
          </cell>
          <cell r="F7">
            <v>0.3393160475625781</v>
          </cell>
          <cell r="G7">
            <v>0.37140637140637145</v>
          </cell>
          <cell r="H7">
            <v>0.38826518350671202</v>
          </cell>
          <cell r="I7">
            <v>0.38262858595164728</v>
          </cell>
          <cell r="L7" t="str">
            <v>Specialty Chemicals</v>
          </cell>
          <cell r="M7">
            <v>753.1</v>
          </cell>
        </row>
        <row r="8">
          <cell r="A8" t="str">
            <v>% Growth</v>
          </cell>
          <cell r="D8">
            <v>6.3306955435235457E-2</v>
          </cell>
          <cell r="F8">
            <v>0.1899516691019445</v>
          </cell>
          <cell r="G8">
            <v>-6.7063379616512098E-3</v>
          </cell>
          <cell r="H8">
            <v>7.5408900722708339E-2</v>
          </cell>
          <cell r="I8">
            <v>6.4992483862410522E-2</v>
          </cell>
          <cell r="L8" t="str">
            <v>Industrial Chemicals</v>
          </cell>
          <cell r="M8">
            <v>1026.7</v>
          </cell>
        </row>
        <row r="10">
          <cell r="A10" t="str">
            <v>Specialty Chemicals</v>
          </cell>
          <cell r="C10">
            <v>558.5</v>
          </cell>
          <cell r="D10">
            <v>592.79999999999995</v>
          </cell>
          <cell r="E10">
            <v>659.5</v>
          </cell>
          <cell r="F10">
            <v>764.5</v>
          </cell>
          <cell r="G10">
            <v>753.1</v>
          </cell>
          <cell r="H10">
            <v>778.5</v>
          </cell>
          <cell r="I10">
            <v>778.5</v>
          </cell>
          <cell r="J10">
            <v>4.2343720207125513E-2</v>
          </cell>
          <cell r="M10">
            <v>2831.3999999999996</v>
          </cell>
        </row>
        <row r="11">
          <cell r="A11" t="str">
            <v xml:space="preserve">% of Total </v>
          </cell>
          <cell r="C11">
            <v>0.25986413549227622</v>
          </cell>
          <cell r="D11">
            <v>0.25229826353421858</v>
          </cell>
          <cell r="E11">
            <v>0.25016121078784659</v>
          </cell>
          <cell r="F11">
            <v>0.24502419794237362</v>
          </cell>
          <cell r="G11">
            <v>0.26598149325422055</v>
          </cell>
          <cell r="H11">
            <v>0.26727778349984554</v>
          </cell>
          <cell r="I11">
            <v>0.24732344251358135</v>
          </cell>
        </row>
        <row r="12">
          <cell r="A12" t="str">
            <v>% Growth</v>
          </cell>
          <cell r="D12">
            <v>6.1414503133393028E-2</v>
          </cell>
          <cell r="F12">
            <v>0.15921152388172866</v>
          </cell>
          <cell r="G12">
            <v>-1.4911706998037899E-2</v>
          </cell>
          <cell r="H12">
            <v>3.3727260655955327E-2</v>
          </cell>
          <cell r="I12">
            <v>0</v>
          </cell>
        </row>
        <row r="14">
          <cell r="A14" t="str">
            <v>Industrial Chemicals</v>
          </cell>
          <cell r="C14">
            <v>870.4</v>
          </cell>
          <cell r="D14">
            <v>990.9</v>
          </cell>
          <cell r="E14">
            <v>1087.0999999999999</v>
          </cell>
          <cell r="F14">
            <v>1296.9000000000001</v>
          </cell>
          <cell r="G14">
            <v>1026.7</v>
          </cell>
          <cell r="H14">
            <v>1003.3</v>
          </cell>
          <cell r="I14">
            <v>1164.8</v>
          </cell>
          <cell r="J14">
            <v>1.7408745762216737E-2</v>
          </cell>
        </row>
        <row r="15">
          <cell r="A15" t="str">
            <v xml:space="preserve">% of Total </v>
          </cell>
          <cell r="C15">
            <v>0.40498790247533967</v>
          </cell>
          <cell r="D15">
            <v>0.42173135852911137</v>
          </cell>
          <cell r="E15">
            <v>0.41235822933657013</v>
          </cell>
          <cell r="F15">
            <v>0.41565975449504822</v>
          </cell>
          <cell r="G15">
            <v>0.36261213533940811</v>
          </cell>
          <cell r="H15">
            <v>0.34445703299344249</v>
          </cell>
          <cell r="I15">
            <v>0.37004797153477142</v>
          </cell>
        </row>
        <row r="16">
          <cell r="A16" t="str">
            <v>% Growth</v>
          </cell>
          <cell r="D16">
            <v>0.13844209558823528</v>
          </cell>
          <cell r="F16">
            <v>0.19299052525066718</v>
          </cell>
          <cell r="G16">
            <v>-0.20834297170175031</v>
          </cell>
          <cell r="H16">
            <v>-2.2791467809486821E-2</v>
          </cell>
          <cell r="I16">
            <v>0.16096880295026406</v>
          </cell>
        </row>
        <row r="18">
          <cell r="A18" t="str">
            <v>Corporate</v>
          </cell>
          <cell r="C18">
            <v>-3.2</v>
          </cell>
          <cell r="D18">
            <v>-3.7</v>
          </cell>
          <cell r="E18">
            <v>-3.4</v>
          </cell>
          <cell r="F18">
            <v>-4.8</v>
          </cell>
          <cell r="G18">
            <v>-5</v>
          </cell>
          <cell r="H18">
            <v>-5</v>
          </cell>
          <cell r="I18">
            <v>-5</v>
          </cell>
        </row>
        <row r="19">
          <cell r="A19" t="str">
            <v xml:space="preserve">  Total Revenues</v>
          </cell>
          <cell r="C19">
            <v>2146</v>
          </cell>
          <cell r="D19">
            <v>2345.9</v>
          </cell>
          <cell r="E19">
            <v>2632.9</v>
          </cell>
          <cell r="F19">
            <v>3115.3</v>
          </cell>
          <cell r="G19">
            <v>2826.3999999999996</v>
          </cell>
          <cell r="H19">
            <v>2907.7</v>
          </cell>
          <cell r="I19">
            <v>3142.7</v>
          </cell>
          <cell r="J19">
            <v>4.5242693135631784E-2</v>
          </cell>
        </row>
        <row r="21">
          <cell r="A21" t="str">
            <v>Operating Profit by Segment</v>
          </cell>
        </row>
        <row r="23">
          <cell r="A23" t="str">
            <v>Agricultural Products</v>
          </cell>
          <cell r="C23">
            <v>120.6</v>
          </cell>
          <cell r="D23">
            <v>149.9</v>
          </cell>
          <cell r="E23">
            <v>207</v>
          </cell>
          <cell r="F23">
            <v>245.2</v>
          </cell>
          <cell r="G23">
            <v>289</v>
          </cell>
          <cell r="H23">
            <v>321.2</v>
          </cell>
          <cell r="I23">
            <v>331.2</v>
          </cell>
          <cell r="J23">
            <v>0.12468265038069815</v>
          </cell>
        </row>
        <row r="24">
          <cell r="A24" t="str">
            <v xml:space="preserve">% of Total </v>
          </cell>
          <cell r="C24">
            <v>0.38579654510556616</v>
          </cell>
          <cell r="D24">
            <v>0.41023535851122056</v>
          </cell>
          <cell r="E24">
            <v>0.46811397557666218</v>
          </cell>
          <cell r="F24">
            <v>0.40921228304405871</v>
          </cell>
          <cell r="G24">
            <v>0.53687534831878125</v>
          </cell>
          <cell r="H24">
            <v>0.56769176387416054</v>
          </cell>
          <cell r="I24">
            <v>0.5166926677067083</v>
          </cell>
        </row>
        <row r="25">
          <cell r="A25" t="str">
            <v>% Margin</v>
          </cell>
          <cell r="E25">
            <v>0.23266269529054737</v>
          </cell>
          <cell r="F25">
            <v>0.23160479833758379</v>
          </cell>
          <cell r="G25">
            <v>0.27481932293647776</v>
          </cell>
          <cell r="H25">
            <v>0.28402157573613934</v>
          </cell>
          <cell r="I25">
            <v>0.27499169711059446</v>
          </cell>
        </row>
        <row r="26">
          <cell r="A26" t="str">
            <v>% Growth</v>
          </cell>
          <cell r="D26">
            <v>0.24295190713101178</v>
          </cell>
          <cell r="F26">
            <v>0.18454106280193239</v>
          </cell>
          <cell r="G26">
            <v>0.17862969004893969</v>
          </cell>
          <cell r="H26">
            <v>0.1114186851211072</v>
          </cell>
          <cell r="I26">
            <v>3.1133250311332406E-2</v>
          </cell>
        </row>
        <row r="28">
          <cell r="A28" t="str">
            <v>Specialty Chemicals</v>
          </cell>
          <cell r="C28">
            <v>108.1</v>
          </cell>
          <cell r="D28">
            <v>118.8</v>
          </cell>
          <cell r="E28">
            <v>142.69999999999999</v>
          </cell>
          <cell r="F28">
            <v>152</v>
          </cell>
          <cell r="G28">
            <v>159.6</v>
          </cell>
          <cell r="H28">
            <v>173.6</v>
          </cell>
          <cell r="I28">
            <v>167.4</v>
          </cell>
          <cell r="J28">
            <v>4.0717530459687845E-2</v>
          </cell>
        </row>
        <row r="29">
          <cell r="A29" t="str">
            <v xml:space="preserve">% of Total </v>
          </cell>
          <cell r="C29">
            <v>0.34580934101087646</v>
          </cell>
          <cell r="D29">
            <v>0.32512315270935954</v>
          </cell>
          <cell r="E29">
            <v>0.32270465852555402</v>
          </cell>
          <cell r="F29">
            <v>0.25367156208277702</v>
          </cell>
          <cell r="G29">
            <v>0.29648894668400516</v>
          </cell>
          <cell r="H29">
            <v>0.30682219865676919</v>
          </cell>
          <cell r="I29">
            <v>0.26115444617784711</v>
          </cell>
        </row>
        <row r="30">
          <cell r="A30" t="str">
            <v>% Margin</v>
          </cell>
          <cell r="E30">
            <v>0.21637604245640635</v>
          </cell>
          <cell r="F30">
            <v>0.19882275997383911</v>
          </cell>
          <cell r="G30">
            <v>0.2119240472712787</v>
          </cell>
          <cell r="H30">
            <v>0.22299293513166346</v>
          </cell>
          <cell r="I30">
            <v>0.21502890173410405</v>
          </cell>
        </row>
        <row r="31">
          <cell r="A31" t="str">
            <v>% Growth</v>
          </cell>
          <cell r="D31">
            <v>9.8982423681776233E-2</v>
          </cell>
          <cell r="E31">
            <v>0.20117845117845112</v>
          </cell>
          <cell r="F31">
            <v>6.5171688857743604E-2</v>
          </cell>
          <cell r="G31">
            <v>5.0000000000000044E-2</v>
          </cell>
          <cell r="H31">
            <v>8.7719298245614086E-2</v>
          </cell>
          <cell r="I31">
            <v>-3.5714285714285698E-2</v>
          </cell>
        </row>
        <row r="33">
          <cell r="A33" t="str">
            <v>Industrial Chemicals</v>
          </cell>
          <cell r="C33">
            <v>83.9</v>
          </cell>
          <cell r="D33">
            <v>96.7</v>
          </cell>
          <cell r="E33">
            <v>92.5</v>
          </cell>
          <cell r="F33">
            <v>202</v>
          </cell>
          <cell r="G33">
            <v>89.7</v>
          </cell>
          <cell r="H33">
            <v>71</v>
          </cell>
          <cell r="I33">
            <v>142.4</v>
          </cell>
          <cell r="J33">
            <v>0.11388938207272759</v>
          </cell>
        </row>
        <row r="34">
          <cell r="A34" t="str">
            <v xml:space="preserve">% of Total </v>
          </cell>
          <cell r="C34">
            <v>0.26839411388355727</v>
          </cell>
          <cell r="D34">
            <v>0.26464148877941979</v>
          </cell>
          <cell r="E34">
            <v>0.2091813658977838</v>
          </cell>
          <cell r="F34">
            <v>0.33711615487316421</v>
          </cell>
          <cell r="G34">
            <v>0.16663570499721345</v>
          </cell>
          <cell r="H34">
            <v>0.12548603746907036</v>
          </cell>
          <cell r="I34">
            <v>0.22215288611544462</v>
          </cell>
        </row>
        <row r="35">
          <cell r="A35" t="str">
            <v>% Margin</v>
          </cell>
          <cell r="E35">
            <v>8.5088768282586699E-2</v>
          </cell>
          <cell r="F35">
            <v>0.15575603361862903</v>
          </cell>
          <cell r="G35">
            <v>8.736729326969904E-2</v>
          </cell>
          <cell r="H35">
            <v>7.0766470646865351E-2</v>
          </cell>
          <cell r="I35">
            <v>0.12225274725274726</v>
          </cell>
        </row>
        <row r="36">
          <cell r="A36" t="str">
            <v>% Growth</v>
          </cell>
          <cell r="D36">
            <v>0.15256257449344446</v>
          </cell>
          <cell r="F36">
            <v>1.1837837837837837</v>
          </cell>
          <cell r="G36">
            <v>-0.55594059405940599</v>
          </cell>
          <cell r="H36">
            <v>-0.20847268673355634</v>
          </cell>
          <cell r="I36">
            <v>1.0056338028169014</v>
          </cell>
        </row>
        <row r="37">
          <cell r="E37"/>
          <cell r="F37"/>
          <cell r="G37"/>
          <cell r="H37"/>
          <cell r="I37"/>
        </row>
        <row r="38">
          <cell r="A38" t="str">
            <v>Corporate</v>
          </cell>
          <cell r="C38">
            <v>-30.8</v>
          </cell>
          <cell r="D38">
            <v>-43.3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 t="str">
            <v xml:space="preserve">  Total Operating Profit Before Eliminations</v>
          </cell>
          <cell r="C39">
            <v>281.8</v>
          </cell>
          <cell r="D39">
            <v>322.10000000000002</v>
          </cell>
          <cell r="E39">
            <v>442.2</v>
          </cell>
          <cell r="F39">
            <v>599.20000000000005</v>
          </cell>
          <cell r="G39">
            <v>538.30000000000007</v>
          </cell>
          <cell r="H39">
            <v>565.79999999999995</v>
          </cell>
          <cell r="I39">
            <v>641</v>
          </cell>
          <cell r="J39">
            <v>9.7260695538334829E-2</v>
          </cell>
          <cell r="L39" t="str">
            <v>Pie Chart</v>
          </cell>
          <cell r="M39">
            <v>2009</v>
          </cell>
        </row>
        <row r="41">
          <cell r="L41" t="str">
            <v>Agricultural Products</v>
          </cell>
          <cell r="M41">
            <v>289</v>
          </cell>
        </row>
        <row r="42">
          <cell r="L42" t="str">
            <v>Specialty Chemicals</v>
          </cell>
          <cell r="M42">
            <v>159.6</v>
          </cell>
        </row>
        <row r="43">
          <cell r="L43" t="str">
            <v>Industrial Chemicals</v>
          </cell>
          <cell r="M43">
            <v>89.7</v>
          </cell>
        </row>
        <row r="45">
          <cell r="M45">
            <v>538.30000000000007</v>
          </cell>
        </row>
        <row r="47">
          <cell r="L47" t="str">
            <v>Pie Chart</v>
          </cell>
          <cell r="M47">
            <v>2009</v>
          </cell>
        </row>
        <row r="49">
          <cell r="L49" t="str">
            <v>Lithium</v>
          </cell>
          <cell r="M49">
            <v>225.93</v>
          </cell>
        </row>
        <row r="50">
          <cell r="L50" t="str">
            <v>BioPolymer</v>
          </cell>
          <cell r="M50">
            <v>527.16999999999996</v>
          </cell>
        </row>
        <row r="51">
          <cell r="M51">
            <v>753.09999999999991</v>
          </cell>
        </row>
        <row r="75">
          <cell r="A75" t="str">
            <v>Diluted EPS Excl. Extra Items³</v>
          </cell>
          <cell r="C75">
            <v>1.3831469999999999</v>
          </cell>
          <cell r="D75">
            <v>1.8222970000000001</v>
          </cell>
          <cell r="E75">
            <v>2.019355</v>
          </cell>
          <cell r="F75">
            <v>4.3471950000000001</v>
          </cell>
          <cell r="G75">
            <v>4.3471950000000001</v>
          </cell>
          <cell r="H75">
            <v>4.3471950000000001</v>
          </cell>
        </row>
      </sheetData>
      <sheetData sheetId="23">
        <row r="1">
          <cell r="A1" t="str">
            <v>Lubrizol</v>
          </cell>
          <cell r="L1" t="str">
            <v>Preliminary Draft - Confidential</v>
          </cell>
        </row>
        <row r="2">
          <cell r="A2" t="str">
            <v>Deal Assumptions</v>
          </cell>
          <cell r="G2"/>
          <cell r="L2" t="str">
            <v>($ in millions, except per share data)</v>
          </cell>
        </row>
        <row r="4">
          <cell r="E4" t="str">
            <v>Acquiror</v>
          </cell>
          <cell r="F4" t="str">
            <v>LZ</v>
          </cell>
          <cell r="G4" t="str">
            <v>Lubizol</v>
          </cell>
        </row>
        <row r="5">
          <cell r="E5" t="str">
            <v>Target</v>
          </cell>
          <cell r="F5" t="str">
            <v>FMC</v>
          </cell>
          <cell r="G5" t="str">
            <v>FMC</v>
          </cell>
        </row>
        <row r="6">
          <cell r="A6" t="str">
            <v>Transaction Assumptions</v>
          </cell>
          <cell r="H6" t="str">
            <v>Financing</v>
          </cell>
          <cell r="Q6" t="str">
            <v>Basic Shares Outstanding</v>
          </cell>
          <cell r="X6">
            <v>72.300117</v>
          </cell>
        </row>
        <row r="7">
          <cell r="A7" t="str">
            <v>Current FMC Stock Price</v>
          </cell>
          <cell r="F7">
            <v>56.480000000000004</v>
          </cell>
          <cell r="H7" t="str">
            <v>Leverage Mix:</v>
          </cell>
          <cell r="Q7" t="str">
            <v>Dilution from Options</v>
          </cell>
          <cell r="X7">
            <v>1.4756636285256808</v>
          </cell>
        </row>
        <row r="8">
          <cell r="A8" t="str">
            <v>Premium</v>
          </cell>
          <cell r="F8">
            <v>0.15</v>
          </cell>
          <cell r="H8" t="str">
            <v>Term Loan</v>
          </cell>
          <cell r="L8">
            <v>1</v>
          </cell>
          <cell r="Q8" t="str">
            <v>Diluted Shares Outstanding</v>
          </cell>
          <cell r="X8">
            <v>73.775780628525681</v>
          </cell>
        </row>
        <row r="9">
          <cell r="A9" t="str">
            <v>Purchase Price</v>
          </cell>
          <cell r="F9">
            <v>64.951999999999998</v>
          </cell>
          <cell r="H9" t="str">
            <v>Bonds</v>
          </cell>
          <cell r="L9">
            <v>0</v>
          </cell>
        </row>
        <row r="10">
          <cell r="A10" t="str">
            <v>Shares Outstanding</v>
          </cell>
          <cell r="F10">
            <v>73.775780628525681</v>
          </cell>
          <cell r="H10" t="str">
            <v>Fees:</v>
          </cell>
          <cell r="Q10" t="str">
            <v>Purchase Price</v>
          </cell>
          <cell r="X10">
            <v>64.951999999999998</v>
          </cell>
        </row>
        <row r="11">
          <cell r="A11" t="str">
            <v>Total offer value</v>
          </cell>
          <cell r="F11">
            <v>4791.8845033839998</v>
          </cell>
          <cell r="H11" t="str">
            <v>Term Loan</v>
          </cell>
          <cell r="L11">
            <v>0</v>
          </cell>
          <cell r="Q11"/>
        </row>
        <row r="12">
          <cell r="A12" t="str">
            <v>Plus: FMC Debt outstanding</v>
          </cell>
          <cell r="F12">
            <v>643.9</v>
          </cell>
          <cell r="H12" t="str">
            <v>Bonds</v>
          </cell>
          <cell r="L12">
            <v>0</v>
          </cell>
          <cell r="O12" t="str">
            <v xml:space="preserve"># </v>
          </cell>
          <cell r="P12" t="str">
            <v>$</v>
          </cell>
          <cell r="R12" t="str">
            <v xml:space="preserve"># </v>
          </cell>
          <cell r="S12" t="str">
            <v>$</v>
          </cell>
          <cell r="W12" t="str">
            <v>Current</v>
          </cell>
        </row>
        <row r="13">
          <cell r="A13" t="str">
            <v>Less: FMC Cash</v>
          </cell>
          <cell r="F13">
            <v>-76.599999999999994</v>
          </cell>
          <cell r="H13" t="str">
            <v>Rates:</v>
          </cell>
          <cell r="N13" t="str">
            <v>Batch 1 Option Total</v>
          </cell>
          <cell r="O13">
            <v>116</v>
          </cell>
          <cell r="P13">
            <v>117</v>
          </cell>
          <cell r="Q13" t="str">
            <v>Tranche 1</v>
          </cell>
          <cell r="R13">
            <v>2.492</v>
          </cell>
          <cell r="S13">
            <v>26.49</v>
          </cell>
          <cell r="W13">
            <v>1.4756636285256808</v>
          </cell>
        </row>
        <row r="14">
          <cell r="A14" t="str">
            <v>Transaction value excluding fees</v>
          </cell>
          <cell r="F14">
            <v>5359.1845033839991</v>
          </cell>
          <cell r="H14" t="str">
            <v>Term Loan</v>
          </cell>
          <cell r="L14">
            <v>7.4999999999999997E-2</v>
          </cell>
          <cell r="O14">
            <v>121</v>
          </cell>
          <cell r="P14">
            <v>122</v>
          </cell>
          <cell r="Q14" t="str">
            <v>Tranche 2</v>
          </cell>
          <cell r="R14">
            <v>0</v>
          </cell>
          <cell r="S14">
            <v>0</v>
          </cell>
          <cell r="W14">
            <v>0</v>
          </cell>
        </row>
        <row r="15">
          <cell r="A15" t="str">
            <v>Plus: Financing fees</v>
          </cell>
          <cell r="F15">
            <v>0</v>
          </cell>
          <cell r="H15" t="str">
            <v>Bonds</v>
          </cell>
          <cell r="L15">
            <v>7.4999999999999997E-2</v>
          </cell>
          <cell r="O15">
            <v>126</v>
          </cell>
          <cell r="P15">
            <v>127</v>
          </cell>
          <cell r="Q15" t="str">
            <v>Tranche 3</v>
          </cell>
          <cell r="R15">
            <v>0</v>
          </cell>
          <cell r="S15">
            <v>0</v>
          </cell>
          <cell r="W15">
            <v>0</v>
          </cell>
        </row>
        <row r="16">
          <cell r="A16" t="str">
            <v>Plus: Transaction expenses</v>
          </cell>
          <cell r="F16">
            <v>0</v>
          </cell>
          <cell r="O16">
            <v>131</v>
          </cell>
          <cell r="P16">
            <v>132</v>
          </cell>
          <cell r="Q16" t="str">
            <v>Tranche 4</v>
          </cell>
          <cell r="R16">
            <v>0</v>
          </cell>
          <cell r="S16">
            <v>0</v>
          </cell>
          <cell r="W16">
            <v>0</v>
          </cell>
        </row>
        <row r="17">
          <cell r="A17" t="str">
            <v>Transaction value</v>
          </cell>
          <cell r="F17">
            <v>5359.1845033839991</v>
          </cell>
          <cell r="O17">
            <v>136</v>
          </cell>
          <cell r="P17">
            <v>137</v>
          </cell>
          <cell r="Q17" t="str">
            <v>Tranche 5</v>
          </cell>
          <cell r="R17">
            <v>0</v>
          </cell>
          <cell r="S17">
            <v>0</v>
          </cell>
          <cell r="W17">
            <v>0</v>
          </cell>
        </row>
        <row r="18">
          <cell r="A18" t="str">
            <v>Current Lubizol Stock Price</v>
          </cell>
          <cell r="F18">
            <v>75.55</v>
          </cell>
          <cell r="O18">
            <v>141</v>
          </cell>
          <cell r="P18">
            <v>142</v>
          </cell>
          <cell r="Q18" t="str">
            <v>Tranche 6</v>
          </cell>
          <cell r="R18">
            <v>0</v>
          </cell>
          <cell r="S18">
            <v>0</v>
          </cell>
          <cell r="W18">
            <v>0</v>
          </cell>
        </row>
        <row r="19">
          <cell r="A19" t="str">
            <v>Shares issued</v>
          </cell>
          <cell r="F19">
            <v>31.713332252706817</v>
          </cell>
          <cell r="R19">
            <v>2.492</v>
          </cell>
          <cell r="W19">
            <v>1.4756636285256808</v>
          </cell>
        </row>
        <row r="21">
          <cell r="A21" t="str">
            <v>Transaction Considerations</v>
          </cell>
          <cell r="H21" t="str">
            <v>Pro Forma Ownership</v>
          </cell>
        </row>
        <row r="22">
          <cell r="A22" t="str">
            <v>Tax on incremental dollar earned</v>
          </cell>
          <cell r="F22">
            <v>0.32500000000000001</v>
          </cell>
          <cell r="H22" t="str">
            <v>Lubizol Ownership</v>
          </cell>
          <cell r="L22">
            <v>0.68709659241737997</v>
          </cell>
        </row>
        <row r="23">
          <cell r="A23" t="str">
            <v>Transaction expenses (% of offer value)</v>
          </cell>
          <cell r="F23">
            <v>0</v>
          </cell>
          <cell r="H23" t="str">
            <v>FMC Ownership</v>
          </cell>
          <cell r="L23">
            <v>0.31290340758261997</v>
          </cell>
          <cell r="Q23" t="str">
            <v>Lubizol's MEV</v>
          </cell>
          <cell r="R23">
            <v>5261.1883312</v>
          </cell>
        </row>
        <row r="24">
          <cell r="A24" t="str">
            <v>Amortization period of new deferred financing (Years)</v>
          </cell>
          <cell r="F24">
            <v>10</v>
          </cell>
        </row>
        <row r="25">
          <cell r="A25" t="str">
            <v>Annual fee amortization</v>
          </cell>
          <cell r="F25">
            <v>0</v>
          </cell>
          <cell r="H25" t="str">
            <v>Pro Forma Leverage</v>
          </cell>
        </row>
        <row r="26">
          <cell r="A26" t="str">
            <v>Excess purchase price allocated to intangibles (%)</v>
          </cell>
          <cell r="F26">
            <v>0.35</v>
          </cell>
          <cell r="H26" t="str">
            <v>Lubizol 2009 EBITDA</v>
          </cell>
          <cell r="L26">
            <v>1030</v>
          </cell>
        </row>
        <row r="27">
          <cell r="A27" t="str">
            <v>Amortization period of intangibles (Years)</v>
          </cell>
          <cell r="F27">
            <v>0</v>
          </cell>
          <cell r="H27" t="str">
            <v>FMC 2009 EBITDA</v>
          </cell>
          <cell r="L27">
            <v>601.80000000000007</v>
          </cell>
        </row>
        <row r="28">
          <cell r="A28" t="str">
            <v>Annual intangibles amortization</v>
          </cell>
          <cell r="F28">
            <v>0</v>
          </cell>
          <cell r="H28" t="str">
            <v>Synergies</v>
          </cell>
          <cell r="L28">
            <v>33.44</v>
          </cell>
        </row>
        <row r="29">
          <cell r="A29" t="str">
            <v>% Transaction Consideration in Stock</v>
          </cell>
          <cell r="F29">
            <v>0.5</v>
          </cell>
          <cell r="H29" t="str">
            <v>PF 2009 EBITDA</v>
          </cell>
          <cell r="L29">
            <v>1665.2400000000002</v>
          </cell>
        </row>
        <row r="30">
          <cell r="A30" t="str">
            <v>% Transaction Consideration in Debt</v>
          </cell>
          <cell r="F30">
            <v>0.5</v>
          </cell>
        </row>
        <row r="31">
          <cell r="H31" t="str">
            <v>Lubizol's SQ Debt</v>
          </cell>
          <cell r="L31">
            <v>1390.3</v>
          </cell>
        </row>
        <row r="32">
          <cell r="A32" t="str">
            <v>Other Assumptions</v>
          </cell>
          <cell r="H32" t="str">
            <v>Incremental Acquistion Debt</v>
          </cell>
          <cell r="L32">
            <v>1704.9422516919999</v>
          </cell>
        </row>
        <row r="33">
          <cell r="A33" t="str">
            <v>Interest Earned on Cash</v>
          </cell>
          <cell r="F33">
            <v>1.4999999999999999E-2</v>
          </cell>
          <cell r="H33" t="str">
            <v>Lubizol Cash</v>
          </cell>
          <cell r="L33">
            <v>-991</v>
          </cell>
          <cell r="N33" t="str">
            <v>2010E SG&amp;A</v>
          </cell>
        </row>
        <row r="34">
          <cell r="A34" t="str">
            <v>Pretax Synergies</v>
          </cell>
          <cell r="F34">
            <v>33.44</v>
          </cell>
          <cell r="H34" t="str">
            <v>Lubizol Cash not used in transaction</v>
          </cell>
          <cell r="L34">
            <v>-300</v>
          </cell>
          <cell r="N34">
            <v>334.4</v>
          </cell>
        </row>
        <row r="35">
          <cell r="A35" t="str">
            <v>Cost To Achieve</v>
          </cell>
          <cell r="F35">
            <v>33.44</v>
          </cell>
          <cell r="H35" t="str">
            <v>FMC Net Debt</v>
          </cell>
          <cell r="L35">
            <v>567.29999999999995</v>
          </cell>
        </row>
        <row r="36">
          <cell r="H36" t="str">
            <v xml:space="preserve">PF Net Debt </v>
          </cell>
          <cell r="L36">
            <v>3362.5422516919998</v>
          </cell>
        </row>
        <row r="37">
          <cell r="A37" t="str">
            <v>Include Cost To Achieve in Acc/Dil Calc</v>
          </cell>
          <cell r="F37" t="str">
            <v>Yes</v>
          </cell>
          <cell r="H37" t="str">
            <v>PF Net Debt / 2009 EBITDA</v>
          </cell>
          <cell r="L37">
            <v>2.0192538322956448</v>
          </cell>
        </row>
        <row r="39">
          <cell r="A39" t="str">
            <v>Sources</v>
          </cell>
          <cell r="H39" t="str">
            <v>Uses</v>
          </cell>
        </row>
        <row r="40">
          <cell r="A40" t="str">
            <v>Term loan</v>
          </cell>
          <cell r="F40">
            <v>1704.9422516919999</v>
          </cell>
          <cell r="H40" t="str">
            <v>Offer value</v>
          </cell>
          <cell r="L40">
            <v>4791.8845033839998</v>
          </cell>
        </row>
        <row r="41">
          <cell r="A41" t="str">
            <v>Bonds</v>
          </cell>
          <cell r="F41">
            <v>0</v>
          </cell>
          <cell r="H41" t="str">
            <v>Plus: Refinance of existing debt</v>
          </cell>
          <cell r="L41">
            <v>0</v>
          </cell>
        </row>
        <row r="42">
          <cell r="A42" t="str">
            <v>Stock Consideration</v>
          </cell>
          <cell r="F42">
            <v>2395.9422516919999</v>
          </cell>
          <cell r="H42" t="str">
            <v>Plus: Financing fees</v>
          </cell>
          <cell r="L42">
            <v>0</v>
          </cell>
          <cell r="P42" t="str">
            <v>Circ</v>
          </cell>
          <cell r="Q42">
            <v>1</v>
          </cell>
        </row>
        <row r="43">
          <cell r="A43" t="str">
            <v>Cash from balance sheet</v>
          </cell>
          <cell r="F43">
            <v>691</v>
          </cell>
          <cell r="H43" t="str">
            <v>Plus: Transaction expenses</v>
          </cell>
          <cell r="L43">
            <v>0</v>
          </cell>
        </row>
        <row r="44">
          <cell r="A44" t="str">
            <v>Total sources</v>
          </cell>
          <cell r="F44">
            <v>4791.8845033839998</v>
          </cell>
          <cell r="H44" t="str">
            <v>Total uses</v>
          </cell>
          <cell r="L44">
            <v>4791.8845033839998</v>
          </cell>
        </row>
        <row r="46">
          <cell r="A46" t="str">
            <v>Lubrizol</v>
          </cell>
          <cell r="K46" t="str">
            <v>Preliminary Draft – Confidential</v>
          </cell>
        </row>
        <row r="47">
          <cell r="A47" t="str">
            <v>Accretion/(Dilution)</v>
          </cell>
          <cell r="K47" t="str">
            <v>($ in millions)</v>
          </cell>
        </row>
        <row r="49">
          <cell r="A49" t="str">
            <v>EPS Accretion / (Dilution)</v>
          </cell>
        </row>
        <row r="50">
          <cell r="F50" t="str">
            <v>2009E</v>
          </cell>
          <cell r="G50" t="str">
            <v>2010E</v>
          </cell>
          <cell r="H50" t="str">
            <v>2011E</v>
          </cell>
        </row>
        <row r="51">
          <cell r="A51" t="str">
            <v>Lubizol Standalone Net Income</v>
          </cell>
          <cell r="F51">
            <v>521</v>
          </cell>
          <cell r="G51">
            <v>543.18573309911494</v>
          </cell>
          <cell r="H51">
            <v>594.96644352536202</v>
          </cell>
        </row>
        <row r="52">
          <cell r="A52" t="str">
            <v>FMC Standalone Net Income</v>
          </cell>
          <cell r="F52">
            <v>304.10000000000002</v>
          </cell>
          <cell r="G52">
            <v>314.2</v>
          </cell>
          <cell r="H52">
            <v>365.3</v>
          </cell>
        </row>
        <row r="53">
          <cell r="F53"/>
          <cell r="G53"/>
          <cell r="H53"/>
        </row>
        <row r="54">
          <cell r="A54" t="str">
            <v>Pro Forma Net Income Pre Adjustments</v>
          </cell>
          <cell r="F54">
            <v>825.1</v>
          </cell>
          <cell r="G54">
            <v>857.38573309911499</v>
          </cell>
          <cell r="H54">
            <v>960.26644352536209</v>
          </cell>
        </row>
        <row r="56">
          <cell r="A56" t="str">
            <v>% of Synergies Realized</v>
          </cell>
          <cell r="G56">
            <v>0.33333333333333331</v>
          </cell>
          <cell r="H56">
            <v>0.66666666666666663</v>
          </cell>
        </row>
        <row r="57">
          <cell r="A57" t="str">
            <v>% of Cost to Achieve Synergies</v>
          </cell>
          <cell r="G57">
            <v>1</v>
          </cell>
          <cell r="H57">
            <v>0</v>
          </cell>
        </row>
        <row r="59">
          <cell r="A59" t="str">
            <v>After-Tax Transaction Adjustments</v>
          </cell>
        </row>
        <row r="60">
          <cell r="A60" t="str">
            <v>Amortization of Intangible Write-Up</v>
          </cell>
          <cell r="G60">
            <v>0</v>
          </cell>
          <cell r="H60">
            <v>0</v>
          </cell>
        </row>
        <row r="61">
          <cell r="A61" t="str">
            <v>Amortization of Financing Fees</v>
          </cell>
          <cell r="G61">
            <v>0</v>
          </cell>
          <cell r="H61">
            <v>0</v>
          </cell>
        </row>
        <row r="62">
          <cell r="A62" t="str">
            <v>Incremental Interest on New Term Loan</v>
          </cell>
          <cell r="G62">
            <v>-86.31270149190749</v>
          </cell>
          <cell r="H62">
            <v>-86.31270149190749</v>
          </cell>
        </row>
        <row r="63">
          <cell r="A63" t="str">
            <v>Incremental Interest on New Bonds</v>
          </cell>
          <cell r="G63">
            <v>0</v>
          </cell>
          <cell r="H63">
            <v>0</v>
          </cell>
        </row>
        <row r="64">
          <cell r="A64" t="str">
            <v>Lost Interest on Cash Used in Transaction</v>
          </cell>
          <cell r="G64">
            <v>-6.9963750000000005</v>
          </cell>
          <cell r="H64">
            <v>-6.9963750000000005</v>
          </cell>
        </row>
        <row r="65">
          <cell r="A65" t="str">
            <v>After-Tax Synergies</v>
          </cell>
          <cell r="G65">
            <v>7.5239999999999991</v>
          </cell>
          <cell r="H65">
            <v>15.047999999999998</v>
          </cell>
        </row>
        <row r="66">
          <cell r="A66" t="str">
            <v>After-Tax Cost to Achieve Synergies</v>
          </cell>
          <cell r="G66">
            <v>-22.571999999999999</v>
          </cell>
          <cell r="H66">
            <v>0</v>
          </cell>
        </row>
        <row r="67">
          <cell r="G67"/>
          <cell r="H67"/>
        </row>
        <row r="68">
          <cell r="A68" t="str">
            <v>Total After Tax Adjustments</v>
          </cell>
          <cell r="G68">
            <v>-108.35707649190749</v>
          </cell>
          <cell r="H68">
            <v>-78.261076491907488</v>
          </cell>
        </row>
        <row r="70">
          <cell r="A70" t="str">
            <v>Pro Forma Net Income Post Adjustments</v>
          </cell>
          <cell r="G70">
            <v>749.02865660720749</v>
          </cell>
          <cell r="H70">
            <v>882.0053670334546</v>
          </cell>
        </row>
        <row r="72">
          <cell r="A72" t="str">
            <v>Shares Issued</v>
          </cell>
          <cell r="G72">
            <v>31.713332252706817</v>
          </cell>
          <cell r="H72">
            <v>31.713332252706817</v>
          </cell>
        </row>
        <row r="73">
          <cell r="A73" t="str">
            <v>Lubizol Projected Shares Outstanding</v>
          </cell>
          <cell r="G73">
            <v>70.400000000000006</v>
          </cell>
          <cell r="H73">
            <v>70.400000000000006</v>
          </cell>
        </row>
        <row r="74">
          <cell r="G74"/>
          <cell r="H74"/>
        </row>
        <row r="75">
          <cell r="A75" t="str">
            <v>Pro Forma Shares Outstanding</v>
          </cell>
          <cell r="G75">
            <v>102.11333225270683</v>
          </cell>
          <cell r="H75">
            <v>102.11333225270683</v>
          </cell>
        </row>
        <row r="77">
          <cell r="A77" t="str">
            <v xml:space="preserve">Pro Forma Cash EPS </v>
          </cell>
          <cell r="G77">
            <v>7.3352679819862816</v>
          </cell>
          <cell r="H77">
            <v>8.6375142949080903</v>
          </cell>
        </row>
        <row r="78">
          <cell r="A78" t="str">
            <v>Standalone Cash EPS</v>
          </cell>
          <cell r="G78">
            <v>7.7157064360669727</v>
          </cell>
          <cell r="H78">
            <v>8.4512278909852547</v>
          </cell>
        </row>
        <row r="80">
          <cell r="A80" t="str">
            <v>$ Accretion/(Dilution)</v>
          </cell>
          <cell r="G80">
            <v>-0.3804384540806911</v>
          </cell>
          <cell r="H80">
            <v>0.18628640392283558</v>
          </cell>
        </row>
        <row r="81">
          <cell r="A81" t="str">
            <v>% Accretion/(Dilution)</v>
          </cell>
          <cell r="G81">
            <v>-4.9307015142817816E-2</v>
          </cell>
          <cell r="H81">
            <v>2.204252521950607E-2</v>
          </cell>
        </row>
        <row r="83">
          <cell r="A83" t="str">
            <v>Additional Pretax Synergies to Breakeven /(Cushion)</v>
          </cell>
          <cell r="G83">
            <v>57.552352982589269</v>
          </cell>
          <cell r="H83" t="str">
            <v xml:space="preserve">NM </v>
          </cell>
        </row>
        <row r="84">
          <cell r="A84" t="str">
            <v>Total Pretax Synergies to Breakeven</v>
          </cell>
          <cell r="G84">
            <v>68.699019649255931</v>
          </cell>
          <cell r="H84" t="str">
            <v xml:space="preserve">NM </v>
          </cell>
        </row>
        <row r="86">
          <cell r="A86" t="str">
            <v>Pro Forma Ownership</v>
          </cell>
        </row>
        <row r="87">
          <cell r="A87" t="str">
            <v>Lubizol Ownership</v>
          </cell>
          <cell r="H87">
            <v>0.68709659241737997</v>
          </cell>
        </row>
        <row r="88">
          <cell r="A88" t="str">
            <v>FMC Ownership</v>
          </cell>
          <cell r="H88">
            <v>0.31290340758261997</v>
          </cell>
        </row>
        <row r="90">
          <cell r="A90" t="str">
            <v>Pro Forma Leverage Statistics</v>
          </cell>
        </row>
        <row r="91">
          <cell r="A91" t="str">
            <v>Lubizol Standalone Leverage</v>
          </cell>
        </row>
        <row r="92">
          <cell r="A92" t="str">
            <v>Lubizol Total Debt</v>
          </cell>
          <cell r="H92">
            <v>1390.3</v>
          </cell>
        </row>
        <row r="93">
          <cell r="A93" t="str">
            <v>Lubizol Net Debt</v>
          </cell>
          <cell r="H93">
            <v>99.299999999999955</v>
          </cell>
        </row>
        <row r="94">
          <cell r="A94" t="str">
            <v>Lubizol 2009E EBITDA</v>
          </cell>
          <cell r="H94">
            <v>1030</v>
          </cell>
        </row>
        <row r="96">
          <cell r="A96" t="str">
            <v>Total Debt / 2009E EBITDA</v>
          </cell>
          <cell r="H96">
            <v>1.3498058252427183</v>
          </cell>
        </row>
        <row r="97">
          <cell r="A97" t="str">
            <v>Net Debt / 2009E EBITDA</v>
          </cell>
          <cell r="H97">
            <v>9.6407766990291216E-2</v>
          </cell>
        </row>
        <row r="99">
          <cell r="A99" t="str">
            <v>FMC Standalone Leverage</v>
          </cell>
        </row>
        <row r="100">
          <cell r="A100" t="str">
            <v>FMC Total Debt</v>
          </cell>
          <cell r="H100">
            <v>643.9</v>
          </cell>
        </row>
        <row r="101">
          <cell r="A101" t="str">
            <v>FMC Net Debt</v>
          </cell>
          <cell r="H101">
            <v>567.29999999999995</v>
          </cell>
        </row>
        <row r="102">
          <cell r="A102" t="str">
            <v>FMC 2009E EBITDA</v>
          </cell>
          <cell r="H102">
            <v>601.80000000000007</v>
          </cell>
        </row>
        <row r="104">
          <cell r="A104" t="str">
            <v>Total Debt / 2009E EBITDA</v>
          </cell>
          <cell r="H104">
            <v>1.0699567962778329</v>
          </cell>
        </row>
        <row r="105">
          <cell r="A105" t="str">
            <v>Net Debt / 2009E EBITDA</v>
          </cell>
          <cell r="H105">
            <v>0.94267198404785624</v>
          </cell>
        </row>
        <row r="107">
          <cell r="A107" t="str">
            <v>Pro Forma Combined Leverage</v>
          </cell>
        </row>
        <row r="108">
          <cell r="A108" t="str">
            <v>Combined Debt</v>
          </cell>
          <cell r="H108">
            <v>2034.1999999999998</v>
          </cell>
        </row>
        <row r="109">
          <cell r="A109" t="str">
            <v>Plus: Acquisition Debt</v>
          </cell>
          <cell r="H109">
            <v>1704.9422516919999</v>
          </cell>
        </row>
        <row r="110">
          <cell r="A110" t="str">
            <v>PF Total Debt</v>
          </cell>
          <cell r="H110">
            <v>3739.1422516919997</v>
          </cell>
        </row>
        <row r="111">
          <cell r="A111" t="str">
            <v>Lubizol Standalone Cash</v>
          </cell>
          <cell r="H111">
            <v>-300</v>
          </cell>
        </row>
        <row r="112">
          <cell r="A112" t="str">
            <v>FMC Standalone Cash</v>
          </cell>
          <cell r="H112">
            <v>-76.599999999999994</v>
          </cell>
        </row>
        <row r="113">
          <cell r="A113" t="str">
            <v>PF Net Debt</v>
          </cell>
          <cell r="H113">
            <v>3362.5422516919998</v>
          </cell>
        </row>
        <row r="114">
          <cell r="A114" t="str">
            <v>Pro Forma Combined EBITDA (1)</v>
          </cell>
          <cell r="H114">
            <v>1665.2400000000002</v>
          </cell>
        </row>
        <row r="116">
          <cell r="A116" t="str">
            <v>Pro Forma Total Debt / Pro Forma 2009E EBITDA (1)</v>
          </cell>
          <cell r="H116">
            <v>2.2454074197665195</v>
          </cell>
          <cell r="L116" t="str">
            <v>EBITDA</v>
          </cell>
          <cell r="M116" t="str">
            <v xml:space="preserve">2010E </v>
          </cell>
        </row>
        <row r="117">
          <cell r="A117" t="str">
            <v>Pro Forma Net Debt / Pro Forma 2009E EBITDA (1)</v>
          </cell>
          <cell r="H117">
            <v>2.0192538322956448</v>
          </cell>
          <cell r="L117" t="str">
            <v>FMC 2010E EBITDA</v>
          </cell>
          <cell r="M117">
            <v>1086.3</v>
          </cell>
        </row>
        <row r="118">
          <cell r="L118" t="str">
            <v>Lubizol 2010E EBITDA</v>
          </cell>
          <cell r="M118">
            <v>630.79999999999995</v>
          </cell>
        </row>
        <row r="119">
          <cell r="A119" t="str">
            <v>Pro Forma Total Debt / Pro Forma 2010E EBITDA (1)</v>
          </cell>
          <cell r="H119">
            <v>2.1359936086533295</v>
          </cell>
          <cell r="L119" t="str">
            <v>EBITDA</v>
          </cell>
          <cell r="M119">
            <v>1750.54</v>
          </cell>
        </row>
        <row r="120">
          <cell r="A120" t="str">
            <v>Pro Forma Net Debt / Pro Forma 2010E EBITDA (1)</v>
          </cell>
          <cell r="H120">
            <v>1.9208599927405257</v>
          </cell>
        </row>
        <row r="122">
          <cell r="A122" t="str">
            <v>Lubrizol</v>
          </cell>
          <cell r="K122" t="str">
            <v>Preliminary Draft - Confidential</v>
          </cell>
        </row>
        <row r="123">
          <cell r="A123" t="str">
            <v xml:space="preserve">FCF Accretion / Dilution </v>
          </cell>
          <cell r="K123" t="str">
            <v>($ in millions, except per share data)</v>
          </cell>
        </row>
        <row r="125">
          <cell r="A125" t="str">
            <v>FCF Accretion / (Dilution) (1)</v>
          </cell>
          <cell r="F125" t="str">
            <v>2009E</v>
          </cell>
          <cell r="G125" t="str">
            <v>2010E</v>
          </cell>
          <cell r="H125" t="str">
            <v>2011E</v>
          </cell>
        </row>
        <row r="127">
          <cell r="A127" t="str">
            <v>Lubizol Standalone FCF</v>
          </cell>
        </row>
        <row r="128">
          <cell r="A128" t="str">
            <v>FMC Standalone FCF</v>
          </cell>
        </row>
        <row r="129">
          <cell r="A129" t="str">
            <v>Pro Forma FCF Pre Adjustments</v>
          </cell>
          <cell r="F129">
            <v>0</v>
          </cell>
          <cell r="G129">
            <v>0</v>
          </cell>
          <cell r="H129">
            <v>0</v>
          </cell>
        </row>
        <row r="131">
          <cell r="A131" t="str">
            <v>% of Synergies Realized</v>
          </cell>
          <cell r="G131">
            <v>0.33333333333333331</v>
          </cell>
          <cell r="H131">
            <v>0.66666666666666663</v>
          </cell>
        </row>
        <row r="132">
          <cell r="A132" t="str">
            <v>% of Cost to Achieve Synergies</v>
          </cell>
          <cell r="G132">
            <v>0.33333333333333331</v>
          </cell>
          <cell r="H132">
            <v>0.33333333333333331</v>
          </cell>
        </row>
        <row r="134">
          <cell r="A134" t="str">
            <v>Transaction Adjustments</v>
          </cell>
        </row>
        <row r="135">
          <cell r="A135" t="str">
            <v>Less: Amortization of Intangible Write-Up</v>
          </cell>
          <cell r="G135">
            <v>0</v>
          </cell>
          <cell r="H135">
            <v>0</v>
          </cell>
        </row>
        <row r="136">
          <cell r="A136" t="str">
            <v>Less: Amortization of Financing Fees</v>
          </cell>
          <cell r="G136">
            <v>0</v>
          </cell>
          <cell r="H136">
            <v>0</v>
          </cell>
        </row>
        <row r="137">
          <cell r="A137" t="str">
            <v>Less: Incremental Interest on New Term Loan</v>
          </cell>
          <cell r="G137">
            <v>-86.31270149190749</v>
          </cell>
          <cell r="H137">
            <v>-86.31270149190749</v>
          </cell>
        </row>
        <row r="138">
          <cell r="A138" t="str">
            <v>Less: Incremental Interest on New Bonds</v>
          </cell>
          <cell r="G138">
            <v>0</v>
          </cell>
          <cell r="H138">
            <v>0</v>
          </cell>
        </row>
        <row r="139">
          <cell r="A139" t="str">
            <v>Less: Lost Interest on Cash Used in Transaction</v>
          </cell>
          <cell r="G139">
            <v>-6.9963750000000005</v>
          </cell>
          <cell r="H139">
            <v>-6.9963750000000005</v>
          </cell>
        </row>
        <row r="140">
          <cell r="A140" t="str">
            <v>Plus After-Tax Synergies</v>
          </cell>
          <cell r="G140" t="e">
            <v>#REF!</v>
          </cell>
          <cell r="H140" t="e">
            <v>#REF!</v>
          </cell>
        </row>
        <row r="141">
          <cell r="A141" t="str">
            <v>After-Tax Cost to Achieve Synergies</v>
          </cell>
          <cell r="G141">
            <v>-7.5239999999999991</v>
          </cell>
          <cell r="H141">
            <v>-7.5239999999999991</v>
          </cell>
        </row>
        <row r="142">
          <cell r="A142" t="str">
            <v>Total FCF Adjustments</v>
          </cell>
          <cell r="G142" t="e">
            <v>#REF!</v>
          </cell>
          <cell r="H142" t="e">
            <v>#REF!</v>
          </cell>
        </row>
        <row r="144">
          <cell r="A144" t="str">
            <v>Pro Forma FCF</v>
          </cell>
          <cell r="G144" t="e">
            <v>#REF!</v>
          </cell>
          <cell r="H144" t="e">
            <v>#REF!</v>
          </cell>
        </row>
        <row r="145">
          <cell r="W145" t="str">
            <v xml:space="preserve">Synergy Drivers Sensitivies - FMC </v>
          </cell>
        </row>
        <row r="146">
          <cell r="A146" t="str">
            <v>Pro Forma FCF / Share</v>
          </cell>
          <cell r="G146" t="e">
            <v>#REF!</v>
          </cell>
          <cell r="H146" t="e">
            <v>#REF!</v>
          </cell>
          <cell r="W146">
            <v>0</v>
          </cell>
          <cell r="X146">
            <v>0.05</v>
          </cell>
          <cell r="Y146">
            <v>0.1</v>
          </cell>
          <cell r="Z146">
            <v>0.15</v>
          </cell>
          <cell r="AA146">
            <v>0.2</v>
          </cell>
        </row>
        <row r="147">
          <cell r="A147" t="str">
            <v>Lubizol Standalone FCF / Share</v>
          </cell>
          <cell r="G147">
            <v>0</v>
          </cell>
          <cell r="H147">
            <v>0</v>
          </cell>
          <cell r="W147">
            <v>0</v>
          </cell>
          <cell r="X147">
            <v>16.72</v>
          </cell>
          <cell r="Y147">
            <v>33.44</v>
          </cell>
          <cell r="Z147">
            <v>50.16</v>
          </cell>
          <cell r="AA147">
            <v>66.88</v>
          </cell>
        </row>
        <row r="149">
          <cell r="A149" t="str">
            <v>$ FCF / Share Accretion/(Dilution)</v>
          </cell>
          <cell r="G149" t="e">
            <v>#REF!</v>
          </cell>
          <cell r="H149" t="e">
            <v>#REF!</v>
          </cell>
        </row>
        <row r="150">
          <cell r="A150" t="str">
            <v>% FCF / Share Accretion/(Dilution)</v>
          </cell>
          <cell r="G150" t="e">
            <v>#REF!</v>
          </cell>
          <cell r="H150" t="e">
            <v>#REF!</v>
          </cell>
        </row>
        <row r="152">
          <cell r="A152" t="str">
            <v>(1) FCF calculated as Cash Flow from Operations less Capex.</v>
          </cell>
          <cell r="S152" t="str">
            <v>DuPont</v>
          </cell>
          <cell r="BF152" t="str">
            <v>Preliminary Draft – Confidential</v>
          </cell>
        </row>
        <row r="153">
          <cell r="S153" t="str">
            <v>Accretion/(Dilution) Output</v>
          </cell>
          <cell r="BF153" t="str">
            <v>($ in millions)</v>
          </cell>
        </row>
        <row r="156">
          <cell r="S156" t="str">
            <v>2010E Cash EPS Acc / (Dil) (1)</v>
          </cell>
          <cell r="AD156" t="str">
            <v>2011E Cash EPS Acc / (Dil) (1)</v>
          </cell>
          <cell r="AO156" t="str">
            <v>2011E FCF per Share Acc / (Dil) (1)(2)</v>
          </cell>
          <cell r="AX156" t="str">
            <v>PF Net Debt / 2009E EBITDA (1) (2)</v>
          </cell>
        </row>
        <row r="157">
          <cell r="X157" t="str">
            <v>Premium</v>
          </cell>
          <cell r="AI157" t="str">
            <v>Premium</v>
          </cell>
          <cell r="AR157" t="str">
            <v>Premium</v>
          </cell>
          <cell r="BA157" t="str">
            <v>Premium</v>
          </cell>
        </row>
        <row r="158">
          <cell r="W158">
            <v>-4.9307015142817816E-2</v>
          </cell>
          <cell r="X158">
            <v>0</v>
          </cell>
          <cell r="Y158">
            <v>0.1</v>
          </cell>
          <cell r="Z158">
            <v>0.15000000000000002</v>
          </cell>
          <cell r="AA158">
            <v>0.2</v>
          </cell>
          <cell r="AB158">
            <v>0.25</v>
          </cell>
          <cell r="AH158">
            <v>2.204252521950607E-2</v>
          </cell>
          <cell r="AI158">
            <v>0</v>
          </cell>
          <cell r="AJ158">
            <v>0.1</v>
          </cell>
          <cell r="AK158">
            <v>0.15000000000000002</v>
          </cell>
          <cell r="AL158">
            <v>0.2</v>
          </cell>
          <cell r="AM158">
            <v>0.25</v>
          </cell>
          <cell r="AQ158" t="e">
            <v>#REF!</v>
          </cell>
          <cell r="AR158">
            <v>0</v>
          </cell>
          <cell r="AS158">
            <v>0.1</v>
          </cell>
          <cell r="AT158">
            <v>0.15000000000000002</v>
          </cell>
          <cell r="AU158">
            <v>0.2</v>
          </cell>
          <cell r="AV158">
            <v>0.25</v>
          </cell>
          <cell r="AZ158">
            <v>2.0192538322956448</v>
          </cell>
          <cell r="BA158">
            <v>0</v>
          </cell>
          <cell r="BB158">
            <v>0.1</v>
          </cell>
          <cell r="BC158">
            <v>0.15000000000000002</v>
          </cell>
          <cell r="BD158">
            <v>0.2</v>
          </cell>
          <cell r="BE158">
            <v>0.25</v>
          </cell>
        </row>
        <row r="159">
          <cell r="T159" t="str">
            <v>Pretax Synergies Achieved</v>
          </cell>
          <cell r="V159">
            <v>0</v>
          </cell>
          <cell r="W159">
            <v>0</v>
          </cell>
          <cell r="X159">
            <v>-4.9307015142817816E-2</v>
          </cell>
          <cell r="Y159">
            <v>-4.9307015142817816E-2</v>
          </cell>
          <cell r="Z159">
            <v>-4.9307015142817816E-2</v>
          </cell>
          <cell r="AA159">
            <v>-4.9307015142817816E-2</v>
          </cell>
          <cell r="AB159">
            <v>-4.9307015142817816E-2</v>
          </cell>
          <cell r="AE159" t="str">
            <v>Pretax Synergies Achieved</v>
          </cell>
          <cell r="AG159">
            <v>0</v>
          </cell>
          <cell r="AH159">
            <v>0</v>
          </cell>
          <cell r="AI159">
            <v>2.204252521950607E-2</v>
          </cell>
          <cell r="AJ159">
            <v>2.204252521950607E-2</v>
          </cell>
          <cell r="AK159">
            <v>2.204252521950607E-2</v>
          </cell>
          <cell r="AL159">
            <v>2.204252521950607E-2</v>
          </cell>
          <cell r="AM159">
            <v>2.204252521950607E-2</v>
          </cell>
          <cell r="AO159" t="str">
            <v>Pretax Synergies Achieved</v>
          </cell>
          <cell r="AP159">
            <v>0</v>
          </cell>
          <cell r="AQ159">
            <v>0</v>
          </cell>
          <cell r="AR159" t="e">
            <v>#REF!</v>
          </cell>
          <cell r="AS159" t="e">
            <v>#REF!</v>
          </cell>
          <cell r="AT159" t="e">
            <v>#REF!</v>
          </cell>
          <cell r="AU159" t="e">
            <v>#REF!</v>
          </cell>
          <cell r="AV159" t="e">
            <v>#REF!</v>
          </cell>
          <cell r="AX159" t="str">
            <v>Pretax Synergies</v>
          </cell>
          <cell r="AY159">
            <v>0</v>
          </cell>
          <cell r="AZ159">
            <v>0</v>
          </cell>
          <cell r="BA159">
            <v>2.0192538322956448</v>
          </cell>
          <cell r="BB159">
            <v>2.0192538322956448</v>
          </cell>
          <cell r="BC159">
            <v>2.0192538322956448</v>
          </cell>
          <cell r="BD159">
            <v>2.0192538322956448</v>
          </cell>
          <cell r="BE159">
            <v>2.0192538322956448</v>
          </cell>
        </row>
        <row r="160">
          <cell r="V160">
            <v>5.5733333333333324</v>
          </cell>
          <cell r="W160">
            <v>16.72</v>
          </cell>
          <cell r="X160">
            <v>-4.9307015142817816E-2</v>
          </cell>
          <cell r="Y160">
            <v>-4.9307015142817816E-2</v>
          </cell>
          <cell r="Z160">
            <v>-4.9307015142817816E-2</v>
          </cell>
          <cell r="AA160">
            <v>-4.9307015142817816E-2</v>
          </cell>
          <cell r="AB160">
            <v>-4.9307015142817816E-2</v>
          </cell>
          <cell r="AG160">
            <v>11.146666666666665</v>
          </cell>
          <cell r="AH160">
            <v>16.72</v>
          </cell>
          <cell r="AI160">
            <v>2.204252521950607E-2</v>
          </cell>
          <cell r="AJ160">
            <v>2.204252521950607E-2</v>
          </cell>
          <cell r="AK160">
            <v>2.204252521950607E-2</v>
          </cell>
          <cell r="AL160">
            <v>2.204252521950607E-2</v>
          </cell>
          <cell r="AM160">
            <v>2.204252521950607E-2</v>
          </cell>
          <cell r="AP160">
            <v>5.5733333333333324</v>
          </cell>
          <cell r="AQ160">
            <v>16.72</v>
          </cell>
          <cell r="AR160" t="e">
            <v>#REF!</v>
          </cell>
          <cell r="AS160" t="e">
            <v>#REF!</v>
          </cell>
          <cell r="AT160" t="e">
            <v>#REF!</v>
          </cell>
          <cell r="AU160" t="e">
            <v>#REF!</v>
          </cell>
          <cell r="AV160" t="e">
            <v>#REF!</v>
          </cell>
          <cell r="AY160">
            <v>16.72</v>
          </cell>
          <cell r="AZ160">
            <v>16.72</v>
          </cell>
          <cell r="BA160">
            <v>2.0192538322956448</v>
          </cell>
          <cell r="BB160">
            <v>2.0192538322956448</v>
          </cell>
          <cell r="BC160">
            <v>2.0192538322956448</v>
          </cell>
          <cell r="BD160">
            <v>2.0192538322956448</v>
          </cell>
          <cell r="BE160">
            <v>2.0192538322956448</v>
          </cell>
        </row>
        <row r="161">
          <cell r="V161">
            <v>11.146666666666665</v>
          </cell>
          <cell r="W161">
            <v>33.44</v>
          </cell>
          <cell r="X161">
            <v>-4.9307015142817816E-2</v>
          </cell>
          <cell r="Y161">
            <v>-4.9307015142817816E-2</v>
          </cell>
          <cell r="Z161">
            <v>-4.9307015142817816E-2</v>
          </cell>
          <cell r="AA161">
            <v>-4.9307015142817816E-2</v>
          </cell>
          <cell r="AB161">
            <v>-4.9307015142817816E-2</v>
          </cell>
          <cell r="AG161">
            <v>22.293333333333329</v>
          </cell>
          <cell r="AH161">
            <v>33.44</v>
          </cell>
          <cell r="AI161">
            <v>2.204252521950607E-2</v>
          </cell>
          <cell r="AJ161">
            <v>2.204252521950607E-2</v>
          </cell>
          <cell r="AK161">
            <v>2.204252521950607E-2</v>
          </cell>
          <cell r="AL161">
            <v>2.204252521950607E-2</v>
          </cell>
          <cell r="AM161">
            <v>2.204252521950607E-2</v>
          </cell>
          <cell r="AP161">
            <v>11.146666666666665</v>
          </cell>
          <cell r="AQ161">
            <v>33.44</v>
          </cell>
          <cell r="AR161" t="e">
            <v>#REF!</v>
          </cell>
          <cell r="AS161" t="e">
            <v>#REF!</v>
          </cell>
          <cell r="AT161" t="e">
            <v>#REF!</v>
          </cell>
          <cell r="AU161" t="e">
            <v>#REF!</v>
          </cell>
          <cell r="AV161" t="e">
            <v>#REF!</v>
          </cell>
          <cell r="AY161">
            <v>33.44</v>
          </cell>
          <cell r="AZ161">
            <v>33.44</v>
          </cell>
          <cell r="BA161">
            <v>2.0192538322956448</v>
          </cell>
          <cell r="BB161">
            <v>2.0192538322956448</v>
          </cell>
          <cell r="BC161">
            <v>2.0192538322956448</v>
          </cell>
          <cell r="BD161">
            <v>2.0192538322956448</v>
          </cell>
          <cell r="BE161">
            <v>2.0192538322956448</v>
          </cell>
        </row>
        <row r="162">
          <cell r="V162">
            <v>16.72</v>
          </cell>
          <cell r="W162">
            <v>50.16</v>
          </cell>
          <cell r="X162">
            <v>-4.9307015142817816E-2</v>
          </cell>
          <cell r="Y162">
            <v>-4.9307015142817816E-2</v>
          </cell>
          <cell r="Z162">
            <v>-4.9307015142817816E-2</v>
          </cell>
          <cell r="AA162">
            <v>-4.9307015142817816E-2</v>
          </cell>
          <cell r="AB162">
            <v>-4.9307015142817816E-2</v>
          </cell>
          <cell r="AG162">
            <v>33.44</v>
          </cell>
          <cell r="AH162">
            <v>50.16</v>
          </cell>
          <cell r="AI162">
            <v>2.204252521950607E-2</v>
          </cell>
          <cell r="AJ162">
            <v>2.204252521950607E-2</v>
          </cell>
          <cell r="AK162">
            <v>2.204252521950607E-2</v>
          </cell>
          <cell r="AL162">
            <v>2.204252521950607E-2</v>
          </cell>
          <cell r="AM162">
            <v>2.204252521950607E-2</v>
          </cell>
          <cell r="AP162">
            <v>16.72</v>
          </cell>
          <cell r="AQ162">
            <v>50.16</v>
          </cell>
          <cell r="AR162" t="e">
            <v>#REF!</v>
          </cell>
          <cell r="AS162" t="e">
            <v>#REF!</v>
          </cell>
          <cell r="AT162" t="e">
            <v>#REF!</v>
          </cell>
          <cell r="AU162" t="e">
            <v>#REF!</v>
          </cell>
          <cell r="AV162" t="e">
            <v>#REF!</v>
          </cell>
          <cell r="AY162">
            <v>50.16</v>
          </cell>
          <cell r="AZ162">
            <v>50.16</v>
          </cell>
          <cell r="BA162">
            <v>2.0192538322956448</v>
          </cell>
          <cell r="BB162">
            <v>2.0192538322956448</v>
          </cell>
          <cell r="BC162">
            <v>2.0192538322956448</v>
          </cell>
          <cell r="BD162">
            <v>2.0192538322956448</v>
          </cell>
          <cell r="BE162">
            <v>2.0192538322956448</v>
          </cell>
        </row>
        <row r="163">
          <cell r="V163">
            <v>22.293333333333329</v>
          </cell>
          <cell r="W163">
            <v>66.88</v>
          </cell>
          <cell r="X163">
            <v>-4.9307015142817816E-2</v>
          </cell>
          <cell r="Y163">
            <v>-4.9307015142817816E-2</v>
          </cell>
          <cell r="Z163">
            <v>-4.9307015142817816E-2</v>
          </cell>
          <cell r="AA163">
            <v>-4.9307015142817816E-2</v>
          </cell>
          <cell r="AB163">
            <v>-4.9307015142817816E-2</v>
          </cell>
          <cell r="AG163">
            <v>44.586666666666659</v>
          </cell>
          <cell r="AH163">
            <v>66.88</v>
          </cell>
          <cell r="AI163">
            <v>2.204252521950607E-2</v>
          </cell>
          <cell r="AJ163">
            <v>2.204252521950607E-2</v>
          </cell>
          <cell r="AK163">
            <v>2.204252521950607E-2</v>
          </cell>
          <cell r="AL163">
            <v>2.204252521950607E-2</v>
          </cell>
          <cell r="AM163">
            <v>2.204252521950607E-2</v>
          </cell>
          <cell r="AY163">
            <v>66.88</v>
          </cell>
          <cell r="AZ163">
            <v>66.88</v>
          </cell>
          <cell r="BA163">
            <v>2.0192538322956448</v>
          </cell>
          <cell r="BB163">
            <v>2.0192538322956448</v>
          </cell>
          <cell r="BC163">
            <v>2.0192538322956448</v>
          </cell>
          <cell r="BD163">
            <v>2.0192538322956448</v>
          </cell>
          <cell r="BE163">
            <v>2.0192538322956448</v>
          </cell>
        </row>
        <row r="166">
          <cell r="T166" t="str">
            <v>2010E Cash EPS Acc / (Dil) (3)</v>
          </cell>
          <cell r="AE166" t="str">
            <v>2011E Cash EPS Acc / (Dil) (4)</v>
          </cell>
          <cell r="AO166" t="str">
            <v>2011E FCF per Share Acc / (Dil) (2)(4)</v>
          </cell>
          <cell r="AX166" t="str">
            <v>PF Net Debt / 2009E EBITDA (2)</v>
          </cell>
        </row>
        <row r="167">
          <cell r="X167" t="str">
            <v>Premium</v>
          </cell>
          <cell r="AI167" t="str">
            <v>Premium</v>
          </cell>
          <cell r="AR167" t="str">
            <v>Premium</v>
          </cell>
          <cell r="BA167" t="str">
            <v>Premium</v>
          </cell>
        </row>
        <row r="168">
          <cell r="W168">
            <v>-4.9307015142817816E-2</v>
          </cell>
          <cell r="X168">
            <v>0</v>
          </cell>
          <cell r="Y168">
            <v>0.1</v>
          </cell>
          <cell r="Z168">
            <v>0.15000000000000002</v>
          </cell>
          <cell r="AA168">
            <v>0.2</v>
          </cell>
          <cell r="AB168">
            <v>0.25</v>
          </cell>
          <cell r="AH168">
            <v>2.204252521950607E-2</v>
          </cell>
          <cell r="AI168">
            <v>0</v>
          </cell>
          <cell r="AJ168">
            <v>0.1</v>
          </cell>
          <cell r="AK168">
            <v>0.15000000000000002</v>
          </cell>
          <cell r="AL168">
            <v>0.2</v>
          </cell>
          <cell r="AM168">
            <v>0.25</v>
          </cell>
          <cell r="AQ168" t="e">
            <v>#REF!</v>
          </cell>
          <cell r="AR168">
            <v>0</v>
          </cell>
          <cell r="AS168">
            <v>0.1</v>
          </cell>
          <cell r="AT168">
            <v>0.15000000000000002</v>
          </cell>
          <cell r="AU168">
            <v>0.2</v>
          </cell>
          <cell r="AV168">
            <v>0.25</v>
          </cell>
          <cell r="AZ168">
            <v>2.0192538322956448</v>
          </cell>
          <cell r="BA168">
            <v>0</v>
          </cell>
          <cell r="BB168">
            <v>0.1</v>
          </cell>
          <cell r="BC168">
            <v>0.15000000000000002</v>
          </cell>
          <cell r="BD168">
            <v>0.2</v>
          </cell>
          <cell r="BE168">
            <v>0.25</v>
          </cell>
        </row>
        <row r="169">
          <cell r="T169" t="str">
            <v>% Stock</v>
          </cell>
          <cell r="V169">
            <v>0</v>
          </cell>
          <cell r="W169">
            <v>0</v>
          </cell>
          <cell r="X169">
            <v>-4.9307015142817816E-2</v>
          </cell>
          <cell r="Y169">
            <v>-4.9307015142817816E-2</v>
          </cell>
          <cell r="Z169">
            <v>-4.9307015142817816E-2</v>
          </cell>
          <cell r="AA169">
            <v>-4.9307015142817816E-2</v>
          </cell>
          <cell r="AB169">
            <v>-4.9307015142817816E-2</v>
          </cell>
          <cell r="AE169" t="str">
            <v>% Stock</v>
          </cell>
          <cell r="AG169">
            <v>0</v>
          </cell>
          <cell r="AH169">
            <v>0</v>
          </cell>
          <cell r="AI169">
            <v>2.204252521950607E-2</v>
          </cell>
          <cell r="AJ169">
            <v>2.204252521950607E-2</v>
          </cell>
          <cell r="AK169">
            <v>2.204252521950607E-2</v>
          </cell>
          <cell r="AL169">
            <v>2.204252521950607E-2</v>
          </cell>
          <cell r="AM169">
            <v>2.204252521950607E-2</v>
          </cell>
          <cell r="AO169" t="str">
            <v>% Stock</v>
          </cell>
          <cell r="AP169">
            <v>0</v>
          </cell>
          <cell r="AQ169">
            <v>0</v>
          </cell>
          <cell r="AR169" t="e">
            <v>#REF!</v>
          </cell>
          <cell r="AS169" t="e">
            <v>#REF!</v>
          </cell>
          <cell r="AT169" t="e">
            <v>#REF!</v>
          </cell>
          <cell r="AU169" t="e">
            <v>#REF!</v>
          </cell>
          <cell r="AV169" t="e">
            <v>#REF!</v>
          </cell>
          <cell r="AX169" t="str">
            <v>% Stock</v>
          </cell>
          <cell r="AY169">
            <v>0</v>
          </cell>
          <cell r="AZ169">
            <v>0</v>
          </cell>
          <cell r="BA169">
            <v>2.0192538322956448</v>
          </cell>
          <cell r="BB169">
            <v>2.0192538322956448</v>
          </cell>
          <cell r="BC169">
            <v>2.0192538322956448</v>
          </cell>
          <cell r="BD169">
            <v>2.0192538322956448</v>
          </cell>
          <cell r="BE169">
            <v>2.0192538322956448</v>
          </cell>
        </row>
        <row r="170">
          <cell r="V170">
            <v>0.25</v>
          </cell>
          <cell r="W170">
            <v>0.25</v>
          </cell>
          <cell r="X170">
            <v>-4.9307015142817816E-2</v>
          </cell>
          <cell r="Y170">
            <v>-4.9307015142817816E-2</v>
          </cell>
          <cell r="Z170">
            <v>-4.9307015142817816E-2</v>
          </cell>
          <cell r="AA170">
            <v>-4.9307015142817816E-2</v>
          </cell>
          <cell r="AB170">
            <v>-4.9307015142817816E-2</v>
          </cell>
          <cell r="AG170">
            <v>0.25</v>
          </cell>
          <cell r="AH170">
            <v>0.25</v>
          </cell>
          <cell r="AI170">
            <v>2.204252521950607E-2</v>
          </cell>
          <cell r="AJ170">
            <v>2.204252521950607E-2</v>
          </cell>
          <cell r="AK170">
            <v>2.204252521950607E-2</v>
          </cell>
          <cell r="AL170">
            <v>2.204252521950607E-2</v>
          </cell>
          <cell r="AM170">
            <v>2.204252521950607E-2</v>
          </cell>
          <cell r="AP170">
            <v>0.25</v>
          </cell>
          <cell r="AQ170">
            <v>0.25</v>
          </cell>
          <cell r="AR170" t="e">
            <v>#REF!</v>
          </cell>
          <cell r="AS170" t="e">
            <v>#REF!</v>
          </cell>
          <cell r="AT170" t="e">
            <v>#REF!</v>
          </cell>
          <cell r="AU170" t="e">
            <v>#REF!</v>
          </cell>
          <cell r="AV170" t="e">
            <v>#REF!</v>
          </cell>
          <cell r="AY170">
            <v>0.25</v>
          </cell>
          <cell r="AZ170">
            <v>0.25</v>
          </cell>
          <cell r="BA170">
            <v>2.0192538322956448</v>
          </cell>
          <cell r="BB170">
            <v>2.0192538322956448</v>
          </cell>
          <cell r="BC170">
            <v>2.0192538322956448</v>
          </cell>
          <cell r="BD170">
            <v>2.0192538322956448</v>
          </cell>
          <cell r="BE170">
            <v>2.0192538322956448</v>
          </cell>
        </row>
        <row r="171">
          <cell r="V171">
            <v>0.5</v>
          </cell>
          <cell r="W171">
            <v>0.5</v>
          </cell>
          <cell r="X171">
            <v>-4.9307015142817816E-2</v>
          </cell>
          <cell r="Y171">
            <v>-4.9307015142817816E-2</v>
          </cell>
          <cell r="Z171">
            <v>-4.9307015142817816E-2</v>
          </cell>
          <cell r="AA171">
            <v>-4.9307015142817816E-2</v>
          </cell>
          <cell r="AB171">
            <v>-4.9307015142817816E-2</v>
          </cell>
          <cell r="AG171">
            <v>0.5</v>
          </cell>
          <cell r="AH171">
            <v>0.5</v>
          </cell>
          <cell r="AI171">
            <v>2.204252521950607E-2</v>
          </cell>
          <cell r="AJ171">
            <v>2.204252521950607E-2</v>
          </cell>
          <cell r="AK171">
            <v>2.204252521950607E-2</v>
          </cell>
          <cell r="AL171">
            <v>2.204252521950607E-2</v>
          </cell>
          <cell r="AM171">
            <v>2.204252521950607E-2</v>
          </cell>
          <cell r="AP171">
            <v>0.5</v>
          </cell>
          <cell r="AQ171">
            <v>0.5</v>
          </cell>
          <cell r="AR171" t="e">
            <v>#REF!</v>
          </cell>
          <cell r="AS171" t="e">
            <v>#REF!</v>
          </cell>
          <cell r="AT171" t="e">
            <v>#REF!</v>
          </cell>
          <cell r="AU171" t="e">
            <v>#REF!</v>
          </cell>
          <cell r="AV171" t="e">
            <v>#REF!</v>
          </cell>
          <cell r="AY171">
            <v>0.5</v>
          </cell>
          <cell r="AZ171">
            <v>0.5</v>
          </cell>
          <cell r="BA171">
            <v>2.0192538322956448</v>
          </cell>
          <cell r="BB171">
            <v>2.0192538322956448</v>
          </cell>
          <cell r="BC171">
            <v>2.0192538322956448</v>
          </cell>
          <cell r="BD171">
            <v>2.0192538322956448</v>
          </cell>
          <cell r="BE171">
            <v>2.0192538322956448</v>
          </cell>
        </row>
        <row r="172">
          <cell r="V172">
            <v>0.75</v>
          </cell>
          <cell r="W172">
            <v>0.75</v>
          </cell>
          <cell r="X172">
            <v>-4.9307015142817816E-2</v>
          </cell>
          <cell r="Y172">
            <v>-4.9307015142817816E-2</v>
          </cell>
          <cell r="Z172">
            <v>-4.9307015142817816E-2</v>
          </cell>
          <cell r="AA172">
            <v>-4.9307015142817816E-2</v>
          </cell>
          <cell r="AB172">
            <v>-4.9307015142817816E-2</v>
          </cell>
          <cell r="AG172">
            <v>0.75</v>
          </cell>
          <cell r="AH172">
            <v>0.75</v>
          </cell>
          <cell r="AI172">
            <v>2.204252521950607E-2</v>
          </cell>
          <cell r="AJ172">
            <v>2.204252521950607E-2</v>
          </cell>
          <cell r="AK172">
            <v>2.204252521950607E-2</v>
          </cell>
          <cell r="AL172">
            <v>2.204252521950607E-2</v>
          </cell>
          <cell r="AM172">
            <v>2.204252521950607E-2</v>
          </cell>
          <cell r="AP172">
            <v>0.75</v>
          </cell>
          <cell r="AQ172">
            <v>0.75</v>
          </cell>
          <cell r="AR172" t="e">
            <v>#REF!</v>
          </cell>
          <cell r="AS172" t="e">
            <v>#REF!</v>
          </cell>
          <cell r="AT172" t="e">
            <v>#REF!</v>
          </cell>
          <cell r="AU172" t="e">
            <v>#REF!</v>
          </cell>
          <cell r="AV172" t="e">
            <v>#REF!</v>
          </cell>
          <cell r="AY172">
            <v>0.75</v>
          </cell>
          <cell r="AZ172">
            <v>0.75</v>
          </cell>
          <cell r="BA172">
            <v>2.0192538322956448</v>
          </cell>
          <cell r="BB172">
            <v>2.0192538322956448</v>
          </cell>
          <cell r="BC172">
            <v>2.0192538322956448</v>
          </cell>
          <cell r="BD172">
            <v>2.0192538322956448</v>
          </cell>
          <cell r="BE172">
            <v>2.0192538322956448</v>
          </cell>
        </row>
        <row r="173">
          <cell r="V173">
            <v>1</v>
          </cell>
          <cell r="W173">
            <v>1</v>
          </cell>
          <cell r="X173">
            <v>-4.9307015142817816E-2</v>
          </cell>
          <cell r="Y173">
            <v>-4.9307015142817816E-2</v>
          </cell>
          <cell r="Z173">
            <v>-4.9307015142817816E-2</v>
          </cell>
          <cell r="AA173">
            <v>-4.9307015142817816E-2</v>
          </cell>
          <cell r="AB173">
            <v>-4.9307015142817816E-2</v>
          </cell>
          <cell r="AG173">
            <v>1</v>
          </cell>
          <cell r="AH173">
            <v>1</v>
          </cell>
          <cell r="AI173">
            <v>2.204252521950607E-2</v>
          </cell>
          <cell r="AJ173">
            <v>2.204252521950607E-2</v>
          </cell>
          <cell r="AK173">
            <v>2.204252521950607E-2</v>
          </cell>
          <cell r="AL173">
            <v>2.204252521950607E-2</v>
          </cell>
          <cell r="AM173">
            <v>2.204252521950607E-2</v>
          </cell>
          <cell r="AP173">
            <v>1</v>
          </cell>
          <cell r="AQ173">
            <v>1</v>
          </cell>
          <cell r="AR173" t="e">
            <v>#REF!</v>
          </cell>
          <cell r="AS173" t="e">
            <v>#REF!</v>
          </cell>
          <cell r="AT173" t="e">
            <v>#REF!</v>
          </cell>
          <cell r="AU173" t="e">
            <v>#REF!</v>
          </cell>
          <cell r="AV173" t="e">
            <v>#REF!</v>
          </cell>
          <cell r="AY173">
            <v>1</v>
          </cell>
          <cell r="AZ173">
            <v>1</v>
          </cell>
          <cell r="BA173">
            <v>2.0192538322956448</v>
          </cell>
          <cell r="BB173">
            <v>2.0192538322956448</v>
          </cell>
          <cell r="BC173">
            <v>2.0192538322956448</v>
          </cell>
          <cell r="BD173">
            <v>2.0192538322956448</v>
          </cell>
          <cell r="BE173">
            <v>2.0192538322956448</v>
          </cell>
        </row>
        <row r="175">
          <cell r="AO175" t="str">
            <v>Pro Forma Lubrizol Ownership</v>
          </cell>
          <cell r="AX175" t="str">
            <v>Equity Issued</v>
          </cell>
        </row>
        <row r="176">
          <cell r="AR176" t="str">
            <v>Premium</v>
          </cell>
          <cell r="BA176" t="str">
            <v>Premium</v>
          </cell>
        </row>
        <row r="177">
          <cell r="AQ177">
            <v>0.68709659241737997</v>
          </cell>
          <cell r="AR177">
            <v>0</v>
          </cell>
          <cell r="AS177">
            <v>0.1</v>
          </cell>
          <cell r="AT177">
            <v>0.15000000000000002</v>
          </cell>
          <cell r="AU177">
            <v>0.2</v>
          </cell>
          <cell r="AV177">
            <v>0.25</v>
          </cell>
          <cell r="AZ177">
            <v>2395.9422516919999</v>
          </cell>
          <cell r="BA177">
            <v>0</v>
          </cell>
          <cell r="BB177">
            <v>0.1</v>
          </cell>
          <cell r="BC177">
            <v>0.15000000000000002</v>
          </cell>
          <cell r="BD177">
            <v>0.2</v>
          </cell>
          <cell r="BE177">
            <v>0.25</v>
          </cell>
        </row>
        <row r="178">
          <cell r="AO178" t="str">
            <v>% Stock</v>
          </cell>
          <cell r="AP178">
            <v>0</v>
          </cell>
          <cell r="AQ178">
            <v>0</v>
          </cell>
          <cell r="AR178">
            <v>1</v>
          </cell>
          <cell r="AS178">
            <v>1</v>
          </cell>
          <cell r="AT178">
            <v>1</v>
          </cell>
          <cell r="AU178">
            <v>1</v>
          </cell>
          <cell r="AV178">
            <v>1</v>
          </cell>
          <cell r="AX178" t="str">
            <v>% Stock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AP179">
            <v>0.25</v>
          </cell>
          <cell r="AQ179">
            <v>0.25</v>
          </cell>
          <cell r="AR179">
            <v>0.83500988568774182</v>
          </cell>
          <cell r="AS179">
            <v>0.82124504921658525</v>
          </cell>
          <cell r="AT179">
            <v>0.81453142102890985</v>
          </cell>
          <cell r="AU179">
            <v>0.80792666978080263</v>
          </cell>
          <cell r="AV179">
            <v>0.80142816824016683</v>
          </cell>
          <cell r="AY179">
            <v>0.25</v>
          </cell>
          <cell r="AZ179">
            <v>0.25</v>
          </cell>
          <cell r="BA179">
            <v>1039.56142204</v>
          </cell>
          <cell r="BB179">
            <v>1145.1678912440002</v>
          </cell>
          <cell r="BC179">
            <v>1197.9711258459999</v>
          </cell>
          <cell r="BD179">
            <v>1250.7743604479999</v>
          </cell>
          <cell r="BE179">
            <v>1303.5775950500004</v>
          </cell>
        </row>
        <row r="180">
          <cell r="AP180">
            <v>0.5</v>
          </cell>
          <cell r="AQ180">
            <v>0.5</v>
          </cell>
          <cell r="AR180">
            <v>0.71675276504872554</v>
          </cell>
          <cell r="AS180">
            <v>0.69670549308893748</v>
          </cell>
          <cell r="AT180">
            <v>0.68709659241737997</v>
          </cell>
          <cell r="AU180">
            <v>0.67774913614772481</v>
          </cell>
          <cell r="AV180">
            <v>0.66865259720266401</v>
          </cell>
          <cell r="AY180">
            <v>0.5</v>
          </cell>
          <cell r="AZ180">
            <v>0.5</v>
          </cell>
          <cell r="BA180">
            <v>2079.12284408</v>
          </cell>
          <cell r="BB180">
            <v>2290.3357824880004</v>
          </cell>
          <cell r="BC180">
            <v>2395.9422516919999</v>
          </cell>
          <cell r="BD180">
            <v>2501.5487208959998</v>
          </cell>
          <cell r="BE180">
            <v>2607.1551901000007</v>
          </cell>
        </row>
        <row r="181">
          <cell r="AP181">
            <v>0.75</v>
          </cell>
          <cell r="AQ181">
            <v>0.75</v>
          </cell>
          <cell r="AR181">
            <v>0.62783631494380976</v>
          </cell>
          <cell r="AS181">
            <v>0.60496431611195556</v>
          </cell>
          <cell r="AT181">
            <v>0.59414205553487731</v>
          </cell>
          <cell r="AU181">
            <v>0.58370019079113433</v>
          </cell>
          <cell r="AV181">
            <v>0.57361901225047918</v>
          </cell>
          <cell r="AY181">
            <v>0.75</v>
          </cell>
          <cell r="AZ181">
            <v>0.75</v>
          </cell>
          <cell r="BA181">
            <v>3118.6842661199998</v>
          </cell>
          <cell r="BB181">
            <v>3435.5036737320006</v>
          </cell>
          <cell r="BC181">
            <v>3593.9133775379996</v>
          </cell>
          <cell r="BD181">
            <v>3752.3230813439995</v>
          </cell>
          <cell r="BE181">
            <v>3910.7327851500013</v>
          </cell>
        </row>
        <row r="182">
          <cell r="AP182">
            <v>1</v>
          </cell>
          <cell r="AQ182">
            <v>1</v>
          </cell>
          <cell r="AR182">
            <v>0.55854612075274868</v>
          </cell>
          <cell r="AS182">
            <v>0.53457256928075192</v>
          </cell>
          <cell r="AT182">
            <v>0.52334131242944593</v>
          </cell>
          <cell r="AU182">
            <v>0.51257227707392483</v>
          </cell>
          <cell r="AV182">
            <v>0.50223750449937921</v>
          </cell>
          <cell r="AY182">
            <v>1</v>
          </cell>
          <cell r="AZ182">
            <v>1</v>
          </cell>
          <cell r="BA182">
            <v>4158.2456881600001</v>
          </cell>
          <cell r="BB182">
            <v>4580.6715649760008</v>
          </cell>
          <cell r="BC182">
            <v>4791.8845033839998</v>
          </cell>
          <cell r="BD182">
            <v>5003.0974417919997</v>
          </cell>
          <cell r="BE182">
            <v>5214.3103802000014</v>
          </cell>
        </row>
        <row r="191">
          <cell r="BE191"/>
        </row>
      </sheetData>
      <sheetData sheetId="24">
        <row r="1">
          <cell r="A1" t="str">
            <v>FMC</v>
          </cell>
          <cell r="I1" t="str">
            <v>Preliminary Draft - Confidential</v>
          </cell>
        </row>
        <row r="2">
          <cell r="A2" t="str">
            <v>AccDil Assumptions</v>
          </cell>
          <cell r="I2" t="str">
            <v>($ in millions, except per share data)</v>
          </cell>
        </row>
        <row r="4">
          <cell r="B4" t="str">
            <v>General Assumptions</v>
          </cell>
        </row>
        <row r="6">
          <cell r="B6" t="str">
            <v>Transaction Date</v>
          </cell>
          <cell r="C6">
            <v>40359</v>
          </cell>
        </row>
        <row r="7">
          <cell r="B7" t="str">
            <v>Tax Rate</v>
          </cell>
          <cell r="C7">
            <v>0.32500000000000001</v>
          </cell>
        </row>
        <row r="8">
          <cell r="B8" t="str">
            <v>Lubizol Share Price</v>
          </cell>
          <cell r="C8">
            <v>75.55</v>
          </cell>
        </row>
        <row r="9">
          <cell r="B9" t="str">
            <v>FMC Share Price</v>
          </cell>
          <cell r="C9">
            <v>56.480000000000004</v>
          </cell>
        </row>
        <row r="10">
          <cell r="B10" t="str">
            <v>Lubizol Shares Outstanding</v>
          </cell>
          <cell r="C10">
            <v>70.400000000000006</v>
          </cell>
        </row>
        <row r="11">
          <cell r="B11" t="str">
            <v>FMC Shares Outstanding</v>
          </cell>
          <cell r="C11">
            <v>73.775780628525681</v>
          </cell>
        </row>
        <row r="14">
          <cell r="B14" t="str">
            <v>Purchase Price</v>
          </cell>
        </row>
        <row r="16">
          <cell r="B16" t="str">
            <v>FMC Share Price</v>
          </cell>
          <cell r="C16">
            <v>56.480000000000004</v>
          </cell>
        </row>
        <row r="17">
          <cell r="B17" t="str">
            <v>Premium</v>
          </cell>
          <cell r="C17">
            <v>0.15</v>
          </cell>
        </row>
        <row r="18">
          <cell r="B18" t="str">
            <v>Purchase Price Per Share</v>
          </cell>
          <cell r="C18">
            <v>64.951999999999998</v>
          </cell>
        </row>
        <row r="19">
          <cell r="B19" t="str">
            <v>FMC Shares Outstanding</v>
          </cell>
          <cell r="C19">
            <v>73.775780628525681</v>
          </cell>
        </row>
        <row r="20">
          <cell r="B20" t="str">
            <v>FMC Equity Value</v>
          </cell>
          <cell r="C20">
            <v>4791.8845033839998</v>
          </cell>
        </row>
        <row r="21">
          <cell r="B21" t="str">
            <v>FMC Net Debt</v>
          </cell>
          <cell r="C21">
            <v>567.29999999999995</v>
          </cell>
        </row>
        <row r="22">
          <cell r="B22" t="str">
            <v>FMC Enterprise Value</v>
          </cell>
          <cell r="C22">
            <v>5359.184503384</v>
          </cell>
        </row>
        <row r="25">
          <cell r="B25" t="str">
            <v>Financing Assumptions</v>
          </cell>
        </row>
        <row r="27">
          <cell r="B27" t="str">
            <v>Interest on Cash</v>
          </cell>
          <cell r="C27">
            <v>1.4999999999999999E-2</v>
          </cell>
        </row>
        <row r="28">
          <cell r="B28" t="str">
            <v>Cost of New Debt</v>
          </cell>
          <cell r="C28">
            <v>7.4999999999999997E-2</v>
          </cell>
        </row>
        <row r="29">
          <cell r="B29" t="str">
            <v>Lubizol Cash (9/30/09)</v>
          </cell>
          <cell r="C29">
            <v>991</v>
          </cell>
        </row>
        <row r="30">
          <cell r="B30" t="str">
            <v>Lubizol Minimum Cash</v>
          </cell>
          <cell r="C30">
            <v>-300</v>
          </cell>
        </row>
        <row r="31">
          <cell r="B31" t="str">
            <v>Lubizol Cash Used in Transaction</v>
          </cell>
          <cell r="C31">
            <v>691</v>
          </cell>
        </row>
        <row r="32">
          <cell r="B32" t="str">
            <v>New Borrowing</v>
          </cell>
          <cell r="C32">
            <v>1704.9422516919999</v>
          </cell>
        </row>
        <row r="35">
          <cell r="B35" t="str">
            <v>Synergy Assumptions - FMC &amp; GLW</v>
          </cell>
        </row>
        <row r="37">
          <cell r="B37" t="str">
            <v>FMC 2010E SG&amp;A</v>
          </cell>
          <cell r="C37">
            <v>334.4</v>
          </cell>
        </row>
        <row r="38">
          <cell r="B38" t="str">
            <v>Synergies as a % of SG&amp;A</v>
          </cell>
          <cell r="C38">
            <v>0.1</v>
          </cell>
        </row>
        <row r="39">
          <cell r="B39" t="str">
            <v>Run Rate Pre-Tax Synergies</v>
          </cell>
          <cell r="C39">
            <v>33.44</v>
          </cell>
        </row>
        <row r="40">
          <cell r="B40" t="str">
            <v>Synergies Realized in 2010 - 33.3%</v>
          </cell>
          <cell r="C40">
            <v>11.146666666666665</v>
          </cell>
        </row>
        <row r="41">
          <cell r="B41" t="str">
            <v>Synergies Realized in 2011 - 66.7%</v>
          </cell>
          <cell r="C41">
            <v>22.293333333333329</v>
          </cell>
        </row>
        <row r="42">
          <cell r="B42" t="str">
            <v>One-Time Cost to Achieve Synergies in 2010</v>
          </cell>
          <cell r="C42">
            <v>33.44</v>
          </cell>
        </row>
      </sheetData>
      <sheetData sheetId="25" refreshError="1"/>
      <sheetData sheetId="26">
        <row r="1">
          <cell r="B1" t="str">
            <v>LTM EBITDA</v>
          </cell>
          <cell r="C1">
            <v>414</v>
          </cell>
        </row>
        <row r="2">
          <cell r="B2" t="str">
            <v>4 Year EURBOR Swap</v>
          </cell>
          <cell r="C2">
            <v>2.7150000000000001E-2</v>
          </cell>
        </row>
        <row r="3">
          <cell r="B3" t="str">
            <v>4 Year LIBOR Swap</v>
          </cell>
          <cell r="C3">
            <v>2.2440000000000002E-2</v>
          </cell>
        </row>
        <row r="4">
          <cell r="F4">
            <v>40086</v>
          </cell>
          <cell r="G4">
            <v>40225</v>
          </cell>
          <cell r="H4">
            <v>40225</v>
          </cell>
          <cell r="M4" t="str">
            <v>Debt/LTM EBITDA (1)</v>
          </cell>
        </row>
        <row r="5">
          <cell r="F5" t="str">
            <v>Book Value</v>
          </cell>
          <cell r="G5" t="str">
            <v>Price</v>
          </cell>
          <cell r="H5" t="str">
            <v>Market Value</v>
          </cell>
          <cell r="I5" t="str">
            <v>Coupon</v>
          </cell>
          <cell r="J5" t="str">
            <v>STM / YTW</v>
          </cell>
          <cell r="K5" t="str">
            <v>Maturity</v>
          </cell>
          <cell r="L5" t="str">
            <v>Ratings</v>
          </cell>
          <cell r="M5" t="str">
            <v>Book</v>
          </cell>
          <cell r="N5" t="str">
            <v>Market</v>
          </cell>
          <cell r="S5" t="str">
            <v>Coupon</v>
          </cell>
          <cell r="T5" t="str">
            <v>Amount</v>
          </cell>
        </row>
        <row r="6">
          <cell r="E6" t="str">
            <v xml:space="preserve">Cash </v>
          </cell>
          <cell r="F6">
            <v>404.2</v>
          </cell>
          <cell r="H6">
            <v>404.2</v>
          </cell>
        </row>
        <row r="7">
          <cell r="E7" t="str">
            <v>Senior Secured Debt</v>
          </cell>
        </row>
        <row r="8">
          <cell r="E8" t="str">
            <v>Revolver ($300) (2)</v>
          </cell>
          <cell r="F8">
            <v>75</v>
          </cell>
          <cell r="G8">
            <v>85</v>
          </cell>
          <cell r="H8">
            <v>63.75</v>
          </cell>
          <cell r="I8">
            <v>375</v>
          </cell>
          <cell r="J8">
            <v>0.12515525309810333</v>
          </cell>
          <cell r="K8">
            <v>41244</v>
          </cell>
          <cell r="L8" t="str">
            <v>CCC+/B1</v>
          </cell>
          <cell r="Q8">
            <v>3.7499999999999999E-2</v>
          </cell>
          <cell r="S8">
            <v>5.994E-2</v>
          </cell>
          <cell r="T8">
            <v>75</v>
          </cell>
        </row>
        <row r="9">
          <cell r="E9" t="str">
            <v>Senior Secured Term Loan ($525)</v>
          </cell>
          <cell r="F9">
            <v>525</v>
          </cell>
          <cell r="G9">
            <v>91.278000000000006</v>
          </cell>
          <cell r="H9">
            <v>479.20950000000005</v>
          </cell>
          <cell r="I9">
            <v>225</v>
          </cell>
          <cell r="J9">
            <v>7.1583319785378768E-2</v>
          </cell>
          <cell r="K9">
            <v>41609</v>
          </cell>
          <cell r="L9" t="str">
            <v>CCC+/B1</v>
          </cell>
          <cell r="Q9">
            <v>2.2499999999999999E-2</v>
          </cell>
          <cell r="S9">
            <v>4.4940000000000001E-2</v>
          </cell>
          <cell r="T9">
            <v>525</v>
          </cell>
        </row>
        <row r="10">
          <cell r="E10" t="str">
            <v>Senior Secured Term Loan (€400)</v>
          </cell>
          <cell r="F10">
            <v>564</v>
          </cell>
          <cell r="G10">
            <v>91.278000000000006</v>
          </cell>
          <cell r="H10">
            <v>514.80791999999997</v>
          </cell>
          <cell r="I10">
            <v>225</v>
          </cell>
          <cell r="J10">
            <v>7.6552316586086966E-2</v>
          </cell>
          <cell r="K10">
            <v>41609</v>
          </cell>
          <cell r="L10" t="str">
            <v>CCC+/B1</v>
          </cell>
          <cell r="Q10">
            <v>2.2499999999999999E-2</v>
          </cell>
          <cell r="S10">
            <v>4.965E-2</v>
          </cell>
          <cell r="T10">
            <v>564</v>
          </cell>
        </row>
        <row r="11">
          <cell r="E11" t="str">
            <v>Second Lien Notes</v>
          </cell>
          <cell r="F11">
            <v>200</v>
          </cell>
          <cell r="G11">
            <v>109.05</v>
          </cell>
          <cell r="H11">
            <v>218.1</v>
          </cell>
          <cell r="I11">
            <v>0.125</v>
          </cell>
          <cell r="J11">
            <v>9.8716362027741408E-2</v>
          </cell>
          <cell r="K11">
            <v>41805</v>
          </cell>
          <cell r="L11" t="str">
            <v>B3/CCC-</v>
          </cell>
          <cell r="S11">
            <v>0.125</v>
          </cell>
          <cell r="T11">
            <v>200</v>
          </cell>
        </row>
        <row r="12">
          <cell r="E12" t="str">
            <v>Construction loan borrowings</v>
          </cell>
          <cell r="F12">
            <v>60.5</v>
          </cell>
          <cell r="G12" t="str">
            <v>NA</v>
          </cell>
          <cell r="H12">
            <v>60.5</v>
          </cell>
          <cell r="I12">
            <v>6.88E-2</v>
          </cell>
          <cell r="J12" t="str">
            <v>NA</v>
          </cell>
          <cell r="K12">
            <v>41820</v>
          </cell>
          <cell r="L12" t="str">
            <v>NA</v>
          </cell>
          <cell r="S12">
            <v>6.88E-2</v>
          </cell>
          <cell r="T12">
            <v>60.5</v>
          </cell>
        </row>
        <row r="13">
          <cell r="E13" t="str">
            <v>Total Senior Secured Debt</v>
          </cell>
          <cell r="F13">
            <v>1424.5</v>
          </cell>
          <cell r="H13">
            <v>1057.7674200000001</v>
          </cell>
          <cell r="M13">
            <v>3.4408212560386473</v>
          </cell>
          <cell r="N13">
            <v>2.5549937681159425</v>
          </cell>
        </row>
        <row r="14">
          <cell r="E14" t="str">
            <v>Senior Debt</v>
          </cell>
        </row>
        <row r="15">
          <cell r="E15" t="str">
            <v>Senior Unsecured Notes</v>
          </cell>
          <cell r="F15">
            <v>716.7</v>
          </cell>
          <cell r="G15">
            <v>90</v>
          </cell>
          <cell r="H15">
            <v>645.03000000000009</v>
          </cell>
          <cell r="I15">
            <v>9.7500000000000003E-2</v>
          </cell>
          <cell r="J15">
            <v>0.12581719686726348</v>
          </cell>
          <cell r="K15">
            <v>41974</v>
          </cell>
          <cell r="L15" t="str">
            <v>Caa2/CCC-</v>
          </cell>
          <cell r="S15">
            <v>9.7500000000000003E-2</v>
          </cell>
          <cell r="T15">
            <v>716.7</v>
          </cell>
        </row>
        <row r="16">
          <cell r="E16" t="str">
            <v>Senior PIK Toggle Notes</v>
          </cell>
          <cell r="F16">
            <v>203.09</v>
          </cell>
          <cell r="G16">
            <v>95</v>
          </cell>
          <cell r="H16">
            <v>192.93549999999999</v>
          </cell>
          <cell r="I16" t="str">
            <v>10.125%/10.875%</v>
          </cell>
          <cell r="J16">
            <v>0.11501783764900332</v>
          </cell>
          <cell r="K16">
            <v>41974</v>
          </cell>
          <cell r="L16" t="str">
            <v>Caa2/CCC-</v>
          </cell>
          <cell r="S16">
            <v>0.10125000000000001</v>
          </cell>
          <cell r="T16">
            <v>203.09</v>
          </cell>
        </row>
        <row r="17">
          <cell r="E17" t="str">
            <v>Senior Unsecured Notes (€245)</v>
          </cell>
          <cell r="F17">
            <v>333.24900000000002</v>
          </cell>
          <cell r="G17">
            <v>89</v>
          </cell>
          <cell r="H17">
            <v>296.59161000000006</v>
          </cell>
          <cell r="I17">
            <v>0.09</v>
          </cell>
          <cell r="J17">
            <v>0.12081738514603846</v>
          </cell>
          <cell r="K17">
            <v>41974</v>
          </cell>
          <cell r="L17" t="str">
            <v>Caa2/CCC-</v>
          </cell>
          <cell r="S17">
            <v>0.09</v>
          </cell>
          <cell r="T17">
            <v>333.24900000000002</v>
          </cell>
        </row>
        <row r="18">
          <cell r="E18" t="str">
            <v>Total Senior Debt</v>
          </cell>
          <cell r="F18">
            <v>2677.5390000000002</v>
          </cell>
          <cell r="H18">
            <v>2192.3245300000003</v>
          </cell>
          <cell r="M18">
            <v>6.4674855072463773</v>
          </cell>
          <cell r="N18">
            <v>5.2954698792270536</v>
          </cell>
        </row>
        <row r="19">
          <cell r="E19" t="str">
            <v>Subordinated Debt</v>
          </cell>
        </row>
        <row r="20">
          <cell r="E20" t="str">
            <v>Senior Subordinated Notes</v>
          </cell>
          <cell r="F20">
            <v>381.9</v>
          </cell>
          <cell r="G20">
            <v>78</v>
          </cell>
          <cell r="H20">
            <v>297.88199999999995</v>
          </cell>
          <cell r="I20">
            <v>0.115</v>
          </cell>
          <cell r="J20">
            <v>0.17081808371455456</v>
          </cell>
          <cell r="K20">
            <v>42705</v>
          </cell>
          <cell r="L20" t="str">
            <v>Caa3/CCC-</v>
          </cell>
          <cell r="S20">
            <v>0.115</v>
          </cell>
          <cell r="T20">
            <v>381.9</v>
          </cell>
        </row>
        <row r="21">
          <cell r="E21" t="str">
            <v>PIK Seller Notes</v>
          </cell>
          <cell r="F21">
            <v>400</v>
          </cell>
          <cell r="G21" t="str">
            <v>NA</v>
          </cell>
          <cell r="H21">
            <v>400</v>
          </cell>
          <cell r="I21">
            <v>0.11</v>
          </cell>
          <cell r="J21" t="str">
            <v>NA</v>
          </cell>
          <cell r="K21">
            <v>42887</v>
          </cell>
          <cell r="L21" t="str">
            <v>NA</v>
          </cell>
        </row>
        <row r="22">
          <cell r="E22" t="str">
            <v>Total Debt</v>
          </cell>
          <cell r="F22">
            <v>3459.4390000000003</v>
          </cell>
          <cell r="H22">
            <v>2890.2065300000004</v>
          </cell>
          <cell r="M22">
            <v>8.3561328502415471</v>
          </cell>
          <cell r="N22">
            <v>6.9811751932367159</v>
          </cell>
        </row>
        <row r="23">
          <cell r="E23" t="str">
            <v>Net Debt</v>
          </cell>
          <cell r="F23">
            <v>3055.2390000000005</v>
          </cell>
          <cell r="H23">
            <v>2486.0065300000006</v>
          </cell>
          <cell r="M23">
            <v>7.379804347826088</v>
          </cell>
          <cell r="N23">
            <v>6.0048466908212577</v>
          </cell>
        </row>
        <row r="24">
          <cell r="E24" t="str">
            <v>Minority Interest</v>
          </cell>
          <cell r="F24">
            <v>3.8</v>
          </cell>
          <cell r="H24">
            <v>3.8</v>
          </cell>
        </row>
        <row r="25">
          <cell r="E25" t="str">
            <v>Shareholders' Equity</v>
          </cell>
          <cell r="F25">
            <v>-568</v>
          </cell>
          <cell r="H25">
            <v>-568</v>
          </cell>
          <cell r="T25">
            <v>8.1585552939607564E-2</v>
          </cell>
        </row>
        <row r="26">
          <cell r="E26" t="str">
            <v>Total Enterprise Value</v>
          </cell>
          <cell r="F26">
            <v>2491.0390000000007</v>
          </cell>
          <cell r="H26">
            <v>1921.8065300000007</v>
          </cell>
        </row>
      </sheetData>
      <sheetData sheetId="27">
        <row r="1">
          <cell r="A1" t="str">
            <v>Lubrizol Corp.</v>
          </cell>
          <cell r="K1" t="str">
            <v>Preliminary Draft - Confidential</v>
          </cell>
        </row>
        <row r="2">
          <cell r="A2" t="str">
            <v>Combination Stats</v>
          </cell>
          <cell r="K2" t="str">
            <v>($ in millions, except per share data)</v>
          </cell>
        </row>
        <row r="4">
          <cell r="J4" t="str">
            <v>Pro Forma (1)</v>
          </cell>
        </row>
        <row r="5">
          <cell r="C5" t="str">
            <v>Financial Statistics</v>
          </cell>
          <cell r="F5" t="str">
            <v>Lubrizol</v>
          </cell>
          <cell r="H5" t="str">
            <v>Momentive</v>
          </cell>
          <cell r="J5" t="str">
            <v>Pre-Synergy</v>
          </cell>
        </row>
        <row r="7">
          <cell r="C7" t="str">
            <v>2008A Revenue</v>
          </cell>
          <cell r="F7">
            <v>5027.8009298800007</v>
          </cell>
          <cell r="H7">
            <v>2639</v>
          </cell>
          <cell r="J7">
            <v>7666.8009298800007</v>
          </cell>
        </row>
        <row r="9">
          <cell r="C9" t="str">
            <v>2009E Revenue</v>
          </cell>
          <cell r="F9">
            <v>4586</v>
          </cell>
          <cell r="H9">
            <v>2081</v>
          </cell>
          <cell r="J9">
            <v>6667</v>
          </cell>
        </row>
        <row r="10">
          <cell r="C10" t="str">
            <v>% Growth</v>
          </cell>
          <cell r="F10">
            <v>-8.7871603518428376E-2</v>
          </cell>
          <cell r="H10">
            <v>-0.21144372868510797</v>
          </cell>
          <cell r="J10">
            <v>-0.13040653318432383</v>
          </cell>
        </row>
        <row r="12">
          <cell r="C12" t="str">
            <v>2010E Revenue</v>
          </cell>
          <cell r="F12">
            <v>4972.1632475316692</v>
          </cell>
          <cell r="H12">
            <v>2418</v>
          </cell>
          <cell r="J12">
            <v>7390.1632475316692</v>
          </cell>
          <cell r="L12">
            <v>0.32719168968393458</v>
          </cell>
        </row>
        <row r="13">
          <cell r="C13" t="str">
            <v>% Growth</v>
          </cell>
          <cell r="F13">
            <v>8.420480757341231E-2</v>
          </cell>
          <cell r="H13">
            <v>0.16194137433925992</v>
          </cell>
          <cell r="J13">
            <v>0.10846906367656661</v>
          </cell>
        </row>
        <row r="15">
          <cell r="C15" t="str">
            <v>2011E Revenue</v>
          </cell>
          <cell r="F15">
            <v>5353.3517673419738</v>
          </cell>
          <cell r="H15">
            <v>2628.2608695652175</v>
          </cell>
          <cell r="J15">
            <v>7981.6126369071917</v>
          </cell>
          <cell r="L15">
            <v>0.32928945429048617</v>
          </cell>
        </row>
        <row r="16">
          <cell r="C16" t="str">
            <v>% Growth</v>
          </cell>
          <cell r="F16">
            <v>7.6664522227732235E-2</v>
          </cell>
          <cell r="H16">
            <v>8.6956521739130377E-2</v>
          </cell>
          <cell r="J16">
            <v>8.0031978938092774E-2</v>
          </cell>
        </row>
        <row r="18">
          <cell r="C18" t="str">
            <v>2012E Revenue</v>
          </cell>
          <cell r="F18">
            <v>5739.4522966575496</v>
          </cell>
        </row>
        <row r="19">
          <cell r="C19" t="str">
            <v>% Growth</v>
          </cell>
          <cell r="F19">
            <v>7.2123138193715519E-2</v>
          </cell>
        </row>
        <row r="21">
          <cell r="C21" t="str">
            <v>2008A EBITDAR</v>
          </cell>
          <cell r="F21">
            <v>651.84633351860998</v>
          </cell>
          <cell r="H21">
            <v>377</v>
          </cell>
          <cell r="J21">
            <v>1028.84633351861</v>
          </cell>
        </row>
        <row r="22">
          <cell r="C22" t="str">
            <v>2009E EBITDA</v>
          </cell>
          <cell r="F22">
            <v>1030</v>
          </cell>
          <cell r="H22">
            <v>279</v>
          </cell>
          <cell r="J22">
            <v>1309</v>
          </cell>
          <cell r="L22">
            <v>0.2131398013750955</v>
          </cell>
          <cell r="M22">
            <v>3927</v>
          </cell>
          <cell r="N22">
            <v>2577</v>
          </cell>
        </row>
        <row r="23">
          <cell r="C23" t="str">
            <v>% Growth</v>
          </cell>
          <cell r="F23">
            <v>0.58012701312616022</v>
          </cell>
          <cell r="H23">
            <v>-0.25994694960212206</v>
          </cell>
          <cell r="J23">
            <v>0.27229884323276599</v>
          </cell>
        </row>
        <row r="24">
          <cell r="C24" t="str">
            <v>% Margin</v>
          </cell>
          <cell r="F24">
            <v>0.22459659834278239</v>
          </cell>
          <cell r="H24">
            <v>0.13407015857760693</v>
          </cell>
          <cell r="J24">
            <v>0.19634018299085046</v>
          </cell>
        </row>
        <row r="26">
          <cell r="C26" t="str">
            <v>2010E EBITDA</v>
          </cell>
          <cell r="F26">
            <v>1093.1423953085355</v>
          </cell>
          <cell r="H26">
            <v>414</v>
          </cell>
          <cell r="J26">
            <v>1507.1423953085355</v>
          </cell>
          <cell r="L26">
            <v>0.2746920273019377</v>
          </cell>
        </row>
        <row r="27">
          <cell r="C27" t="str">
            <v>% Growth</v>
          </cell>
          <cell r="F27">
            <v>6.130329641605381E-2</v>
          </cell>
          <cell r="H27">
            <v>0.4838709677419355</v>
          </cell>
          <cell r="J27">
            <v>0.15136928594998889</v>
          </cell>
        </row>
        <row r="28">
          <cell r="C28" t="str">
            <v>% Margin</v>
          </cell>
          <cell r="F28">
            <v>0.21985247484607512</v>
          </cell>
          <cell r="H28">
            <v>0.17121588089330025</v>
          </cell>
          <cell r="J28">
            <v>0.20393898549019526</v>
          </cell>
        </row>
        <row r="30">
          <cell r="C30" t="str">
            <v>2011E EBITDA</v>
          </cell>
          <cell r="F30">
            <v>1173.4166304351954</v>
          </cell>
          <cell r="H30">
            <v>450</v>
          </cell>
          <cell r="J30">
            <v>1623.4166304351954</v>
          </cell>
          <cell r="L30">
            <v>0.27719316875506367</v>
          </cell>
        </row>
        <row r="31">
          <cell r="C31" t="str">
            <v>% Growth</v>
          </cell>
          <cell r="F31">
            <v>7.3434380983826708E-2</v>
          </cell>
          <cell r="H31">
            <v>8.6956521739130377E-2</v>
          </cell>
          <cell r="J31">
            <v>7.7148805241363361E-2</v>
          </cell>
        </row>
        <row r="32">
          <cell r="C32" t="str">
            <v>% Margin</v>
          </cell>
          <cell r="F32">
            <v>0.21919288726618014</v>
          </cell>
          <cell r="H32">
            <v>0.17121588089330025</v>
          </cell>
          <cell r="J32">
            <v>0.20339456501916334</v>
          </cell>
        </row>
      </sheetData>
      <sheetData sheetId="28">
        <row r="1">
          <cell r="A1" t="str">
            <v>Lubrizol Corp.</v>
          </cell>
          <cell r="L1" t="str">
            <v>Preliminary Draft - Confidential</v>
          </cell>
        </row>
        <row r="2">
          <cell r="A2" t="str">
            <v>Momentive Financials</v>
          </cell>
          <cell r="L2" t="str">
            <v>($ in millions, except per share data)</v>
          </cell>
        </row>
        <row r="6">
          <cell r="F6" t="str">
            <v>Actuals</v>
          </cell>
          <cell r="H6" t="str">
            <v>Projected</v>
          </cell>
          <cell r="K6" t="str">
            <v>'07-'11E</v>
          </cell>
          <cell r="P6" t="str">
            <v>Actuals</v>
          </cell>
          <cell r="R6" t="str">
            <v>Projected</v>
          </cell>
          <cell r="U6" t="str">
            <v>'07-'11E</v>
          </cell>
        </row>
        <row r="7">
          <cell r="E7" t="str">
            <v>2006</v>
          </cell>
          <cell r="F7" t="str">
            <v>2007</v>
          </cell>
          <cell r="G7" t="str">
            <v>2008</v>
          </cell>
          <cell r="H7" t="str">
            <v>2009E</v>
          </cell>
          <cell r="I7" t="str">
            <v>2010E</v>
          </cell>
          <cell r="J7" t="str">
            <v>2011E</v>
          </cell>
          <cell r="K7" t="str">
            <v xml:space="preserve"> CAGR</v>
          </cell>
          <cell r="O7" t="str">
            <v>2006</v>
          </cell>
          <cell r="P7" t="str">
            <v>2007</v>
          </cell>
          <cell r="Q7" t="str">
            <v>2008</v>
          </cell>
          <cell r="R7" t="str">
            <v>2009E</v>
          </cell>
          <cell r="S7" t="str">
            <v>2010E</v>
          </cell>
          <cell r="T7" t="str">
            <v>2011E</v>
          </cell>
          <cell r="U7" t="str">
            <v xml:space="preserve"> CAGR</v>
          </cell>
        </row>
        <row r="9">
          <cell r="D9" t="str">
            <v>Revenue</v>
          </cell>
          <cell r="N9" t="str">
            <v>Revenue</v>
          </cell>
        </row>
        <row r="10">
          <cell r="D10" t="str">
            <v>Silicones</v>
          </cell>
          <cell r="E10">
            <v>2145</v>
          </cell>
          <cell r="F10">
            <v>2264</v>
          </cell>
          <cell r="G10">
            <v>2383</v>
          </cell>
          <cell r="H10">
            <v>1915</v>
          </cell>
          <cell r="I10">
            <v>2164</v>
          </cell>
          <cell r="J10">
            <v>2352.1739130434785</v>
          </cell>
          <cell r="K10">
            <v>9.597465494028512E-3</v>
          </cell>
          <cell r="N10" t="str">
            <v>Silicones</v>
          </cell>
          <cell r="O10">
            <v>2145</v>
          </cell>
          <cell r="P10">
            <v>2264</v>
          </cell>
          <cell r="Q10">
            <v>2383</v>
          </cell>
          <cell r="R10">
            <v>1915</v>
          </cell>
          <cell r="S10">
            <v>2164</v>
          </cell>
          <cell r="T10">
            <v>2352.1739130434785</v>
          </cell>
          <cell r="U10">
            <v>9.597465494028512E-3</v>
          </cell>
        </row>
        <row r="11">
          <cell r="D11" t="str">
            <v>% growth</v>
          </cell>
          <cell r="F11">
            <v>5.5477855477855442E-2</v>
          </cell>
          <cell r="G11">
            <v>5.2561837455830318E-2</v>
          </cell>
          <cell r="H11">
            <v>-0.19639110365086021</v>
          </cell>
          <cell r="I11">
            <v>0.13002610966057437</v>
          </cell>
          <cell r="J11">
            <v>8.6956521739130599E-2</v>
          </cell>
          <cell r="N11" t="str">
            <v>% growth</v>
          </cell>
          <cell r="P11">
            <v>5.5477855477855442E-2</v>
          </cell>
          <cell r="Q11">
            <v>5.2561837455830318E-2</v>
          </cell>
          <cell r="R11">
            <v>-0.19639110365086021</v>
          </cell>
          <cell r="S11">
            <v>0.13002610966057437</v>
          </cell>
          <cell r="T11">
            <v>8.6956521739130599E-2</v>
          </cell>
        </row>
        <row r="12">
          <cell r="D12" t="str">
            <v>Quartz</v>
          </cell>
          <cell r="E12">
            <v>269</v>
          </cell>
          <cell r="F12">
            <v>273</v>
          </cell>
          <cell r="G12">
            <v>256</v>
          </cell>
          <cell r="H12">
            <v>166</v>
          </cell>
          <cell r="I12">
            <v>254</v>
          </cell>
          <cell r="J12">
            <v>276.08695652173913</v>
          </cell>
          <cell r="K12">
            <v>2.8149748150592124E-3</v>
          </cell>
          <cell r="N12" t="str">
            <v>Quartz</v>
          </cell>
          <cell r="O12">
            <v>269</v>
          </cell>
          <cell r="P12">
            <v>273</v>
          </cell>
          <cell r="Q12">
            <v>256</v>
          </cell>
          <cell r="R12">
            <v>166</v>
          </cell>
          <cell r="S12">
            <v>254</v>
          </cell>
          <cell r="T12">
            <v>276.08695652173913</v>
          </cell>
          <cell r="U12">
            <v>2.8149748150592124E-3</v>
          </cell>
        </row>
        <row r="13">
          <cell r="D13" t="str">
            <v>% growth</v>
          </cell>
          <cell r="F13">
            <v>1.4869888475836479E-2</v>
          </cell>
          <cell r="G13">
            <v>-6.2271062271062272E-2</v>
          </cell>
          <cell r="H13">
            <v>-0.3515625</v>
          </cell>
          <cell r="I13">
            <v>0.53012048192771077</v>
          </cell>
          <cell r="J13">
            <v>8.6956521739130377E-2</v>
          </cell>
          <cell r="N13" t="str">
            <v>% growth</v>
          </cell>
          <cell r="P13">
            <v>1.4869888475836479E-2</v>
          </cell>
          <cell r="Q13">
            <v>-6.2271062271062272E-2</v>
          </cell>
          <cell r="R13">
            <v>-0.3515625</v>
          </cell>
          <cell r="S13">
            <v>0.53012048192771077</v>
          </cell>
          <cell r="T13">
            <v>8.6956521739130377E-2</v>
          </cell>
        </row>
        <row r="14">
          <cell r="D14" t="str">
            <v>Total Revenue</v>
          </cell>
          <cell r="E14">
            <v>2414</v>
          </cell>
          <cell r="F14">
            <v>2537</v>
          </cell>
          <cell r="G14">
            <v>2639</v>
          </cell>
          <cell r="H14">
            <v>2081</v>
          </cell>
          <cell r="I14">
            <v>2418</v>
          </cell>
          <cell r="J14">
            <v>2628.2608695652175</v>
          </cell>
          <cell r="K14">
            <v>8.8741641133365246E-3</v>
          </cell>
          <cell r="N14" t="str">
            <v>Total Revenue</v>
          </cell>
          <cell r="O14">
            <v>2414</v>
          </cell>
          <cell r="P14">
            <v>2537</v>
          </cell>
          <cell r="Q14">
            <v>2639</v>
          </cell>
          <cell r="R14">
            <v>2081</v>
          </cell>
          <cell r="S14">
            <v>2418</v>
          </cell>
          <cell r="T14">
            <v>2628.2608695652175</v>
          </cell>
          <cell r="U14">
            <v>8.8741641133365246E-3</v>
          </cell>
        </row>
        <row r="15">
          <cell r="D15" t="str">
            <v>% growth</v>
          </cell>
          <cell r="F15">
            <v>5.0952775476387657E-2</v>
          </cell>
          <cell r="G15">
            <v>4.020496649586125E-2</v>
          </cell>
          <cell r="H15">
            <v>-0.21144372868510797</v>
          </cell>
          <cell r="I15">
            <v>0.16194137433925992</v>
          </cell>
          <cell r="J15">
            <v>8.6956521739130377E-2</v>
          </cell>
          <cell r="N15" t="str">
            <v>% growth</v>
          </cell>
          <cell r="P15">
            <v>5.0952775476387657E-2</v>
          </cell>
          <cell r="Q15">
            <v>4.020496649586125E-2</v>
          </cell>
          <cell r="R15">
            <v>-0.21144372868510797</v>
          </cell>
          <cell r="S15">
            <v>0.16194137433925992</v>
          </cell>
          <cell r="T15">
            <v>8.6956521739130377E-2</v>
          </cell>
        </row>
        <row r="17">
          <cell r="D17" t="str">
            <v>Gross Profit</v>
          </cell>
          <cell r="E17">
            <v>866</v>
          </cell>
          <cell r="F17">
            <v>917</v>
          </cell>
          <cell r="G17">
            <v>679</v>
          </cell>
          <cell r="H17">
            <v>459</v>
          </cell>
          <cell r="I17">
            <v>608</v>
          </cell>
          <cell r="J17">
            <v>660.86956521739125</v>
          </cell>
          <cell r="K17">
            <v>-7.8624618426402892E-2</v>
          </cell>
          <cell r="N17" t="str">
            <v>Gross Profit</v>
          </cell>
          <cell r="O17">
            <v>866</v>
          </cell>
          <cell r="P17">
            <v>917</v>
          </cell>
          <cell r="Q17">
            <v>679</v>
          </cell>
          <cell r="R17">
            <v>459</v>
          </cell>
          <cell r="S17">
            <v>608</v>
          </cell>
          <cell r="T17">
            <v>660.86956521739125</v>
          </cell>
          <cell r="U17">
            <v>-7.8624618426402892E-2</v>
          </cell>
        </row>
        <row r="18">
          <cell r="D18" t="str">
            <v>% margin</v>
          </cell>
          <cell r="E18">
            <v>0.35874067937033971</v>
          </cell>
          <cell r="F18">
            <v>0.36145053212455658</v>
          </cell>
          <cell r="G18">
            <v>0.2572944297082228</v>
          </cell>
          <cell r="H18">
            <v>0.22056703507928879</v>
          </cell>
          <cell r="I18">
            <v>0.25144747725392885</v>
          </cell>
          <cell r="J18">
            <v>0.25144747725392885</v>
          </cell>
          <cell r="N18" t="str">
            <v>% margin</v>
          </cell>
          <cell r="O18">
            <v>0.35874067937033971</v>
          </cell>
          <cell r="P18">
            <v>0.36145053212455658</v>
          </cell>
          <cell r="Q18">
            <v>0.2572944297082228</v>
          </cell>
          <cell r="R18">
            <v>0.22056703507928879</v>
          </cell>
          <cell r="S18">
            <v>0.25144747725392885</v>
          </cell>
          <cell r="T18">
            <v>0.25144747725392885</v>
          </cell>
        </row>
        <row r="20">
          <cell r="D20" t="str">
            <v>EBITDA</v>
          </cell>
          <cell r="E20">
            <v>420</v>
          </cell>
          <cell r="F20">
            <v>425</v>
          </cell>
          <cell r="G20">
            <v>290</v>
          </cell>
          <cell r="H20">
            <v>258</v>
          </cell>
          <cell r="I20">
            <v>414</v>
          </cell>
          <cell r="J20">
            <v>450</v>
          </cell>
          <cell r="K20">
            <v>1.4392187891376196E-2</v>
          </cell>
          <cell r="N20" t="str">
            <v>Adj. EBITDA</v>
          </cell>
          <cell r="O20">
            <v>428</v>
          </cell>
          <cell r="P20">
            <v>447</v>
          </cell>
          <cell r="Q20">
            <v>377</v>
          </cell>
          <cell r="R20">
            <v>279</v>
          </cell>
          <cell r="S20">
            <v>414</v>
          </cell>
          <cell r="T20">
            <v>450</v>
          </cell>
          <cell r="U20">
            <v>1.6736460224839877E-3</v>
          </cell>
        </row>
        <row r="21">
          <cell r="D21" t="str">
            <v>% margin</v>
          </cell>
          <cell r="E21">
            <v>0.1739850869925435</v>
          </cell>
          <cell r="F21">
            <v>0.16752069373275522</v>
          </cell>
          <cell r="G21">
            <v>0.10989010989010989</v>
          </cell>
          <cell r="H21">
            <v>0.12397885631907736</v>
          </cell>
          <cell r="I21">
            <v>0.17121588089330025</v>
          </cell>
          <cell r="J21">
            <v>0.17121588089330025</v>
          </cell>
          <cell r="N21" t="str">
            <v>% margin</v>
          </cell>
          <cell r="O21">
            <v>0.17729908864954433</v>
          </cell>
          <cell r="P21">
            <v>0.17619235317303902</v>
          </cell>
          <cell r="Q21">
            <v>0.14285714285714285</v>
          </cell>
          <cell r="R21">
            <v>0.13407015857760693</v>
          </cell>
          <cell r="S21">
            <v>0.17121588089330025</v>
          </cell>
          <cell r="T21">
            <v>0.17121588089330025</v>
          </cell>
        </row>
        <row r="23">
          <cell r="D23" t="str">
            <v>EBITDA Adjustmemt</v>
          </cell>
          <cell r="E23">
            <v>8</v>
          </cell>
          <cell r="F23">
            <v>22</v>
          </cell>
          <cell r="G23">
            <v>87</v>
          </cell>
          <cell r="H23">
            <v>21</v>
          </cell>
          <cell r="I23">
            <v>0</v>
          </cell>
          <cell r="J23">
            <v>0</v>
          </cell>
          <cell r="N23" t="str">
            <v>D&amp;A</v>
          </cell>
          <cell r="O23">
            <v>-180.4</v>
          </cell>
          <cell r="P23">
            <v>-294.60000000000002</v>
          </cell>
          <cell r="Q23">
            <v>-237.4</v>
          </cell>
          <cell r="R23">
            <v>-187.6</v>
          </cell>
          <cell r="S23">
            <v>-180</v>
          </cell>
          <cell r="T23">
            <v>-180</v>
          </cell>
          <cell r="U23">
            <v>-0.11588259429929071</v>
          </cell>
        </row>
        <row r="25">
          <cell r="D25" t="str">
            <v>Adjusted EBITDA</v>
          </cell>
          <cell r="E25">
            <v>428</v>
          </cell>
          <cell r="F25">
            <v>447</v>
          </cell>
          <cell r="G25">
            <v>377</v>
          </cell>
          <cell r="H25">
            <v>279</v>
          </cell>
          <cell r="I25">
            <v>414</v>
          </cell>
          <cell r="J25">
            <v>450</v>
          </cell>
          <cell r="K25">
            <v>1.6736460224839877E-3</v>
          </cell>
          <cell r="N25" t="str">
            <v>Adj. EBIT</v>
          </cell>
          <cell r="O25">
            <v>247.6</v>
          </cell>
          <cell r="P25">
            <v>152.39999999999998</v>
          </cell>
          <cell r="Q25">
            <v>139.6</v>
          </cell>
          <cell r="R25">
            <v>91.4</v>
          </cell>
          <cell r="S25">
            <v>234</v>
          </cell>
          <cell r="T25">
            <v>270</v>
          </cell>
          <cell r="U25">
            <v>0.1537047993850813</v>
          </cell>
        </row>
        <row r="26">
          <cell r="D26" t="str">
            <v>% margin</v>
          </cell>
          <cell r="E26">
            <v>0.17729908864954433</v>
          </cell>
          <cell r="F26">
            <v>0.17619235317303902</v>
          </cell>
          <cell r="G26">
            <v>0.14285714285714285</v>
          </cell>
          <cell r="H26">
            <v>0.13407015857760693</v>
          </cell>
          <cell r="I26">
            <v>0.17121588089330025</v>
          </cell>
          <cell r="J26">
            <v>0.17121588089330025</v>
          </cell>
          <cell r="N26" t="str">
            <v>Interest Expense</v>
          </cell>
          <cell r="O26">
            <v>-33.4</v>
          </cell>
          <cell r="P26">
            <v>-281.60000000000002</v>
          </cell>
          <cell r="Q26">
            <v>-262</v>
          </cell>
          <cell r="R26">
            <v>-256.3</v>
          </cell>
          <cell r="S26">
            <v>-262</v>
          </cell>
          <cell r="T26">
            <v>-262</v>
          </cell>
        </row>
        <row r="27">
          <cell r="N27" t="str">
            <v>EBT</v>
          </cell>
          <cell r="O27">
            <v>214.2</v>
          </cell>
          <cell r="P27">
            <v>-129.20000000000005</v>
          </cell>
          <cell r="Q27">
            <v>-122.4</v>
          </cell>
          <cell r="R27">
            <v>-164.9</v>
          </cell>
          <cell r="S27">
            <v>-28</v>
          </cell>
          <cell r="T27">
            <v>8</v>
          </cell>
          <cell r="U27" t="str">
            <v>NM</v>
          </cell>
        </row>
        <row r="28">
          <cell r="D28" t="str">
            <v>EBITDA</v>
          </cell>
          <cell r="F28">
            <v>425</v>
          </cell>
          <cell r="G28">
            <v>290</v>
          </cell>
          <cell r="H28">
            <v>258</v>
          </cell>
          <cell r="I28">
            <v>414</v>
          </cell>
          <cell r="J28">
            <v>450</v>
          </cell>
          <cell r="N28" t="str">
            <v>Taxes</v>
          </cell>
          <cell r="O28">
            <v>74.969999999999985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2.8</v>
          </cell>
        </row>
        <row r="29">
          <cell r="D29" t="str">
            <v>Capex</v>
          </cell>
          <cell r="F29">
            <v>-177</v>
          </cell>
          <cell r="G29">
            <v>-139</v>
          </cell>
          <cell r="H29">
            <v>-53</v>
          </cell>
          <cell r="I29">
            <v>-80</v>
          </cell>
          <cell r="J29">
            <v>-80</v>
          </cell>
          <cell r="N29" t="str">
            <v>Net Income</v>
          </cell>
          <cell r="O29">
            <v>139.23000000000002</v>
          </cell>
          <cell r="P29">
            <v>-129.20000000000005</v>
          </cell>
          <cell r="Q29">
            <v>-122.4</v>
          </cell>
          <cell r="R29">
            <v>-164.9</v>
          </cell>
          <cell r="S29">
            <v>-28</v>
          </cell>
          <cell r="T29">
            <v>5.2</v>
          </cell>
          <cell r="U29" t="str">
            <v>NM</v>
          </cell>
        </row>
        <row r="30">
          <cell r="D30" t="str">
            <v>Cash Interest Expense</v>
          </cell>
          <cell r="F30">
            <v>-271</v>
          </cell>
          <cell r="G30">
            <v>-252</v>
          </cell>
          <cell r="H30">
            <v>-236</v>
          </cell>
          <cell r="I30">
            <v>-232</v>
          </cell>
          <cell r="J30">
            <v>-232</v>
          </cell>
        </row>
        <row r="31">
          <cell r="D31" t="str">
            <v>Free Cash Flow</v>
          </cell>
          <cell r="F31">
            <v>-23</v>
          </cell>
          <cell r="G31">
            <v>-101</v>
          </cell>
          <cell r="H31">
            <v>-31</v>
          </cell>
          <cell r="I31">
            <v>102</v>
          </cell>
          <cell r="J31">
            <v>138</v>
          </cell>
          <cell r="N31" t="str">
            <v>Interest Rate</v>
          </cell>
        </row>
        <row r="33">
          <cell r="D33" t="str">
            <v>Cash taxes</v>
          </cell>
          <cell r="F33">
            <v>-37</v>
          </cell>
          <cell r="G33">
            <v>0</v>
          </cell>
          <cell r="H33">
            <v>-9</v>
          </cell>
          <cell r="I33">
            <v>-20</v>
          </cell>
          <cell r="J33">
            <v>-20</v>
          </cell>
        </row>
        <row r="34">
          <cell r="D34" t="str">
            <v>Other / Working Capital</v>
          </cell>
          <cell r="F34">
            <v>123</v>
          </cell>
          <cell r="G34">
            <v>29</v>
          </cell>
          <cell r="H34">
            <v>-7</v>
          </cell>
          <cell r="I34">
            <v>-18</v>
          </cell>
          <cell r="J34">
            <v>-18</v>
          </cell>
        </row>
        <row r="35">
          <cell r="D35" t="str">
            <v>Cash Flow Before Financing</v>
          </cell>
          <cell r="F35">
            <v>63</v>
          </cell>
          <cell r="G35">
            <v>-72</v>
          </cell>
          <cell r="H35">
            <v>-47</v>
          </cell>
          <cell r="I35">
            <v>64</v>
          </cell>
          <cell r="J35">
            <v>100</v>
          </cell>
        </row>
        <row r="37">
          <cell r="D37" t="str">
            <v>Debt Issued</v>
          </cell>
          <cell r="F37">
            <v>26</v>
          </cell>
          <cell r="G37">
            <v>188</v>
          </cell>
          <cell r="H37">
            <v>105</v>
          </cell>
          <cell r="I37">
            <v>0</v>
          </cell>
          <cell r="J37">
            <v>0</v>
          </cell>
        </row>
        <row r="38">
          <cell r="D38" t="str">
            <v>Debt Amortisation</v>
          </cell>
          <cell r="F38">
            <v>-11</v>
          </cell>
          <cell r="G38">
            <v>-16</v>
          </cell>
          <cell r="H38">
            <v>-85</v>
          </cell>
          <cell r="I38">
            <v>-10</v>
          </cell>
          <cell r="J38">
            <v>-10</v>
          </cell>
        </row>
        <row r="39">
          <cell r="D39" t="str">
            <v>Other</v>
          </cell>
          <cell r="F39">
            <v>-26</v>
          </cell>
          <cell r="G39">
            <v>-11</v>
          </cell>
          <cell r="H39">
            <v>-12</v>
          </cell>
          <cell r="I39">
            <v>0</v>
          </cell>
          <cell r="J39">
            <v>0</v>
          </cell>
        </row>
        <row r="40">
          <cell r="D40" t="str">
            <v>Net Cash Flow</v>
          </cell>
          <cell r="F40">
            <v>52</v>
          </cell>
          <cell r="G40">
            <v>89</v>
          </cell>
          <cell r="H40">
            <v>-39</v>
          </cell>
          <cell r="I40">
            <v>54</v>
          </cell>
          <cell r="J40">
            <v>90</v>
          </cell>
        </row>
        <row r="42">
          <cell r="D42" t="str">
            <v>Credit Ratio:</v>
          </cell>
        </row>
        <row r="43">
          <cell r="D43" t="str">
            <v xml:space="preserve">Net total debt / </v>
          </cell>
        </row>
        <row r="44">
          <cell r="D44" t="str">
            <v>LTM adjusted EBITDA</v>
          </cell>
          <cell r="F44">
            <v>6.3</v>
          </cell>
          <cell r="G44">
            <v>7.7</v>
          </cell>
          <cell r="H44">
            <v>9.5</v>
          </cell>
          <cell r="I44">
            <v>6.4</v>
          </cell>
          <cell r="J44">
            <v>6.4</v>
          </cell>
        </row>
        <row r="48">
          <cell r="D48" t="str">
            <v>Cash</v>
          </cell>
          <cell r="H48">
            <v>404.19499999999999</v>
          </cell>
        </row>
        <row r="49">
          <cell r="D49" t="str">
            <v>Invst. Nonconsolidated Affiliates</v>
          </cell>
          <cell r="H49">
            <v>0.59</v>
          </cell>
        </row>
        <row r="50">
          <cell r="D50" t="str">
            <v>Short Term Debt</v>
          </cell>
          <cell r="H50">
            <v>2.101</v>
          </cell>
        </row>
        <row r="51">
          <cell r="D51" t="str">
            <v>Long Term Debt</v>
          </cell>
          <cell r="H51">
            <v>3127.4070000000002</v>
          </cell>
        </row>
        <row r="52">
          <cell r="D52" t="str">
            <v>Minority Interest</v>
          </cell>
          <cell r="H52">
            <v>3.7759999999999998</v>
          </cell>
        </row>
        <row r="53">
          <cell r="D53" t="str">
            <v>Total Net Debt</v>
          </cell>
          <cell r="H53">
            <v>2728.4990000000003</v>
          </cell>
        </row>
        <row r="56">
          <cell r="D56" t="str">
            <v>Total Debt</v>
          </cell>
          <cell r="F56">
            <v>2972.3</v>
          </cell>
          <cell r="G56">
            <v>3077.7</v>
          </cell>
          <cell r="H56">
            <v>3239.8</v>
          </cell>
          <cell r="I56">
            <v>3156.1</v>
          </cell>
          <cell r="J56">
            <v>3206.9</v>
          </cell>
        </row>
        <row r="57">
          <cell r="D57" t="str">
            <v>Net Debt</v>
          </cell>
          <cell r="F57">
            <v>2774.3</v>
          </cell>
          <cell r="G57">
            <v>2828.7</v>
          </cell>
          <cell r="H57">
            <v>2899.3</v>
          </cell>
          <cell r="I57">
            <v>2864.4</v>
          </cell>
          <cell r="J57">
            <v>2930.4</v>
          </cell>
        </row>
        <row r="59">
          <cell r="D59" t="str">
            <v>Interest Rate</v>
          </cell>
          <cell r="G59">
            <v>-8.3305785123966941E-2</v>
          </cell>
          <cell r="H59">
            <v>-7.4713098535813219E-2</v>
          </cell>
          <cell r="I59">
            <v>-7.2546475085601719E-2</v>
          </cell>
          <cell r="J59">
            <v>-7.2921577872072915E-2</v>
          </cell>
        </row>
        <row r="61">
          <cell r="A61" t="str">
            <v>Source: GS and JPM Models</v>
          </cell>
        </row>
      </sheetData>
      <sheetData sheetId="29">
        <row r="1">
          <cell r="A1" t="str">
            <v>Lubrizol Corp.</v>
          </cell>
          <cell r="M1" t="str">
            <v>Preliminary Draft - Confidential</v>
          </cell>
        </row>
        <row r="2">
          <cell r="A2" t="str">
            <v>Momentive AVP</v>
          </cell>
          <cell r="M2" t="str">
            <v>($ in millions)</v>
          </cell>
        </row>
        <row r="5">
          <cell r="E5" t="str">
            <v>Analysis at Various Prices</v>
          </cell>
        </row>
        <row r="6">
          <cell r="E6" t="str">
            <v>Total Enterprise Value</v>
          </cell>
        </row>
        <row r="7">
          <cell r="E7" t="str">
            <v>$2,500</v>
          </cell>
          <cell r="F7" t="str">
            <v>$3,000</v>
          </cell>
          <cell r="G7" t="str">
            <v>$3,500</v>
          </cell>
          <cell r="H7" t="str">
            <v>$4,000</v>
          </cell>
          <cell r="I7" t="str">
            <v>$4,500</v>
          </cell>
        </row>
        <row r="8">
          <cell r="E8">
            <v>2500</v>
          </cell>
          <cell r="F8">
            <v>3000</v>
          </cell>
          <cell r="G8">
            <v>3500</v>
          </cell>
          <cell r="H8">
            <v>4000</v>
          </cell>
          <cell r="I8">
            <v>4500</v>
          </cell>
        </row>
        <row r="9">
          <cell r="B9" t="str">
            <v>TEV / Adj. EBITDA</v>
          </cell>
          <cell r="C9" t="str">
            <v>Metric</v>
          </cell>
        </row>
        <row r="10">
          <cell r="B10" t="str">
            <v>FY 2009E</v>
          </cell>
          <cell r="C10">
            <v>279</v>
          </cell>
          <cell r="E10">
            <v>8.9605734767025087</v>
          </cell>
          <cell r="F10">
            <v>10.75268817204301</v>
          </cell>
          <cell r="G10">
            <v>12.544802867383513</v>
          </cell>
          <cell r="H10">
            <v>14.336917562724015</v>
          </cell>
          <cell r="I10">
            <v>16.129032258064516</v>
          </cell>
        </row>
        <row r="11">
          <cell r="B11" t="str">
            <v>FY 2010E</v>
          </cell>
          <cell r="C11">
            <v>414</v>
          </cell>
          <cell r="E11">
            <v>6.0386473429951693</v>
          </cell>
          <cell r="F11">
            <v>7.2463768115942031</v>
          </cell>
          <cell r="G11">
            <v>8.454106280193237</v>
          </cell>
          <cell r="H11">
            <v>9.6618357487922708</v>
          </cell>
          <cell r="I11">
            <v>10.869565217391305</v>
          </cell>
        </row>
        <row r="12">
          <cell r="B12" t="str">
            <v>FY 2011E</v>
          </cell>
          <cell r="C12">
            <v>450</v>
          </cell>
          <cell r="E12">
            <v>5.5555555555555554</v>
          </cell>
          <cell r="F12">
            <v>6.666666666666667</v>
          </cell>
          <cell r="G12">
            <v>7.7777777777777777</v>
          </cell>
          <cell r="H12">
            <v>8.8888888888888893</v>
          </cell>
          <cell r="I12">
            <v>10</v>
          </cell>
        </row>
        <row r="15">
          <cell r="E15" t="str">
            <v>Implied Total Enterprise &amp; Equity Value</v>
          </cell>
        </row>
        <row r="16">
          <cell r="E16" t="str">
            <v>Multiple</v>
          </cell>
        </row>
        <row r="17">
          <cell r="E17" t="str">
            <v>7.0x</v>
          </cell>
          <cell r="F17" t="str">
            <v>8.0x</v>
          </cell>
          <cell r="G17" t="str">
            <v>9.0x</v>
          </cell>
          <cell r="H17" t="str">
            <v>10.0x</v>
          </cell>
          <cell r="I17" t="str">
            <v>11.0x</v>
          </cell>
        </row>
        <row r="18">
          <cell r="E18">
            <v>7</v>
          </cell>
          <cell r="F18">
            <v>8</v>
          </cell>
          <cell r="G18">
            <v>9</v>
          </cell>
          <cell r="H18">
            <v>10</v>
          </cell>
          <cell r="I18">
            <v>11</v>
          </cell>
        </row>
        <row r="19">
          <cell r="B19" t="str">
            <v>TEV / Adj. EBITDA</v>
          </cell>
          <cell r="C19" t="str">
            <v>Metric</v>
          </cell>
        </row>
        <row r="20">
          <cell r="B20" t="str">
            <v>FY 2009E</v>
          </cell>
          <cell r="C20">
            <v>279</v>
          </cell>
          <cell r="E20">
            <v>1953</v>
          </cell>
          <cell r="F20">
            <v>2232</v>
          </cell>
          <cell r="G20">
            <v>2511</v>
          </cell>
          <cell r="H20">
            <v>2790</v>
          </cell>
          <cell r="I20">
            <v>3069</v>
          </cell>
        </row>
        <row r="21">
          <cell r="B21" t="str">
            <v>Plus Net Debt &amp; MI</v>
          </cell>
          <cell r="C21">
            <v>3059.0390000000007</v>
          </cell>
          <cell r="E21">
            <v>3059.0390000000007</v>
          </cell>
          <cell r="F21">
            <v>3059.0390000000007</v>
          </cell>
          <cell r="G21">
            <v>3059.0390000000007</v>
          </cell>
          <cell r="H21">
            <v>3059.0390000000007</v>
          </cell>
          <cell r="I21">
            <v>3059.0390000000007</v>
          </cell>
        </row>
        <row r="22">
          <cell r="B22" t="str">
            <v>Implied Equity Value</v>
          </cell>
          <cell r="E22">
            <v>-1106.0390000000007</v>
          </cell>
          <cell r="F22">
            <v>-827.03900000000067</v>
          </cell>
          <cell r="G22">
            <v>-548.03900000000067</v>
          </cell>
          <cell r="H22">
            <v>-269.03900000000067</v>
          </cell>
          <cell r="I22">
            <v>9.9609999999993306</v>
          </cell>
        </row>
        <row r="24">
          <cell r="B24" t="str">
            <v>FY 2010E</v>
          </cell>
          <cell r="C24">
            <v>414</v>
          </cell>
          <cell r="E24">
            <v>2898</v>
          </cell>
          <cell r="F24">
            <v>3312</v>
          </cell>
          <cell r="G24">
            <v>3726</v>
          </cell>
          <cell r="H24">
            <v>4140</v>
          </cell>
          <cell r="I24">
            <v>4554</v>
          </cell>
        </row>
        <row r="25">
          <cell r="B25" t="str">
            <v>Plus Net Debt &amp; MI</v>
          </cell>
          <cell r="C25">
            <v>3059.0390000000007</v>
          </cell>
          <cell r="E25">
            <v>3059.0390000000007</v>
          </cell>
          <cell r="F25">
            <v>3059.0390000000007</v>
          </cell>
          <cell r="G25">
            <v>3059.0390000000007</v>
          </cell>
          <cell r="H25">
            <v>3059.0390000000007</v>
          </cell>
          <cell r="I25">
            <v>3059.0390000000007</v>
          </cell>
        </row>
        <row r="26">
          <cell r="B26" t="str">
            <v>Implied Equity Value</v>
          </cell>
          <cell r="E26">
            <v>-161.03900000000067</v>
          </cell>
          <cell r="F26">
            <v>252.96099999999933</v>
          </cell>
          <cell r="G26">
            <v>666.96099999999933</v>
          </cell>
          <cell r="H26">
            <v>1080.9609999999993</v>
          </cell>
          <cell r="I26">
            <v>1494.9609999999993</v>
          </cell>
        </row>
        <row r="28">
          <cell r="B28" t="str">
            <v>FY 2011E</v>
          </cell>
          <cell r="C28">
            <v>450</v>
          </cell>
          <cell r="E28">
            <v>3150</v>
          </cell>
          <cell r="F28">
            <v>3600</v>
          </cell>
          <cell r="G28">
            <v>4050</v>
          </cell>
          <cell r="H28">
            <v>4500</v>
          </cell>
          <cell r="I28">
            <v>4950</v>
          </cell>
        </row>
        <row r="29">
          <cell r="B29" t="str">
            <v>Plus Net Debt &amp; MI</v>
          </cell>
          <cell r="C29">
            <v>3059.0390000000007</v>
          </cell>
          <cell r="E29">
            <v>3059.0390000000007</v>
          </cell>
          <cell r="F29">
            <v>3059.0390000000007</v>
          </cell>
          <cell r="G29">
            <v>3059.0390000000007</v>
          </cell>
          <cell r="H29">
            <v>3059.0390000000007</v>
          </cell>
          <cell r="I29">
            <v>3059.0390000000007</v>
          </cell>
        </row>
        <row r="30">
          <cell r="B30" t="str">
            <v>Implied Equity Value</v>
          </cell>
          <cell r="E30">
            <v>90.960999999999331</v>
          </cell>
          <cell r="F30">
            <v>540.96099999999933</v>
          </cell>
          <cell r="G30">
            <v>990.96099999999933</v>
          </cell>
          <cell r="H30">
            <v>1440.9609999999993</v>
          </cell>
          <cell r="I30">
            <v>1890.9609999999993</v>
          </cell>
        </row>
      </sheetData>
      <sheetData sheetId="30">
        <row r="1">
          <cell r="A1" t="str">
            <v>Lubrizol Corp.</v>
          </cell>
          <cell r="L1" t="str">
            <v>Preliminary Draft - Confidential</v>
          </cell>
        </row>
        <row r="2">
          <cell r="A2" t="str">
            <v>Deal Assumptions</v>
          </cell>
          <cell r="L2" t="str">
            <v>($ in millions, except per share data)</v>
          </cell>
        </row>
        <row r="4">
          <cell r="E4" t="str">
            <v>Acquiror</v>
          </cell>
          <cell r="F4" t="str">
            <v>LZ</v>
          </cell>
          <cell r="G4" t="str">
            <v>Lubrizol</v>
          </cell>
        </row>
        <row r="5">
          <cell r="E5" t="str">
            <v>Target</v>
          </cell>
          <cell r="G5" t="str">
            <v>Momentive</v>
          </cell>
        </row>
        <row r="6">
          <cell r="A6" t="str">
            <v>Transaction Assumptions</v>
          </cell>
          <cell r="H6" t="str">
            <v>Financing</v>
          </cell>
        </row>
        <row r="7">
          <cell r="A7" t="str">
            <v>Momentive 2010E EBITDA</v>
          </cell>
          <cell r="F7">
            <v>414</v>
          </cell>
          <cell r="H7" t="str">
            <v>Leverage Mix:</v>
          </cell>
        </row>
        <row r="8">
          <cell r="A8" t="str">
            <v>Multiple</v>
          </cell>
          <cell r="F8">
            <v>10</v>
          </cell>
          <cell r="H8" t="str">
            <v>Term Loan</v>
          </cell>
          <cell r="L8">
            <v>1</v>
          </cell>
          <cell r="Q8" t="str">
            <v>Momentive BS as of 9/30/09</v>
          </cell>
        </row>
        <row r="9">
          <cell r="A9" t="str">
            <v>Transaction value excluding fees</v>
          </cell>
          <cell r="F9">
            <v>4140</v>
          </cell>
          <cell r="H9" t="str">
            <v>Bonds</v>
          </cell>
          <cell r="L9">
            <v>0</v>
          </cell>
          <cell r="Q9" t="str">
            <v>Total Debt</v>
          </cell>
          <cell r="R9" t="str">
            <v>Total Cash</v>
          </cell>
          <cell r="S9" t="str">
            <v>Net Debt</v>
          </cell>
        </row>
        <row r="10">
          <cell r="A10" t="str">
            <v>Plus: Financing fees &amp; Transaction expenses</v>
          </cell>
          <cell r="F10">
            <v>0</v>
          </cell>
          <cell r="H10" t="str">
            <v>Fees:</v>
          </cell>
          <cell r="Q10">
            <v>3459.4390000000003</v>
          </cell>
          <cell r="R10">
            <v>404.2</v>
          </cell>
          <cell r="S10">
            <v>3055.2390000000005</v>
          </cell>
        </row>
        <row r="11">
          <cell r="A11" t="str">
            <v>Less: Net Debt</v>
          </cell>
          <cell r="F11">
            <v>-3055.2390000000005</v>
          </cell>
          <cell r="H11" t="str">
            <v>Term Loan</v>
          </cell>
          <cell r="L11">
            <v>0</v>
          </cell>
        </row>
        <row r="12">
          <cell r="A12" t="str">
            <v>Equity value</v>
          </cell>
          <cell r="F12">
            <v>1084.7609999999995</v>
          </cell>
          <cell r="H12" t="str">
            <v>Bonds</v>
          </cell>
          <cell r="L12">
            <v>0</v>
          </cell>
        </row>
        <row r="13">
          <cell r="A13" t="str">
            <v>Current Lubrizol Stock Price</v>
          </cell>
          <cell r="F13">
            <v>75.55</v>
          </cell>
          <cell r="H13" t="str">
            <v>Rates:</v>
          </cell>
        </row>
        <row r="14">
          <cell r="A14" t="str">
            <v>Shares issued</v>
          </cell>
          <cell r="F14">
            <v>12.928113987143096</v>
          </cell>
          <cell r="H14" t="str">
            <v>Term Loan</v>
          </cell>
          <cell r="L14">
            <v>7.4999999999999997E-2</v>
          </cell>
        </row>
        <row r="15">
          <cell r="A15" t="str">
            <v>Shares outstanding</v>
          </cell>
          <cell r="F15">
            <v>70.400000000000006</v>
          </cell>
          <cell r="H15" t="str">
            <v>Bonds</v>
          </cell>
          <cell r="L15">
            <v>7.4999999999999997E-2</v>
          </cell>
        </row>
        <row r="16">
          <cell r="H16" t="str">
            <v>Existing debt</v>
          </cell>
          <cell r="L16">
            <v>8.5000000000000006E-2</v>
          </cell>
        </row>
        <row r="18">
          <cell r="A18" t="str">
            <v>Transaction Considerations</v>
          </cell>
          <cell r="H18" t="str">
            <v>Pro Forma Ownership</v>
          </cell>
        </row>
        <row r="19">
          <cell r="A19" t="str">
            <v>Tax on incremental dollar earned</v>
          </cell>
          <cell r="F19">
            <v>0.32500000000000001</v>
          </cell>
          <cell r="H19" t="str">
            <v>Lubrizol Ownership</v>
          </cell>
          <cell r="L19">
            <v>0.84485291495811599</v>
          </cell>
        </row>
        <row r="20">
          <cell r="A20" t="str">
            <v>Transaction expenses (% of offer value)</v>
          </cell>
          <cell r="F20">
            <v>0</v>
          </cell>
          <cell r="H20" t="str">
            <v>Momentive Ownership</v>
          </cell>
          <cell r="L20">
            <v>0.15514708504188401</v>
          </cell>
        </row>
        <row r="21">
          <cell r="A21" t="str">
            <v>Amortization period of new deferred financing (Years)</v>
          </cell>
          <cell r="F21">
            <v>10</v>
          </cell>
        </row>
        <row r="22">
          <cell r="A22" t="str">
            <v>Annual fee amortization</v>
          </cell>
          <cell r="F22">
            <v>0</v>
          </cell>
          <cell r="H22" t="str">
            <v>Pro Forma Leverage</v>
          </cell>
        </row>
        <row r="23">
          <cell r="A23" t="str">
            <v>Excess purchase price allocated to intangibles (%)</v>
          </cell>
          <cell r="F23">
            <v>0.35</v>
          </cell>
          <cell r="H23" t="str">
            <v>Lubrizol 2010 EBITDA</v>
          </cell>
          <cell r="L23">
            <v>1093.1423953085355</v>
          </cell>
        </row>
        <row r="24">
          <cell r="A24" t="str">
            <v>Amortization period of intangibles (Years)</v>
          </cell>
          <cell r="F24">
            <v>0</v>
          </cell>
          <cell r="H24" t="str">
            <v>Momentive 2010 EBITDA</v>
          </cell>
          <cell r="L24">
            <v>414</v>
          </cell>
        </row>
        <row r="25">
          <cell r="A25" t="str">
            <v>Annual intangibles amortization</v>
          </cell>
          <cell r="F25">
            <v>0</v>
          </cell>
          <cell r="H25" t="str">
            <v>Synergies</v>
          </cell>
          <cell r="L25">
            <v>37.89</v>
          </cell>
          <cell r="Q25" t="str">
            <v>Lubrizol's MEV</v>
          </cell>
          <cell r="S25">
            <v>5261.1883312</v>
          </cell>
        </row>
        <row r="26">
          <cell r="A26" t="str">
            <v>% Transaction Consideration in Stock</v>
          </cell>
          <cell r="F26">
            <v>0.25</v>
          </cell>
          <cell r="H26" t="str">
            <v>PF 2010 EBITDA</v>
          </cell>
          <cell r="L26">
            <v>1545.0323953085356</v>
          </cell>
        </row>
        <row r="27">
          <cell r="A27" t="str">
            <v>% Transaction Consideration in Debt</v>
          </cell>
          <cell r="F27">
            <v>0.75</v>
          </cell>
          <cell r="H27" t="str">
            <v>PF Total Debt / 2010 EBITDA</v>
          </cell>
          <cell r="L27">
            <v>2.5</v>
          </cell>
        </row>
        <row r="28">
          <cell r="H28" t="str">
            <v>Total Debt</v>
          </cell>
          <cell r="L28">
            <v>3862.5809882713388</v>
          </cell>
        </row>
        <row r="29">
          <cell r="A29" t="str">
            <v>Other Assumptions</v>
          </cell>
        </row>
        <row r="30">
          <cell r="A30" t="str">
            <v>Interest Earned on Cash</v>
          </cell>
          <cell r="F30">
            <v>1.4999999999999999E-2</v>
          </cell>
          <cell r="H30" t="str">
            <v>Lubrizol Cash</v>
          </cell>
          <cell r="L30">
            <v>-991</v>
          </cell>
        </row>
        <row r="31">
          <cell r="A31" t="str">
            <v>Pretax Synergies</v>
          </cell>
          <cell r="F31">
            <v>37.89</v>
          </cell>
          <cell r="H31" t="str">
            <v>LZ Cash not used in transaction</v>
          </cell>
          <cell r="L31">
            <v>300</v>
          </cell>
        </row>
        <row r="32">
          <cell r="A32" t="str">
            <v>Cost To Achieve</v>
          </cell>
          <cell r="F32">
            <v>37.89</v>
          </cell>
          <cell r="H32" t="str">
            <v>Cash used in transaction</v>
          </cell>
          <cell r="L32">
            <v>-691</v>
          </cell>
        </row>
        <row r="33">
          <cell r="A33" t="str">
            <v>Assumed Leverage</v>
          </cell>
          <cell r="F33">
            <v>2.1</v>
          </cell>
        </row>
        <row r="34">
          <cell r="A34" t="str">
            <v>Include Cost To Achieve in Acc/Dil Calc</v>
          </cell>
          <cell r="F34" t="str">
            <v>Yes</v>
          </cell>
          <cell r="H34" t="str">
            <v>Lubrizol's SQ Debt</v>
          </cell>
          <cell r="L34">
            <v>1390.3</v>
          </cell>
        </row>
        <row r="35">
          <cell r="A35" t="str">
            <v>Tangible Book Value</v>
          </cell>
          <cell r="F35">
            <v>-1644.84</v>
          </cell>
          <cell r="H35" t="str">
            <v>Incremental Acquistion Debt</v>
          </cell>
          <cell r="L35">
            <v>2472.2809882713391</v>
          </cell>
        </row>
        <row r="37">
          <cell r="H37" t="str">
            <v xml:space="preserve">PF Net Debt </v>
          </cell>
          <cell r="L37">
            <v>3562.5809882713388</v>
          </cell>
        </row>
        <row r="38">
          <cell r="H38" t="str">
            <v>PF Net Debt / 2010 EBITDA</v>
          </cell>
          <cell r="L38">
            <v>2.3058293140577861</v>
          </cell>
        </row>
        <row r="40">
          <cell r="A40" t="str">
            <v>Sources</v>
          </cell>
          <cell r="H40" t="str">
            <v>Uses</v>
          </cell>
        </row>
        <row r="41">
          <cell r="A41" t="str">
            <v>Term loan</v>
          </cell>
          <cell r="E41">
            <v>0.59716932083848773</v>
          </cell>
          <cell r="F41">
            <v>2472.2809882713391</v>
          </cell>
          <cell r="H41" t="str">
            <v>Offer value</v>
          </cell>
          <cell r="K41">
            <v>0.26201956521739117</v>
          </cell>
          <cell r="L41">
            <v>1084.7609999999995</v>
          </cell>
        </row>
        <row r="42">
          <cell r="A42" t="str">
            <v>Bonds</v>
          </cell>
          <cell r="E42">
            <v>0</v>
          </cell>
          <cell r="F42">
            <v>0</v>
          </cell>
          <cell r="H42" t="str">
            <v>Plus: Refinance of existing debt</v>
          </cell>
          <cell r="K42">
            <v>0.73798043478260877</v>
          </cell>
          <cell r="L42">
            <v>3055.2390000000005</v>
          </cell>
        </row>
        <row r="43">
          <cell r="A43" t="str">
            <v>Stock Consideration</v>
          </cell>
          <cell r="E43">
            <v>0.23592246660112581</v>
          </cell>
          <cell r="F43">
            <v>976.71901172866092</v>
          </cell>
          <cell r="H43" t="str">
            <v>Plus: Financing fees</v>
          </cell>
          <cell r="K43">
            <v>0</v>
          </cell>
          <cell r="L43">
            <v>0</v>
          </cell>
        </row>
        <row r="44">
          <cell r="A44" t="str">
            <v>Cash from balance sheet</v>
          </cell>
          <cell r="E44">
            <v>0.16690821256038646</v>
          </cell>
          <cell r="F44">
            <v>691</v>
          </cell>
          <cell r="H44" t="str">
            <v>Plus: Cost to achieve synergies</v>
          </cell>
          <cell r="K44">
            <v>0</v>
          </cell>
          <cell r="L44">
            <v>0</v>
          </cell>
        </row>
        <row r="45">
          <cell r="H45" t="str">
            <v>Plus: Transaction expenses</v>
          </cell>
          <cell r="K45">
            <v>0</v>
          </cell>
          <cell r="L45">
            <v>0</v>
          </cell>
        </row>
        <row r="46">
          <cell r="A46" t="str">
            <v>Total sources</v>
          </cell>
          <cell r="F46">
            <v>4140</v>
          </cell>
          <cell r="H46" t="str">
            <v>Total uses</v>
          </cell>
          <cell r="L46">
            <v>4140</v>
          </cell>
        </row>
        <row r="47">
          <cell r="P47" t="str">
            <v>Circ</v>
          </cell>
          <cell r="Q47">
            <v>1</v>
          </cell>
        </row>
        <row r="51">
          <cell r="A51" t="str">
            <v>Lubrizol Corp.</v>
          </cell>
          <cell r="K51" t="str">
            <v>Preliminary Draft – Confidential</v>
          </cell>
        </row>
        <row r="52">
          <cell r="A52" t="str">
            <v>Accretion/(Dilution)</v>
          </cell>
          <cell r="K52" t="str">
            <v>($ in millions)</v>
          </cell>
        </row>
        <row r="54">
          <cell r="A54" t="str">
            <v>EPS Accretion / (Dilution)</v>
          </cell>
        </row>
        <row r="55">
          <cell r="F55" t="str">
            <v>2009E</v>
          </cell>
          <cell r="G55" t="str">
            <v>2010E</v>
          </cell>
          <cell r="H55" t="str">
            <v>2011E</v>
          </cell>
        </row>
        <row r="56">
          <cell r="A56" t="str">
            <v>Lubrizol Standalone Net Income</v>
          </cell>
          <cell r="F56">
            <v>521</v>
          </cell>
          <cell r="G56">
            <v>543.18573309911494</v>
          </cell>
          <cell r="H56">
            <v>594.96644352536202</v>
          </cell>
        </row>
        <row r="57">
          <cell r="A57" t="str">
            <v>Momentive Standalone Net Income</v>
          </cell>
          <cell r="F57">
            <v>-164.9</v>
          </cell>
          <cell r="G57">
            <v>-28</v>
          </cell>
          <cell r="H57">
            <v>5.2</v>
          </cell>
        </row>
        <row r="58">
          <cell r="F58"/>
          <cell r="G58"/>
          <cell r="H58"/>
        </row>
        <row r="59">
          <cell r="A59" t="str">
            <v>Pro Forma Net Income Pre Adjustments</v>
          </cell>
          <cell r="F59">
            <v>356.1</v>
          </cell>
          <cell r="G59">
            <v>515.18573309911494</v>
          </cell>
          <cell r="H59">
            <v>600.16644352536207</v>
          </cell>
        </row>
        <row r="61">
          <cell r="A61" t="str">
            <v>% of Synergies Realized</v>
          </cell>
          <cell r="G61">
            <v>0.33333333333333331</v>
          </cell>
          <cell r="H61">
            <v>0.66666666666666663</v>
          </cell>
        </row>
        <row r="62">
          <cell r="A62" t="str">
            <v>% of Cost to Achieve Synergies</v>
          </cell>
          <cell r="G62">
            <v>1</v>
          </cell>
          <cell r="H62">
            <v>0</v>
          </cell>
        </row>
        <row r="64">
          <cell r="A64" t="str">
            <v>After-Tax Transaction Adjustments</v>
          </cell>
        </row>
        <row r="65">
          <cell r="A65" t="str">
            <v>Amortization of Intangible Write-Up</v>
          </cell>
          <cell r="G65">
            <v>0</v>
          </cell>
          <cell r="H65">
            <v>0</v>
          </cell>
        </row>
        <row r="66">
          <cell r="A66" t="str">
            <v>Amortization of Financing Fees</v>
          </cell>
          <cell r="G66">
            <v>0</v>
          </cell>
          <cell r="H66">
            <v>0</v>
          </cell>
        </row>
        <row r="67">
          <cell r="A67" t="str">
            <v>Incremental Interest on New Term Loan</v>
          </cell>
          <cell r="G67">
            <v>-125.15922503123655</v>
          </cell>
          <cell r="H67">
            <v>-125.15922503123655</v>
          </cell>
        </row>
        <row r="68">
          <cell r="A68" t="str">
            <v>Incremental Interest on New Bonds</v>
          </cell>
          <cell r="G68">
            <v>0</v>
          </cell>
          <cell r="H68">
            <v>0</v>
          </cell>
        </row>
        <row r="69">
          <cell r="A69" t="str">
            <v>Lost Interest on Cash Used in Transaction</v>
          </cell>
          <cell r="G69">
            <v>-6.9963750000000005</v>
          </cell>
          <cell r="H69">
            <v>-6.9963750000000005</v>
          </cell>
        </row>
        <row r="70">
          <cell r="A70" t="str">
            <v>Incremental Gain on Refinancing of Momentive Debt</v>
          </cell>
          <cell r="G70">
            <v>175.29433762500005</v>
          </cell>
          <cell r="H70">
            <v>175.29433762500005</v>
          </cell>
        </row>
        <row r="71">
          <cell r="A71" t="str">
            <v>After-Tax Cost to Achieve Synergies</v>
          </cell>
          <cell r="G71">
            <v>-25.575750000000003</v>
          </cell>
          <cell r="H71">
            <v>0</v>
          </cell>
        </row>
        <row r="72">
          <cell r="A72" t="str">
            <v>After-Tax Synergies</v>
          </cell>
          <cell r="G72">
            <v>8.5252499999999998</v>
          </cell>
          <cell r="H72">
            <v>17.0505</v>
          </cell>
        </row>
        <row r="73">
          <cell r="A73" t="str">
            <v>After-Tax Cost to Achieve Synergies</v>
          </cell>
          <cell r="G73">
            <v>-25.575750000000003</v>
          </cell>
          <cell r="H73">
            <v>0</v>
          </cell>
        </row>
        <row r="74">
          <cell r="G74"/>
          <cell r="H74"/>
        </row>
        <row r="75">
          <cell r="A75" t="str">
            <v>Total After Tax Adjustments</v>
          </cell>
          <cell r="G75">
            <v>0.51248759376351671</v>
          </cell>
          <cell r="H75">
            <v>60.189237593763522</v>
          </cell>
        </row>
        <row r="77">
          <cell r="A77" t="str">
            <v>Pro Forma Net Income Post Adjustments</v>
          </cell>
          <cell r="G77">
            <v>515.69822069287841</v>
          </cell>
          <cell r="H77">
            <v>660.35568111912562</v>
          </cell>
        </row>
        <row r="79">
          <cell r="A79" t="str">
            <v>Shares Issued</v>
          </cell>
          <cell r="G79">
            <v>12.928113987143096</v>
          </cell>
          <cell r="H79">
            <v>12.928113987143096</v>
          </cell>
        </row>
        <row r="80">
          <cell r="A80" t="str">
            <v>Lubrizol Projected Shares Outstanding</v>
          </cell>
          <cell r="G80">
            <v>70.400000000000006</v>
          </cell>
          <cell r="H80">
            <v>70.400000000000006</v>
          </cell>
        </row>
        <row r="81">
          <cell r="G81"/>
          <cell r="H81"/>
        </row>
        <row r="82">
          <cell r="A82" t="str">
            <v>Pro Forma Shares Outstanding</v>
          </cell>
          <cell r="G82">
            <v>83.328113987143098</v>
          </cell>
          <cell r="H82">
            <v>83.328113987143098</v>
          </cell>
        </row>
        <row r="84">
          <cell r="A84" t="str">
            <v xml:space="preserve">Pro Forma Cash EPS </v>
          </cell>
          <cell r="G84">
            <v>6.188766264078013</v>
          </cell>
          <cell r="H84">
            <v>7.9247645185034852</v>
          </cell>
        </row>
        <row r="85">
          <cell r="A85" t="str">
            <v>Standalone Cash EPS</v>
          </cell>
          <cell r="G85">
            <v>7.7157064360669727</v>
          </cell>
          <cell r="H85">
            <v>8.4512278909852547</v>
          </cell>
        </row>
        <row r="87">
          <cell r="A87" t="str">
            <v>$ Accretion/(Dilution)</v>
          </cell>
          <cell r="G87">
            <v>-1.5269401719889597</v>
          </cell>
          <cell r="H87">
            <v>-0.52646337248176955</v>
          </cell>
        </row>
        <row r="88">
          <cell r="A88" t="str">
            <v>% Accretion/(Dilution)</v>
          </cell>
          <cell r="G88">
            <v>-0.19790024214131541</v>
          </cell>
          <cell r="H88">
            <v>-6.2294305546219723E-2</v>
          </cell>
        </row>
        <row r="90">
          <cell r="A90" t="str">
            <v>Additional Pretax Synergies to Breakeven /(Cushion)</v>
          </cell>
          <cell r="G90">
            <v>188.49932548599099</v>
          </cell>
          <cell r="H90">
            <v>64.991407277358022</v>
          </cell>
        </row>
        <row r="91">
          <cell r="A91" t="str">
            <v>Total Pretax Synergies to Breakeven</v>
          </cell>
          <cell r="G91">
            <v>201.12932548599099</v>
          </cell>
          <cell r="H91">
            <v>90.251407277358027</v>
          </cell>
        </row>
        <row r="93">
          <cell r="A93" t="str">
            <v>Pro Forma Ownership</v>
          </cell>
        </row>
        <row r="94">
          <cell r="A94" t="str">
            <v>Lubrizol Ownership</v>
          </cell>
          <cell r="H94">
            <v>0.84485291495811599</v>
          </cell>
        </row>
        <row r="95">
          <cell r="A95" t="str">
            <v>Momentive Ownership</v>
          </cell>
          <cell r="H95">
            <v>0.15514708504188401</v>
          </cell>
        </row>
        <row r="97">
          <cell r="A97" t="str">
            <v>Pro Forma Leverage Statistics</v>
          </cell>
        </row>
        <row r="98">
          <cell r="A98" t="str">
            <v>Lubrizol Standalone Leverage</v>
          </cell>
        </row>
        <row r="99">
          <cell r="A99" t="str">
            <v>Lubrizol Total Debt</v>
          </cell>
          <cell r="H99">
            <v>1390.3</v>
          </cell>
        </row>
        <row r="100">
          <cell r="A100" t="str">
            <v>Lubrizol Net Debt</v>
          </cell>
          <cell r="H100">
            <v>399.29999999999995</v>
          </cell>
        </row>
        <row r="101">
          <cell r="A101" t="str">
            <v>Lubrizol 2010E EBITDA</v>
          </cell>
          <cell r="H101">
            <v>1093.1423953085355</v>
          </cell>
        </row>
        <row r="103">
          <cell r="A103" t="str">
            <v>Total Debt / 2010E EBITDA</v>
          </cell>
          <cell r="H103">
            <v>1.2718379654533414</v>
          </cell>
        </row>
        <row r="104">
          <cell r="A104" t="str">
            <v>Net Debt / 2010E EBITDA</v>
          </cell>
          <cell r="H104">
            <v>0.36527720607460201</v>
          </cell>
        </row>
        <row r="106">
          <cell r="A106" t="str">
            <v>Momentive Standalone Leverage</v>
          </cell>
        </row>
        <row r="107">
          <cell r="A107" t="str">
            <v>Momentive Total Debt</v>
          </cell>
          <cell r="H107">
            <v>3459.4390000000003</v>
          </cell>
        </row>
        <row r="108">
          <cell r="A108" t="str">
            <v>Momentive Net Debt</v>
          </cell>
          <cell r="H108">
            <v>3055.2390000000005</v>
          </cell>
        </row>
        <row r="109">
          <cell r="A109" t="str">
            <v>Momentive 2010E EBITDA</v>
          </cell>
          <cell r="H109">
            <v>414</v>
          </cell>
        </row>
        <row r="111">
          <cell r="A111" t="str">
            <v>Total Debt / 2010E EBITDA</v>
          </cell>
          <cell r="H111">
            <v>8.3561328502415471</v>
          </cell>
        </row>
        <row r="112">
          <cell r="A112" t="str">
            <v>Net Debt / 2010E EBITDA</v>
          </cell>
          <cell r="H112">
            <v>7.379804347826088</v>
          </cell>
        </row>
        <row r="114">
          <cell r="A114" t="str">
            <v>Pro Forma Combined Leverage</v>
          </cell>
        </row>
        <row r="115">
          <cell r="A115" t="str">
            <v>Lubrizol Debt</v>
          </cell>
          <cell r="H115">
            <v>1390.3</v>
          </cell>
        </row>
        <row r="116">
          <cell r="A116" t="str">
            <v>Plus: Acquisition / Refinance Debt</v>
          </cell>
          <cell r="H116">
            <v>2472.2809882713391</v>
          </cell>
        </row>
        <row r="117">
          <cell r="A117" t="str">
            <v>PF Total Debt</v>
          </cell>
          <cell r="H117">
            <v>3862.5809882713393</v>
          </cell>
        </row>
        <row r="118">
          <cell r="A118" t="str">
            <v>Lubrizol Standalone Cash</v>
          </cell>
          <cell r="H118">
            <v>-300</v>
          </cell>
        </row>
        <row r="119">
          <cell r="A119" t="str">
            <v>PF Net Debt</v>
          </cell>
          <cell r="H119">
            <v>3562.5809882713393</v>
          </cell>
        </row>
        <row r="120">
          <cell r="A120" t="str">
            <v>Combined EBITDA (1)</v>
          </cell>
          <cell r="H120">
            <v>1545.0323953085356</v>
          </cell>
        </row>
        <row r="122">
          <cell r="A122" t="str">
            <v>Pro Forma Total Debt / 2010E EBITDA (1)</v>
          </cell>
          <cell r="H122">
            <v>2.5</v>
          </cell>
        </row>
        <row r="123">
          <cell r="A123" t="str">
            <v>Pro Forma Net Debt / 2010E EBITDA (1)</v>
          </cell>
          <cell r="H123">
            <v>2.3058293140577866</v>
          </cell>
        </row>
        <row r="127">
          <cell r="A127" t="str">
            <v>Lubrizol Corp.</v>
          </cell>
          <cell r="K127" t="str">
            <v>Preliminary Draft - Confidential</v>
          </cell>
        </row>
        <row r="128">
          <cell r="A128" t="str">
            <v xml:space="preserve">FCF Accretion / Dilution </v>
          </cell>
          <cell r="K128" t="str">
            <v>($ in millions, except per share data)</v>
          </cell>
        </row>
        <row r="130">
          <cell r="A130" t="str">
            <v>FCF Accretion / (Dilution) (1)</v>
          </cell>
          <cell r="F130" t="str">
            <v>2009E</v>
          </cell>
          <cell r="G130" t="str">
            <v>2010E</v>
          </cell>
          <cell r="H130" t="str">
            <v>2011E</v>
          </cell>
        </row>
        <row r="132">
          <cell r="A132" t="str">
            <v>Lubrizol Standalone FCF</v>
          </cell>
          <cell r="F132">
            <v>727</v>
          </cell>
          <cell r="G132">
            <v>189.87048210202136</v>
          </cell>
          <cell r="H132">
            <v>122.51147117901317</v>
          </cell>
        </row>
        <row r="133">
          <cell r="A133" t="str">
            <v>Momentive Standalone FCF</v>
          </cell>
          <cell r="F133">
            <v>162.41372000000001</v>
          </cell>
          <cell r="G133">
            <v>115.53949000000001</v>
          </cell>
          <cell r="H133">
            <v>136.70344</v>
          </cell>
        </row>
        <row r="134">
          <cell r="A134" t="str">
            <v>Pro Forma FCF Pre Adjustments</v>
          </cell>
          <cell r="F134">
            <v>889.41372000000001</v>
          </cell>
          <cell r="G134">
            <v>305.40997210202136</v>
          </cell>
          <cell r="H134">
            <v>259.21491117901314</v>
          </cell>
        </row>
        <row r="136">
          <cell r="A136" t="str">
            <v>% of Synergies Realized</v>
          </cell>
          <cell r="G136">
            <v>0.33333333333333331</v>
          </cell>
          <cell r="H136">
            <v>0.66666666666666663</v>
          </cell>
        </row>
        <row r="137">
          <cell r="A137" t="str">
            <v>% of Cost to Achieve Synergies</v>
          </cell>
          <cell r="G137">
            <v>0.33333333333333331</v>
          </cell>
          <cell r="H137">
            <v>0.33333333333333331</v>
          </cell>
        </row>
        <row r="139">
          <cell r="A139" t="str">
            <v>Transaction Adjustments</v>
          </cell>
        </row>
        <row r="140">
          <cell r="A140" t="str">
            <v>Less: Amortization of Intangible Write-Up</v>
          </cell>
          <cell r="G140">
            <v>0</v>
          </cell>
          <cell r="H140">
            <v>0</v>
          </cell>
        </row>
        <row r="141">
          <cell r="A141" t="str">
            <v>Less: Amortization of Financing Fees</v>
          </cell>
          <cell r="G141">
            <v>0</v>
          </cell>
          <cell r="H141">
            <v>0</v>
          </cell>
        </row>
        <row r="142">
          <cell r="A142" t="str">
            <v>Less: Incremental Interest on New Term Loan</v>
          </cell>
          <cell r="G142">
            <v>-125.15922503123655</v>
          </cell>
          <cell r="H142">
            <v>-125.15922503123655</v>
          </cell>
        </row>
        <row r="143">
          <cell r="A143" t="str">
            <v>Less: Incremental Interest on New Bonds</v>
          </cell>
          <cell r="G143">
            <v>0</v>
          </cell>
          <cell r="H143">
            <v>0</v>
          </cell>
        </row>
        <row r="144">
          <cell r="A144" t="str">
            <v>Less: Lost Interest on Cash Used in Transaction</v>
          </cell>
          <cell r="G144">
            <v>-6.9963750000000005</v>
          </cell>
          <cell r="H144">
            <v>-6.9963750000000005</v>
          </cell>
        </row>
        <row r="145">
          <cell r="A145" t="str">
            <v>Plus After-Tax Synergies</v>
          </cell>
          <cell r="G145">
            <v>8.5252499999999998</v>
          </cell>
          <cell r="H145">
            <v>17.0505</v>
          </cell>
        </row>
        <row r="146">
          <cell r="A146" t="str">
            <v>After-Tax Cost to Achieve Synergies</v>
          </cell>
          <cell r="G146">
            <v>-8.5252499999999998</v>
          </cell>
          <cell r="H146">
            <v>-8.5252499999999998</v>
          </cell>
        </row>
        <row r="147">
          <cell r="A147" t="str">
            <v>Total FCF Adjustments</v>
          </cell>
          <cell r="G147">
            <v>-132.15560003123653</v>
          </cell>
          <cell r="H147">
            <v>-123.63035003123653</v>
          </cell>
        </row>
        <row r="149">
          <cell r="A149" t="str">
            <v>Pro Forma FCF</v>
          </cell>
          <cell r="G149">
            <v>173.25437207078483</v>
          </cell>
          <cell r="H149">
            <v>135.58456114777661</v>
          </cell>
        </row>
        <row r="151">
          <cell r="A151" t="str">
            <v>Pro Forma FCF / Share</v>
          </cell>
          <cell r="G151">
            <v>2.0791826885403486</v>
          </cell>
          <cell r="H151">
            <v>1.627116643593977</v>
          </cell>
        </row>
        <row r="152">
          <cell r="A152" t="str">
            <v>Lubrizol Standalone FCF / Share</v>
          </cell>
          <cell r="G152">
            <v>2.6970238934946211</v>
          </cell>
          <cell r="H152">
            <v>1.7402197610655279</v>
          </cell>
        </row>
        <row r="154">
          <cell r="A154" t="str">
            <v>$ FCF / Share Accretion/(Dilution)</v>
          </cell>
          <cell r="G154">
            <v>-0.61784120495427253</v>
          </cell>
          <cell r="H154">
            <v>-0.11310311747155088</v>
          </cell>
        </row>
        <row r="155">
          <cell r="A155" t="str">
            <v>% FCF / Share Accretion/(Dilution)</v>
          </cell>
          <cell r="G155">
            <v>-0.22908258486123967</v>
          </cell>
          <cell r="H155">
            <v>-6.4993582995689234E-2</v>
          </cell>
        </row>
        <row r="157">
          <cell r="A157" t="str">
            <v>(1) FCF calculated as Cash Flow from Operations less Capex.</v>
          </cell>
          <cell r="S157" t="str">
            <v>Lubrizol Corp.</v>
          </cell>
          <cell r="BG157" t="str">
            <v>Preliminary Draft – Confidential</v>
          </cell>
        </row>
        <row r="158">
          <cell r="S158" t="str">
            <v>Accretion/(Dilution) Output</v>
          </cell>
          <cell r="BG158" t="str">
            <v>($ in millions)</v>
          </cell>
        </row>
        <row r="161">
          <cell r="T161" t="str">
            <v>2010E Cash EPS Acc / (Dil) (1)</v>
          </cell>
          <cell r="AE161" t="str">
            <v>2011E Cash EPS Acc / (Dil) (1)</v>
          </cell>
          <cell r="AP161" t="str">
            <v>2011E FCF per Share Acc / (Dil) (1)(2)</v>
          </cell>
          <cell r="AY161" t="str">
            <v>PF Net Debt / 2010E EBITDA (1)</v>
          </cell>
        </row>
        <row r="162">
          <cell r="Y162" t="str">
            <v>Transaction Multiple</v>
          </cell>
          <cell r="AJ162" t="str">
            <v>Transaction Multiple</v>
          </cell>
          <cell r="AS162" t="str">
            <v>Premium</v>
          </cell>
          <cell r="BB162" t="str">
            <v>Transaction Multiple</v>
          </cell>
        </row>
        <row r="163">
          <cell r="X163">
            <v>-0.19790024214131541</v>
          </cell>
          <cell r="Y163">
            <v>9</v>
          </cell>
          <cell r="Z163">
            <v>9.5</v>
          </cell>
          <cell r="AA163">
            <v>10</v>
          </cell>
          <cell r="AB163">
            <v>10.5</v>
          </cell>
          <cell r="AC163">
            <v>11</v>
          </cell>
          <cell r="AI163">
            <v>-6.2294305546219723E-2</v>
          </cell>
          <cell r="AJ163">
            <v>9</v>
          </cell>
          <cell r="AK163">
            <v>9.5</v>
          </cell>
          <cell r="AL163">
            <v>10</v>
          </cell>
          <cell r="AM163">
            <v>10.5</v>
          </cell>
          <cell r="AN163">
            <v>11</v>
          </cell>
          <cell r="AR163">
            <v>-6.4993582995689234E-2</v>
          </cell>
          <cell r="AS163">
            <v>9</v>
          </cell>
          <cell r="AT163">
            <v>9.5</v>
          </cell>
          <cell r="AU163">
            <v>10</v>
          </cell>
          <cell r="AV163">
            <v>10.5</v>
          </cell>
          <cell r="AW163">
            <v>11</v>
          </cell>
          <cell r="BA163">
            <v>2.5</v>
          </cell>
          <cell r="BB163">
            <v>9</v>
          </cell>
          <cell r="BC163">
            <v>9.5</v>
          </cell>
          <cell r="BD163">
            <v>10</v>
          </cell>
          <cell r="BE163">
            <v>10.5</v>
          </cell>
          <cell r="BF163">
            <v>11</v>
          </cell>
        </row>
        <row r="164">
          <cell r="U164" t="str">
            <v>Pretax Synergies Achieved</v>
          </cell>
          <cell r="W164">
            <v>0</v>
          </cell>
          <cell r="X164">
            <v>0</v>
          </cell>
          <cell r="Y164">
            <v>-7.7349633064259404E-2</v>
          </cell>
          <cell r="Z164">
            <v>-0.10823812730336053</v>
          </cell>
          <cell r="AA164">
            <v>-0.13712544651917336</v>
          </cell>
          <cell r="AB164">
            <v>-0.16419996403199896</v>
          </cell>
          <cell r="AC164">
            <v>-0.18962712997731562</v>
          </cell>
          <cell r="AF164" t="str">
            <v>Pretax Synergies Achieved</v>
          </cell>
          <cell r="AH164">
            <v>0</v>
          </cell>
          <cell r="AI164">
            <v>0</v>
          </cell>
          <cell r="AJ164">
            <v>-3.0529508985547262E-2</v>
          </cell>
          <cell r="AK164">
            <v>-6.298544760521306E-2</v>
          </cell>
          <cell r="AL164">
            <v>-9.3338661073555762E-2</v>
          </cell>
          <cell r="AM164">
            <v>-0.12178708176222011</v>
          </cell>
          <cell r="AN164">
            <v>-0.14850455561526951</v>
          </cell>
          <cell r="AP164" t="str">
            <v>Pretax Synergies Achieved</v>
          </cell>
          <cell r="AQ164">
            <v>0</v>
          </cell>
          <cell r="AR164">
            <v>0</v>
          </cell>
          <cell r="AS164">
            <v>-4.2136352307954955E-2</v>
          </cell>
          <cell r="AT164">
            <v>-7.4203716960767982E-2</v>
          </cell>
          <cell r="AU164">
            <v>-0.1041935310308577</v>
          </cell>
          <cell r="AV164">
            <v>-0.13230135717356759</v>
          </cell>
          <cell r="AW164">
            <v>-0.15869895998788291</v>
          </cell>
          <cell r="AY164" t="str">
            <v>Pretax Synergies</v>
          </cell>
          <cell r="AZ164">
            <v>0</v>
          </cell>
          <cell r="BA164">
            <v>0</v>
          </cell>
          <cell r="BB164">
            <v>2.5</v>
          </cell>
          <cell r="BC164">
            <v>2.5</v>
          </cell>
          <cell r="BD164">
            <v>2.5</v>
          </cell>
          <cell r="BE164">
            <v>2.5</v>
          </cell>
          <cell r="BF164">
            <v>2.5</v>
          </cell>
        </row>
        <row r="165">
          <cell r="W165">
            <v>6.3149999999999995</v>
          </cell>
          <cell r="X165">
            <v>18.945</v>
          </cell>
          <cell r="Y165">
            <v>-0.10913866788135258</v>
          </cell>
          <cell r="Z165">
            <v>-0.13919314330661872</v>
          </cell>
          <cell r="AA165">
            <v>-0.16728593779278364</v>
          </cell>
          <cell r="AB165">
            <v>-0.19360304229865755</v>
          </cell>
          <cell r="AC165">
            <v>-0.21830765585796152</v>
          </cell>
          <cell r="AH165">
            <v>12.629999999999999</v>
          </cell>
          <cell r="AI165">
            <v>18.945</v>
          </cell>
          <cell r="AJ165">
            <v>-1.354568490121036E-2</v>
          </cell>
          <cell r="AK165">
            <v>-4.6825125710227129E-2</v>
          </cell>
          <cell r="AL165">
            <v>-7.7932389371739505E-2</v>
          </cell>
          <cell r="AM165">
            <v>-0.1070734244181091</v>
          </cell>
          <cell r="AN165">
            <v>-0.13442894179191497</v>
          </cell>
          <cell r="AQ165">
            <v>6.3149999999999995</v>
          </cell>
          <cell r="AR165">
            <v>18.945</v>
          </cell>
          <cell r="AS165">
            <v>-2.0828567937619676E-2</v>
          </cell>
          <cell r="AT165">
            <v>-5.3862310318215166E-2</v>
          </cell>
          <cell r="AU165">
            <v>-8.473991249478903E-2</v>
          </cell>
          <cell r="AV165">
            <v>-0.11366580250448116</v>
          </cell>
          <cell r="AW165">
            <v>-0.14081935712098104</v>
          </cell>
          <cell r="AZ165">
            <v>18.945</v>
          </cell>
          <cell r="BA165">
            <v>18.945</v>
          </cell>
          <cell r="BB165">
            <v>2.5000000000000004</v>
          </cell>
          <cell r="BC165">
            <v>2.5000000000000004</v>
          </cell>
          <cell r="BD165">
            <v>2.5000000000000004</v>
          </cell>
          <cell r="BE165">
            <v>2.5000000000000004</v>
          </cell>
          <cell r="BF165">
            <v>2.5000000000000004</v>
          </cell>
        </row>
        <row r="166">
          <cell r="W166">
            <v>12.629999999999999</v>
          </cell>
          <cell r="X166">
            <v>37.89</v>
          </cell>
          <cell r="Y166">
            <v>-0.14143968901965784</v>
          </cell>
          <cell r="Z166">
            <v>-0.17062976286790862</v>
          </cell>
          <cell r="AA166">
            <v>-0.19790024214131541</v>
          </cell>
          <cell r="AB166">
            <v>-0.22343445316232852</v>
          </cell>
          <cell r="AC166">
            <v>-0.24739309827623382</v>
          </cell>
          <cell r="AH166">
            <v>25.259999999999998</v>
          </cell>
          <cell r="AI166">
            <v>37.89</v>
          </cell>
          <cell r="AJ166">
            <v>3.7116764472522193E-3</v>
          </cell>
          <cell r="AK166">
            <v>-3.0413378698137244E-2</v>
          </cell>
          <cell r="AL166">
            <v>-6.2294305546219723E-2</v>
          </cell>
          <cell r="AM166">
            <v>-9.2145424242114984E-2</v>
          </cell>
          <cell r="AN166">
            <v>-0.12015460606094847</v>
          </cell>
          <cell r="AQ166">
            <v>12.629999999999999</v>
          </cell>
          <cell r="AR166">
            <v>37.89</v>
          </cell>
          <cell r="AS166">
            <v>8.2239433024261163E-4</v>
          </cell>
          <cell r="AT166">
            <v>-3.3204428510106243E-2</v>
          </cell>
          <cell r="AU166">
            <v>-6.4993582995689234E-2</v>
          </cell>
          <cell r="AV166">
            <v>-9.4758772330150676E-2</v>
          </cell>
          <cell r="AW166">
            <v>-0.12268732698279662</v>
          </cell>
          <cell r="AZ166">
            <v>37.89</v>
          </cell>
          <cell r="BA166">
            <v>37.89</v>
          </cell>
          <cell r="BB166">
            <v>2.5</v>
          </cell>
          <cell r="BC166">
            <v>2.5</v>
          </cell>
          <cell r="BD166">
            <v>2.5</v>
          </cell>
          <cell r="BE166">
            <v>2.5</v>
          </cell>
          <cell r="BF166">
            <v>2.5</v>
          </cell>
        </row>
        <row r="167">
          <cell r="W167">
            <v>18.945</v>
          </cell>
          <cell r="X167">
            <v>56.835000000000008</v>
          </cell>
          <cell r="Y167">
            <v>-0.1742651657802326</v>
          </cell>
          <cell r="Z167">
            <v>-0.20255931341296651</v>
          </cell>
          <cell r="AA167">
            <v>-0.2289786797273278</v>
          </cell>
          <cell r="AB167">
            <v>-0.25370362497103671</v>
          </cell>
          <cell r="AC167">
            <v>-0.27689209321498831</v>
          </cell>
          <cell r="AH167">
            <v>37.89</v>
          </cell>
          <cell r="AI167">
            <v>56.835000000000008</v>
          </cell>
          <cell r="AJ167">
            <v>2.1249236992698987E-2</v>
          </cell>
          <cell r="AK167">
            <v>-1.3744292992736665E-2</v>
          </cell>
          <cell r="AL167">
            <v>-4.6419137957786613E-2</v>
          </cell>
          <cell r="AM167">
            <v>-7.6998363174417994E-2</v>
          </cell>
          <cell r="AN167">
            <v>-0.10567731011934282</v>
          </cell>
          <cell r="AQ167">
            <v>18.945</v>
          </cell>
          <cell r="AR167">
            <v>56.835000000000008</v>
          </cell>
          <cell r="AS167">
            <v>2.2824892509006874E-2</v>
          </cell>
          <cell r="AT167">
            <v>-1.2222627968229914E-2</v>
          </cell>
          <cell r="AU167">
            <v>-4.4947885993920279E-2</v>
          </cell>
          <cell r="AV167">
            <v>-7.5574291000902225E-2</v>
          </cell>
          <cell r="AW167">
            <v>-0.10429748585252689</v>
          </cell>
          <cell r="AZ167">
            <v>56.835000000000008</v>
          </cell>
          <cell r="BA167">
            <v>56.835000000000008</v>
          </cell>
          <cell r="BB167">
            <v>2.5</v>
          </cell>
          <cell r="BC167">
            <v>2.5</v>
          </cell>
          <cell r="BD167">
            <v>2.5</v>
          </cell>
          <cell r="BE167">
            <v>2.5</v>
          </cell>
          <cell r="BF167">
            <v>2.5</v>
          </cell>
        </row>
        <row r="168">
          <cell r="W168">
            <v>25.259999999999998</v>
          </cell>
          <cell r="X168">
            <v>75.78</v>
          </cell>
          <cell r="Y168">
            <v>-0.20762797569393063</v>
          </cell>
          <cell r="Z168">
            <v>-0.23499348040610007</v>
          </cell>
          <cell r="AA168">
            <v>-0.26053188602461536</v>
          </cell>
          <cell r="AB168">
            <v>-0.28442026483064914</v>
          </cell>
          <cell r="AC168">
            <v>-0.30681352399762335</v>
          </cell>
          <cell r="AH168">
            <v>50.519999999999996</v>
          </cell>
          <cell r="AI168">
            <v>75.78</v>
          </cell>
          <cell r="AJ168">
            <v>3.9073876771593692E-2</v>
          </cell>
          <cell r="AK168">
            <v>3.1882318991774158E-3</v>
          </cell>
          <cell r="AL168">
            <v>-3.0301453903190098E-2</v>
          </cell>
          <cell r="AM168">
            <v>-6.1627383661389062E-2</v>
          </cell>
          <cell r="AN168">
            <v>-9.0992694276130104E-2</v>
          </cell>
          <cell r="AZ168">
            <v>75.78</v>
          </cell>
          <cell r="BA168">
            <v>75.78</v>
          </cell>
          <cell r="BB168">
            <v>2.5</v>
          </cell>
          <cell r="BC168">
            <v>2.5</v>
          </cell>
          <cell r="BD168">
            <v>2.5</v>
          </cell>
          <cell r="BE168">
            <v>2.5</v>
          </cell>
          <cell r="BF168">
            <v>2.5</v>
          </cell>
        </row>
        <row r="171">
          <cell r="T171" t="str">
            <v>2010E Cash EPS Acc / (Dil) (3)</v>
          </cell>
          <cell r="AE171" t="str">
            <v>2011E Cash EPS Acc / (Dil) (4)</v>
          </cell>
          <cell r="AP171" t="str">
            <v>2011E FCF per Share Acc / (Dil) (2)(4)</v>
          </cell>
          <cell r="AY171" t="str">
            <v>PF Net Debt / 2010E EBITDA (1)</v>
          </cell>
        </row>
        <row r="172">
          <cell r="Y172" t="str">
            <v>Transaction Multiple</v>
          </cell>
          <cell r="AJ172" t="str">
            <v>Transaction Multiple</v>
          </cell>
          <cell r="AS172" t="str">
            <v>Premium</v>
          </cell>
          <cell r="BB172" t="str">
            <v>Transaction Multiple</v>
          </cell>
        </row>
        <row r="173">
          <cell r="X173">
            <v>-0.19790024214131541</v>
          </cell>
          <cell r="Y173">
            <v>9</v>
          </cell>
          <cell r="Z173">
            <v>9.5</v>
          </cell>
          <cell r="AA173">
            <v>10</v>
          </cell>
          <cell r="AB173">
            <v>10.5</v>
          </cell>
          <cell r="AC173">
            <v>11</v>
          </cell>
          <cell r="AI173">
            <v>-6.2294305546219723E-2</v>
          </cell>
          <cell r="AJ173">
            <v>9</v>
          </cell>
          <cell r="AK173">
            <v>9.5</v>
          </cell>
          <cell r="AL173">
            <v>10</v>
          </cell>
          <cell r="AM173">
            <v>10.5</v>
          </cell>
          <cell r="AN173">
            <v>11</v>
          </cell>
          <cell r="AR173">
            <v>-6.4993582995689234E-2</v>
          </cell>
          <cell r="AS173">
            <v>9</v>
          </cell>
          <cell r="AT173">
            <v>9.5</v>
          </cell>
          <cell r="AU173">
            <v>10</v>
          </cell>
          <cell r="AV173">
            <v>10.5</v>
          </cell>
          <cell r="AW173">
            <v>11</v>
          </cell>
          <cell r="BA173">
            <v>2.5</v>
          </cell>
          <cell r="BB173">
            <v>9</v>
          </cell>
          <cell r="BC173">
            <v>9.5</v>
          </cell>
          <cell r="BD173">
            <v>10</v>
          </cell>
          <cell r="BE173">
            <v>10.5</v>
          </cell>
          <cell r="BF173">
            <v>11</v>
          </cell>
        </row>
        <row r="174">
          <cell r="U174" t="str">
            <v>Pro forma Leverage</v>
          </cell>
          <cell r="W174">
            <v>2</v>
          </cell>
          <cell r="X174">
            <v>2</v>
          </cell>
          <cell r="Y174">
            <v>-0.18356668667070783</v>
          </cell>
          <cell r="Z174">
            <v>-0.20819907249768999</v>
          </cell>
          <cell r="AA174">
            <v>-0.2313886354105098</v>
          </cell>
          <cell r="AB174">
            <v>-0.25325853672135507</v>
          </cell>
          <cell r="AC174">
            <v>-0.27391830794062555</v>
          </cell>
          <cell r="AF174" t="str">
            <v>Pro forma Leverage</v>
          </cell>
          <cell r="AH174">
            <v>2</v>
          </cell>
          <cell r="AI174">
            <v>2</v>
          </cell>
          <cell r="AJ174">
            <v>-6.027594373700644E-2</v>
          </cell>
          <cell r="AK174">
            <v>-8.8628100792399078E-2</v>
          </cell>
          <cell r="AL174">
            <v>-0.11531955221607666</v>
          </cell>
          <cell r="AM174">
            <v>-0.14049205808320289</v>
          </cell>
          <cell r="AN174">
            <v>-0.16427169041161546</v>
          </cell>
          <cell r="AP174" t="str">
            <v>% Stock</v>
          </cell>
          <cell r="AQ174">
            <v>0</v>
          </cell>
          <cell r="AR174">
            <v>0</v>
          </cell>
          <cell r="AS174">
            <v>8.2239433024261163E-4</v>
          </cell>
          <cell r="AT174">
            <v>-3.3204428510106243E-2</v>
          </cell>
          <cell r="AU174">
            <v>-6.4993582995689234E-2</v>
          </cell>
          <cell r="AV174">
            <v>-9.4758772330150676E-2</v>
          </cell>
          <cell r="AW174">
            <v>-0.12268732698279662</v>
          </cell>
          <cell r="AY174" t="str">
            <v>% Stock</v>
          </cell>
          <cell r="AZ174">
            <v>0</v>
          </cell>
          <cell r="BA174">
            <v>0</v>
          </cell>
          <cell r="BB174">
            <v>2.5</v>
          </cell>
          <cell r="BC174">
            <v>2.5</v>
          </cell>
          <cell r="BD174">
            <v>2.5</v>
          </cell>
          <cell r="BE174">
            <v>2.5</v>
          </cell>
          <cell r="BF174">
            <v>2.5</v>
          </cell>
        </row>
        <row r="175">
          <cell r="W175">
            <v>2.25</v>
          </cell>
          <cell r="X175">
            <v>2.25</v>
          </cell>
          <cell r="Y175">
            <v>-0.16380126381590762</v>
          </cell>
          <cell r="Z175">
            <v>-0.19053504540206273</v>
          </cell>
          <cell r="AA175">
            <v>-0.21561239369087715</v>
          </cell>
          <cell r="AB175">
            <v>-0.23918263228609515</v>
          </cell>
          <cell r="AC175">
            <v>-0.26137766015481467</v>
          </cell>
          <cell r="AH175">
            <v>2.25</v>
          </cell>
          <cell r="AI175">
            <v>2.25</v>
          </cell>
          <cell r="AJ175">
            <v>-3.0253809691508187E-2</v>
          </cell>
          <cell r="AK175">
            <v>-6.1257184516037642E-2</v>
          </cell>
          <cell r="AL175">
            <v>-9.0339580738127923E-2</v>
          </cell>
          <cell r="AM175">
            <v>-0.11767417010462368</v>
          </cell>
          <cell r="AN175">
            <v>-0.1434139168754715</v>
          </cell>
          <cell r="AQ175">
            <v>0.25</v>
          </cell>
          <cell r="AR175">
            <v>0.25</v>
          </cell>
          <cell r="AS175">
            <v>8.2239433024261163E-4</v>
          </cell>
          <cell r="AT175">
            <v>-3.3204428510106243E-2</v>
          </cell>
          <cell r="AU175">
            <v>-6.4993582995689234E-2</v>
          </cell>
          <cell r="AV175">
            <v>-9.4758772330150676E-2</v>
          </cell>
          <cell r="AW175">
            <v>-0.12268732698279662</v>
          </cell>
          <cell r="AZ175">
            <v>0.25</v>
          </cell>
          <cell r="BA175">
            <v>0.25</v>
          </cell>
          <cell r="BB175">
            <v>2.5</v>
          </cell>
          <cell r="BC175">
            <v>2.5</v>
          </cell>
          <cell r="BD175">
            <v>2.5</v>
          </cell>
          <cell r="BE175">
            <v>2.5</v>
          </cell>
          <cell r="BF175">
            <v>2.5</v>
          </cell>
        </row>
        <row r="176">
          <cell r="W176">
            <v>2.5</v>
          </cell>
          <cell r="X176">
            <v>2.5</v>
          </cell>
          <cell r="Y176">
            <v>-0.14143968901965784</v>
          </cell>
          <cell r="Z176">
            <v>-0.17062976286790862</v>
          </cell>
          <cell r="AA176">
            <v>-0.19790024214131541</v>
          </cell>
          <cell r="AB176">
            <v>-0.22343445316232852</v>
          </cell>
          <cell r="AC176">
            <v>-0.24739309827623382</v>
          </cell>
          <cell r="AH176">
            <v>2.5</v>
          </cell>
          <cell r="AI176">
            <v>2.5</v>
          </cell>
          <cell r="AJ176">
            <v>3.7116764472522193E-3</v>
          </cell>
          <cell r="AK176">
            <v>-3.0413378698137244E-2</v>
          </cell>
          <cell r="AL176">
            <v>-6.2294305546219723E-2</v>
          </cell>
          <cell r="AM176">
            <v>-9.2145424242114984E-2</v>
          </cell>
          <cell r="AN176">
            <v>-0.12015460606094847</v>
          </cell>
          <cell r="AQ176">
            <v>0.5</v>
          </cell>
          <cell r="AR176">
            <v>0.5</v>
          </cell>
          <cell r="AS176">
            <v>8.2239433024261163E-4</v>
          </cell>
          <cell r="AT176">
            <v>-3.3204428510106243E-2</v>
          </cell>
          <cell r="AU176">
            <v>-6.4993582995689234E-2</v>
          </cell>
          <cell r="AV176">
            <v>-9.4758772330150676E-2</v>
          </cell>
          <cell r="AW176">
            <v>-0.12268732698279662</v>
          </cell>
          <cell r="AZ176">
            <v>0.5</v>
          </cell>
          <cell r="BA176">
            <v>0.5</v>
          </cell>
          <cell r="BB176">
            <v>2.5</v>
          </cell>
          <cell r="BC176">
            <v>2.5</v>
          </cell>
          <cell r="BD176">
            <v>2.5</v>
          </cell>
          <cell r="BE176">
            <v>2.5</v>
          </cell>
          <cell r="BF176">
            <v>2.5</v>
          </cell>
        </row>
        <row r="177">
          <cell r="W177">
            <v>2.75</v>
          </cell>
          <cell r="X177">
            <v>2.75</v>
          </cell>
          <cell r="Y177">
            <v>-0.11593450912487446</v>
          </cell>
          <cell r="Z177">
            <v>-0.14802776596930373</v>
          </cell>
          <cell r="AA177">
            <v>-0.17787255411232894</v>
          </cell>
          <cell r="AB177">
            <v>-0.20569716946008093</v>
          </cell>
          <cell r="AC177">
            <v>-0.23170001331139103</v>
          </cell>
          <cell r="AH177">
            <v>2.75</v>
          </cell>
          <cell r="AI177">
            <v>2.75</v>
          </cell>
          <cell r="AJ177">
            <v>4.2452053280109536E-2</v>
          </cell>
          <cell r="AK177">
            <v>4.6090633215219784E-3</v>
          </cell>
          <cell r="AL177">
            <v>-3.0582628923595968E-2</v>
          </cell>
          <cell r="AM177">
            <v>-6.3392220181683417E-2</v>
          </cell>
          <cell r="AN177">
            <v>-9.4053656742325228E-2</v>
          </cell>
          <cell r="AQ177">
            <v>0.75</v>
          </cell>
          <cell r="AR177">
            <v>0.75</v>
          </cell>
          <cell r="AS177">
            <v>8.2239433024261163E-4</v>
          </cell>
          <cell r="AT177">
            <v>-3.3204428510106243E-2</v>
          </cell>
          <cell r="AU177">
            <v>-6.4993582995689234E-2</v>
          </cell>
          <cell r="AV177">
            <v>-9.4758772330150676E-2</v>
          </cell>
          <cell r="AW177">
            <v>-0.12268732698279662</v>
          </cell>
          <cell r="AZ177">
            <v>0.75</v>
          </cell>
          <cell r="BA177">
            <v>0.75</v>
          </cell>
          <cell r="BB177">
            <v>2.5</v>
          </cell>
          <cell r="BC177">
            <v>2.5</v>
          </cell>
          <cell r="BD177">
            <v>2.5</v>
          </cell>
          <cell r="BE177">
            <v>2.5</v>
          </cell>
          <cell r="BF177">
            <v>2.5</v>
          </cell>
        </row>
        <row r="178">
          <cell r="W178">
            <v>3</v>
          </cell>
          <cell r="X178">
            <v>3</v>
          </cell>
          <cell r="Y178">
            <v>-8.6572711052473328E-2</v>
          </cell>
          <cell r="Z178">
            <v>-0.12214122011952237</v>
          </cell>
          <cell r="AA178">
            <v>-0.15504350276091267</v>
          </cell>
          <cell r="AB178">
            <v>-0.18556852039271562</v>
          </cell>
          <cell r="AC178">
            <v>-0.21396493408349926</v>
          </cell>
          <cell r="AH178">
            <v>3</v>
          </cell>
          <cell r="AI178">
            <v>3</v>
          </cell>
          <cell r="AJ178">
            <v>8.705033200261135E-2</v>
          </cell>
          <cell r="AK178">
            <v>4.4721008083765022E-2</v>
          </cell>
          <cell r="AL178">
            <v>5.5647033600708332E-3</v>
          </cell>
          <cell r="AM178">
            <v>-3.0762468985820308E-2</v>
          </cell>
          <cell r="AN178">
            <v>-6.4556435187352559E-2</v>
          </cell>
          <cell r="AQ178">
            <v>1</v>
          </cell>
          <cell r="AR178">
            <v>1</v>
          </cell>
          <cell r="AS178">
            <v>8.2239433024261163E-4</v>
          </cell>
          <cell r="AT178">
            <v>-3.3204428510106243E-2</v>
          </cell>
          <cell r="AU178">
            <v>-6.4993582995689234E-2</v>
          </cell>
          <cell r="AV178">
            <v>-9.4758772330150676E-2</v>
          </cell>
          <cell r="AW178">
            <v>-0.12268732698279662</v>
          </cell>
          <cell r="AZ178">
            <v>1</v>
          </cell>
          <cell r="BA178">
            <v>1</v>
          </cell>
          <cell r="BB178">
            <v>2.5</v>
          </cell>
          <cell r="BC178">
            <v>2.5</v>
          </cell>
          <cell r="BD178">
            <v>2.5</v>
          </cell>
          <cell r="BE178">
            <v>2.5</v>
          </cell>
          <cell r="BF178">
            <v>2.5</v>
          </cell>
        </row>
        <row r="180">
          <cell r="AP180" t="str">
            <v>Pro Forma Lubrizol Ownership</v>
          </cell>
        </row>
        <row r="181">
          <cell r="AS181" t="str">
            <v>Premium</v>
          </cell>
        </row>
        <row r="182">
          <cell r="AR182">
            <v>0.84485291495811599</v>
          </cell>
          <cell r="AS182">
            <v>9</v>
          </cell>
          <cell r="AT182">
            <v>9.5</v>
          </cell>
          <cell r="AU182">
            <v>10</v>
          </cell>
          <cell r="AV182">
            <v>10.5</v>
          </cell>
          <cell r="AW182">
            <v>11</v>
          </cell>
        </row>
        <row r="183">
          <cell r="AP183" t="str">
            <v>% Stock</v>
          </cell>
          <cell r="AQ183">
            <v>0</v>
          </cell>
          <cell r="AR183">
            <v>0</v>
          </cell>
          <cell r="AS183">
            <v>0.90432290284631078</v>
          </cell>
          <cell r="AT183">
            <v>0.8735769529355738</v>
          </cell>
          <cell r="AU183">
            <v>0.84485291495811599</v>
          </cell>
          <cell r="AV183">
            <v>0.81795769101508708</v>
          </cell>
          <cell r="AW183">
            <v>0.79272201307775991</v>
          </cell>
        </row>
        <row r="184">
          <cell r="AQ184">
            <v>0.25</v>
          </cell>
          <cell r="AR184">
            <v>0.25</v>
          </cell>
          <cell r="AS184">
            <v>0.90432290284631078</v>
          </cell>
          <cell r="AT184">
            <v>0.8735769529355738</v>
          </cell>
          <cell r="AU184">
            <v>0.84485291495811599</v>
          </cell>
          <cell r="AV184">
            <v>0.81795769101508708</v>
          </cell>
          <cell r="AW184">
            <v>0.79272201307775991</v>
          </cell>
        </row>
        <row r="185">
          <cell r="AQ185">
            <v>0.5</v>
          </cell>
          <cell r="AR185">
            <v>0.5</v>
          </cell>
          <cell r="AS185">
            <v>0.90432290284631078</v>
          </cell>
          <cell r="AT185">
            <v>0.8735769529355738</v>
          </cell>
          <cell r="AU185">
            <v>0.84485291495811599</v>
          </cell>
          <cell r="AV185">
            <v>0.81795769101508708</v>
          </cell>
          <cell r="AW185">
            <v>0.79272201307775991</v>
          </cell>
        </row>
        <row r="186">
          <cell r="AQ186">
            <v>0.75</v>
          </cell>
          <cell r="AR186">
            <v>0.75</v>
          </cell>
          <cell r="AS186">
            <v>0.90432290284631078</v>
          </cell>
          <cell r="AT186">
            <v>0.8735769529355738</v>
          </cell>
          <cell r="AU186">
            <v>0.84485291495811599</v>
          </cell>
          <cell r="AV186">
            <v>0.81795769101508708</v>
          </cell>
          <cell r="AW186">
            <v>0.79272201307775991</v>
          </cell>
        </row>
        <row r="187">
          <cell r="AQ187">
            <v>1</v>
          </cell>
          <cell r="AR187">
            <v>1</v>
          </cell>
          <cell r="AS187">
            <v>0.90432290284631078</v>
          </cell>
          <cell r="AT187">
            <v>0.8735769529355738</v>
          </cell>
          <cell r="AU187">
            <v>0.84485291495811599</v>
          </cell>
          <cell r="AV187">
            <v>0.81795769101508708</v>
          </cell>
          <cell r="AW187">
            <v>0.79272201307775991</v>
          </cell>
        </row>
        <row r="196">
          <cell r="BF196"/>
        </row>
      </sheetData>
      <sheetData sheetId="31">
        <row r="1">
          <cell r="A1" t="str">
            <v>Lubrizol Corp.</v>
          </cell>
          <cell r="E1" t="str">
            <v>Preliminary Draft - Confidential</v>
          </cell>
          <cell r="F1" t="str">
            <v>Lubrizol Corp.</v>
          </cell>
          <cell r="N1" t="str">
            <v>Preliminary Draft - Confidential</v>
          </cell>
        </row>
        <row r="2">
          <cell r="A2" t="str">
            <v>AccDil Assumptions</v>
          </cell>
          <cell r="E2" t="str">
            <v>($ in millions, except per share data)</v>
          </cell>
          <cell r="F2" t="str">
            <v>AccDil Assumptions Synergies</v>
          </cell>
          <cell r="N2" t="str">
            <v>($ in millions, except per share data)</v>
          </cell>
        </row>
        <row r="4">
          <cell r="G4" t="e">
            <v>#REF!</v>
          </cell>
          <cell r="H4" t="e">
            <v>#REF!</v>
          </cell>
        </row>
        <row r="5">
          <cell r="G5" t="e">
            <v>#REF!</v>
          </cell>
        </row>
        <row r="7">
          <cell r="C7" t="str">
            <v>Assumptions</v>
          </cell>
          <cell r="J7" t="str">
            <v>Pre-tax Synergies as % of Momentive 2010 SG&amp;A</v>
          </cell>
        </row>
        <row r="9">
          <cell r="J9">
            <v>0</v>
          </cell>
          <cell r="K9">
            <v>0.05</v>
          </cell>
          <cell r="L9">
            <v>0.1</v>
          </cell>
          <cell r="M9">
            <v>0.15000000000000002</v>
          </cell>
          <cell r="N9">
            <v>0.2</v>
          </cell>
        </row>
        <row r="10">
          <cell r="B10" t="str">
            <v>General Assumptions</v>
          </cell>
          <cell r="J10">
            <v>0</v>
          </cell>
          <cell r="K10">
            <v>18.945</v>
          </cell>
          <cell r="L10">
            <v>37.89</v>
          </cell>
          <cell r="M10">
            <v>56.835000000000008</v>
          </cell>
          <cell r="N10">
            <v>75.78</v>
          </cell>
        </row>
        <row r="12">
          <cell r="B12" t="str">
            <v>Transaction Date</v>
          </cell>
          <cell r="C12">
            <v>40359</v>
          </cell>
        </row>
        <row r="13">
          <cell r="B13" t="str">
            <v>Tax Rate</v>
          </cell>
          <cell r="C13">
            <v>0.32500000000000001</v>
          </cell>
        </row>
        <row r="14">
          <cell r="B14" t="str">
            <v>Lubrizol Share Price</v>
          </cell>
          <cell r="C14">
            <v>75.55</v>
          </cell>
        </row>
        <row r="15">
          <cell r="B15" t="str">
            <v>Lubrizol Shares Outstanding</v>
          </cell>
          <cell r="C15">
            <v>70.400000000000006</v>
          </cell>
        </row>
        <row r="17">
          <cell r="B17" t="str">
            <v>Purchase Price Assumptions</v>
          </cell>
        </row>
        <row r="18">
          <cell r="B18" t="str">
            <v>Momentive 2010E EBITDA</v>
          </cell>
          <cell r="C18">
            <v>414</v>
          </cell>
        </row>
        <row r="19">
          <cell r="B19" t="str">
            <v>Purchase Multiple</v>
          </cell>
          <cell r="C19">
            <v>10</v>
          </cell>
        </row>
        <row r="20">
          <cell r="B20" t="str">
            <v>Transaction Enterprise Value</v>
          </cell>
          <cell r="C20">
            <v>4140</v>
          </cell>
        </row>
        <row r="21">
          <cell r="B21" t="str">
            <v>Momentive Net Debt Refinanced</v>
          </cell>
          <cell r="C21">
            <v>-3055.2390000000005</v>
          </cell>
        </row>
        <row r="22">
          <cell r="B22" t="str">
            <v>Offer Value for Momentive Equity &amp; MI</v>
          </cell>
          <cell r="C22">
            <v>1084.7609999999995</v>
          </cell>
        </row>
        <row r="24">
          <cell r="B24" t="str">
            <v>Financing Assumptions</v>
          </cell>
        </row>
        <row r="26">
          <cell r="B26" t="str">
            <v>Cost of New Debt</v>
          </cell>
          <cell r="C26">
            <v>7.4999999999999997E-2</v>
          </cell>
        </row>
        <row r="27">
          <cell r="B27" t="str">
            <v>Cost of Existing Debt</v>
          </cell>
          <cell r="C27">
            <v>8.5000000000000006E-2</v>
          </cell>
        </row>
        <row r="28">
          <cell r="B28" t="str">
            <v>Pro Forma Combined 2010 EBITDA (1)</v>
          </cell>
          <cell r="C28">
            <v>1545.0323953085356</v>
          </cell>
        </row>
        <row r="29">
          <cell r="B29" t="str">
            <v>Target Pro Forma Combined Leverage</v>
          </cell>
          <cell r="C29">
            <v>2.5</v>
          </cell>
        </row>
        <row r="30">
          <cell r="B30" t="str">
            <v>Lubrizol Cash (9/30/09)</v>
          </cell>
          <cell r="C30">
            <v>991</v>
          </cell>
        </row>
        <row r="31">
          <cell r="B31" t="str">
            <v>Lubrizol Minimum Cash</v>
          </cell>
          <cell r="C31">
            <v>300</v>
          </cell>
        </row>
        <row r="32">
          <cell r="B32" t="str">
            <v>Lubrizol Cash Used in Transaction</v>
          </cell>
          <cell r="C32">
            <v>691</v>
          </cell>
        </row>
        <row r="33">
          <cell r="B33" t="str">
            <v>New Borrowing</v>
          </cell>
          <cell r="C33">
            <v>2472.2809882713391</v>
          </cell>
        </row>
        <row r="34">
          <cell r="B34" t="str">
            <v>Lubrizol Shares Issued</v>
          </cell>
          <cell r="C34">
            <v>12.928113987143096</v>
          </cell>
        </row>
        <row r="35">
          <cell r="B35" t="str">
            <v>Lubrizol Share Price</v>
          </cell>
          <cell r="C35">
            <v>75.55</v>
          </cell>
        </row>
        <row r="36">
          <cell r="B36" t="str">
            <v>Equity Issued</v>
          </cell>
          <cell r="C36">
            <v>976.7190117286608</v>
          </cell>
        </row>
        <row r="37">
          <cell r="B37" t="str">
            <v>Pro Forma Shares Outstanding</v>
          </cell>
          <cell r="C37">
            <v>83.328113987143098</v>
          </cell>
        </row>
        <row r="39">
          <cell r="B39" t="str">
            <v>Synergy Assumptions</v>
          </cell>
        </row>
        <row r="41">
          <cell r="B41" t="str">
            <v>Momentive 2010E SG&amp;A</v>
          </cell>
          <cell r="C41">
            <v>378.9</v>
          </cell>
        </row>
        <row r="42">
          <cell r="B42" t="str">
            <v>Synergies as a % of SG&amp;A</v>
          </cell>
          <cell r="C42">
            <v>0.1</v>
          </cell>
        </row>
        <row r="43">
          <cell r="B43" t="str">
            <v>Run Rate Pre-Tax Synergies</v>
          </cell>
          <cell r="C43">
            <v>37.89</v>
          </cell>
        </row>
        <row r="44">
          <cell r="B44" t="str">
            <v>Synergies Realized in 2010 - 33.3%</v>
          </cell>
          <cell r="C44">
            <v>12.628736999999999</v>
          </cell>
        </row>
        <row r="45">
          <cell r="B45" t="str">
            <v>Synergies Realized in 2011 - 66.7%</v>
          </cell>
          <cell r="C45">
            <v>25.261263</v>
          </cell>
        </row>
        <row r="46">
          <cell r="B46" t="str">
            <v>One-Time Cost to Achieve in 2010</v>
          </cell>
          <cell r="C46">
            <v>37.89</v>
          </cell>
        </row>
        <row r="48">
          <cell r="B48" t="str">
            <v>Sources of Transaction Financing</v>
          </cell>
        </row>
        <row r="49">
          <cell r="B49" t="str">
            <v>Stock Issued to Public</v>
          </cell>
          <cell r="C49">
            <v>976.71901172866092</v>
          </cell>
        </row>
        <row r="50">
          <cell r="B50" t="str">
            <v>Cash from Balance Sheet</v>
          </cell>
          <cell r="C50">
            <v>691</v>
          </cell>
        </row>
        <row r="51">
          <cell r="B51" t="str">
            <v xml:space="preserve">New Debt for Refinancing </v>
          </cell>
          <cell r="C51">
            <v>2472.2809882713391</v>
          </cell>
        </row>
        <row r="52">
          <cell r="B52" t="str">
            <v>Total Sources</v>
          </cell>
          <cell r="C52">
            <v>4140</v>
          </cell>
        </row>
      </sheetData>
      <sheetData sheetId="32" refreshError="1"/>
      <sheetData sheetId="33">
        <row r="1">
          <cell r="A1" t="str">
            <v>Lubrizol Corp.</v>
          </cell>
          <cell r="H1" t="str">
            <v>Preliminary Draft - Confidential</v>
          </cell>
        </row>
        <row r="2">
          <cell r="A2" t="str">
            <v>Financial Summary Croda</v>
          </cell>
          <cell r="H2" t="str">
            <v>($ in millions, except per share data)</v>
          </cell>
        </row>
        <row r="5">
          <cell r="B5" t="str">
            <v>CY ending Dec. 31,</v>
          </cell>
          <cell r="C5" t="str">
            <v>2007A</v>
          </cell>
          <cell r="D5" t="str">
            <v>2008A</v>
          </cell>
          <cell r="E5" t="str">
            <v>2009E</v>
          </cell>
          <cell r="F5" t="str">
            <v>2010E</v>
          </cell>
          <cell r="G5" t="str">
            <v>2011E</v>
          </cell>
          <cell r="H5" t="str">
            <v>'08E – '10E</v>
          </cell>
          <cell r="L5" t="str">
            <v>2008</v>
          </cell>
          <cell r="M5" t="str">
            <v>2Q09</v>
          </cell>
          <cell r="N5" t="str">
            <v>2Q08</v>
          </cell>
          <cell r="O5" t="str">
            <v>LTM</v>
          </cell>
        </row>
        <row r="7">
          <cell r="B7" t="str">
            <v>Revenue</v>
          </cell>
          <cell r="C7">
            <v>804.8</v>
          </cell>
          <cell r="D7">
            <v>956.4</v>
          </cell>
          <cell r="E7">
            <v>915.3</v>
          </cell>
          <cell r="F7">
            <v>938.1</v>
          </cell>
          <cell r="G7">
            <v>966.4</v>
          </cell>
          <cell r="H7">
            <v>2.7535250026479163E-2</v>
          </cell>
          <cell r="K7" t="str">
            <v>EBIT</v>
          </cell>
          <cell r="M7">
            <v>51</v>
          </cell>
          <cell r="N7">
            <v>59.2</v>
          </cell>
        </row>
        <row r="8">
          <cell r="B8" t="str">
            <v>% Growth</v>
          </cell>
          <cell r="D8">
            <v>0.18836978131212723</v>
          </cell>
          <cell r="E8">
            <v>-4.2973651191969942E-2</v>
          </cell>
          <cell r="F8">
            <v>2.4909865617830373E-2</v>
          </cell>
          <cell r="G8">
            <v>3.0167359556550366E-2</v>
          </cell>
          <cell r="K8" t="str">
            <v>DA</v>
          </cell>
          <cell r="M8">
            <v>17.2</v>
          </cell>
          <cell r="N8">
            <v>14.1</v>
          </cell>
        </row>
        <row r="10">
          <cell r="B10" t="str">
            <v>EBIT</v>
          </cell>
          <cell r="C10">
            <v>83</v>
          </cell>
          <cell r="D10">
            <v>114.7</v>
          </cell>
          <cell r="E10">
            <v>117.7</v>
          </cell>
          <cell r="F10">
            <v>138.4</v>
          </cell>
          <cell r="G10">
            <v>156.19999999999999</v>
          </cell>
          <cell r="H10">
            <v>0.15199948078908343</v>
          </cell>
          <cell r="K10" t="str">
            <v>EBITDA</v>
          </cell>
          <cell r="L10">
            <v>147.4</v>
          </cell>
          <cell r="M10">
            <v>68.2</v>
          </cell>
          <cell r="N10">
            <v>73.3</v>
          </cell>
          <cell r="O10">
            <v>142.30000000000001</v>
          </cell>
        </row>
        <row r="11">
          <cell r="B11" t="str">
            <v>% Margin</v>
          </cell>
          <cell r="C11">
            <v>0.10313121272365806</v>
          </cell>
          <cell r="D11">
            <v>0.11992890004182351</v>
          </cell>
          <cell r="E11">
            <v>0.12859171856222004</v>
          </cell>
          <cell r="F11">
            <v>0.14753224602920798</v>
          </cell>
          <cell r="G11">
            <v>0.16163079470198674</v>
          </cell>
        </row>
        <row r="12">
          <cell r="B12" t="str">
            <v>% Growth</v>
          </cell>
          <cell r="D12">
            <v>0.38192771084337362</v>
          </cell>
          <cell r="E12">
            <v>2.6155187445509931E-2</v>
          </cell>
          <cell r="F12">
            <v>0.17587085811384884</v>
          </cell>
          <cell r="G12">
            <v>0.12861271676300556</v>
          </cell>
        </row>
        <row r="14">
          <cell r="B14" t="str">
            <v>D&amp;A</v>
          </cell>
          <cell r="C14">
            <v>27.9</v>
          </cell>
          <cell r="D14">
            <v>32.700000000000003</v>
          </cell>
          <cell r="E14">
            <v>35.600000000000009</v>
          </cell>
          <cell r="F14">
            <v>37</v>
          </cell>
          <cell r="G14">
            <v>37.900000000000006</v>
          </cell>
        </row>
        <row r="15">
          <cell r="B15" t="str">
            <v>D&amp;A as % of Rev.</v>
          </cell>
          <cell r="C15">
            <v>3.4666998011928428E-2</v>
          </cell>
          <cell r="D15">
            <v>3.4190715181932251E-2</v>
          </cell>
          <cell r="E15">
            <v>3.8894351578717373E-2</v>
          </cell>
          <cell r="F15">
            <v>3.9441424155207336E-2</v>
          </cell>
          <cell r="G15">
            <v>3.9217715231788089E-2</v>
          </cell>
        </row>
        <row r="17">
          <cell r="B17" t="str">
            <v>EBITDA</v>
          </cell>
          <cell r="C17">
            <v>110.9</v>
          </cell>
          <cell r="D17">
            <v>147.4</v>
          </cell>
          <cell r="E17">
            <v>153.30000000000001</v>
          </cell>
          <cell r="F17">
            <v>175.4</v>
          </cell>
          <cell r="G17">
            <v>194.1</v>
          </cell>
          <cell r="H17">
            <v>0.12523100476747406</v>
          </cell>
        </row>
        <row r="18">
          <cell r="B18" t="str">
            <v>% Margin</v>
          </cell>
          <cell r="C18">
            <v>0.13779821073558648</v>
          </cell>
          <cell r="D18">
            <v>0.15411961522375575</v>
          </cell>
          <cell r="E18">
            <v>0.16748607014093742</v>
          </cell>
          <cell r="F18">
            <v>0.1869736701844153</v>
          </cell>
          <cell r="G18">
            <v>0.20084850993377484</v>
          </cell>
        </row>
        <row r="20">
          <cell r="B20" t="str">
            <v>Net Income</v>
          </cell>
          <cell r="C20">
            <v>50.1</v>
          </cell>
          <cell r="D20">
            <v>61.000000000000057</v>
          </cell>
          <cell r="E20">
            <v>68.3</v>
          </cell>
          <cell r="F20">
            <v>82.5</v>
          </cell>
          <cell r="G20">
            <v>96.4</v>
          </cell>
          <cell r="H20">
            <v>0.18803207236927677</v>
          </cell>
        </row>
        <row r="21">
          <cell r="B21" t="str">
            <v>Net Margin</v>
          </cell>
          <cell r="C21">
            <v>6.2251491053677936E-2</v>
          </cell>
          <cell r="D21">
            <v>6.3780844834797221E-2</v>
          </cell>
          <cell r="E21">
            <v>7.4620343056921223E-2</v>
          </cell>
          <cell r="F21">
            <v>8.7943716021746082E-2</v>
          </cell>
          <cell r="G21">
            <v>9.9751655629139083E-2</v>
          </cell>
        </row>
        <row r="22">
          <cell r="B22" t="str">
            <v>% Growth</v>
          </cell>
          <cell r="D22">
            <v>0.21756487025948212</v>
          </cell>
          <cell r="E22">
            <v>0.11967213114753994</v>
          </cell>
          <cell r="F22">
            <v>0.2079062957540263</v>
          </cell>
          <cell r="G22">
            <v>0.16848484848484846</v>
          </cell>
        </row>
        <row r="24">
          <cell r="B24" t="str">
            <v>EPS</v>
          </cell>
          <cell r="C24">
            <v>0.371</v>
          </cell>
          <cell r="D24">
            <v>0.45400000000000001</v>
          </cell>
          <cell r="E24">
            <v>0.50700000000000001</v>
          </cell>
          <cell r="F24">
            <v>0.61199999999999999</v>
          </cell>
          <cell r="G24">
            <v>0.71499999999999997</v>
          </cell>
          <cell r="H24">
            <v>0.18754217199070866</v>
          </cell>
        </row>
        <row r="25">
          <cell r="B25" t="str">
            <v>% Growth</v>
          </cell>
          <cell r="D25">
            <v>0.22371967654986524</v>
          </cell>
          <cell r="E25">
            <v>0.11674008810572678</v>
          </cell>
          <cell r="F25">
            <v>0.20710059171597628</v>
          </cell>
          <cell r="G25">
            <v>0.16830065359477131</v>
          </cell>
        </row>
        <row r="27">
          <cell r="B27" t="str">
            <v>CFO</v>
          </cell>
        </row>
        <row r="29">
          <cell r="B29" t="str">
            <v>Capex</v>
          </cell>
          <cell r="D29">
            <v>51.9</v>
          </cell>
          <cell r="E29">
            <v>40</v>
          </cell>
          <cell r="F29">
            <v>40</v>
          </cell>
          <cell r="G29">
            <v>40</v>
          </cell>
        </row>
        <row r="31">
          <cell r="B31" t="str">
            <v>FCF</v>
          </cell>
          <cell r="D31">
            <v>28.4</v>
          </cell>
          <cell r="E31">
            <v>103.6</v>
          </cell>
          <cell r="F31">
            <v>73.7</v>
          </cell>
          <cell r="G31">
            <v>87.2</v>
          </cell>
          <cell r="H31" t="str">
            <v>NM</v>
          </cell>
        </row>
        <row r="32">
          <cell r="B32" t="str">
            <v>% Growth</v>
          </cell>
          <cell r="C32" t="str">
            <v>NM</v>
          </cell>
          <cell r="D32" t="str">
            <v>NM</v>
          </cell>
          <cell r="E32" t="str">
            <v>NM</v>
          </cell>
          <cell r="F32">
            <v>-0.28861003861003853</v>
          </cell>
          <cell r="G32">
            <v>0.18317503392130252</v>
          </cell>
        </row>
        <row r="34">
          <cell r="B34" t="str">
            <v>Shares</v>
          </cell>
          <cell r="C34">
            <v>135.04043126684635</v>
          </cell>
          <cell r="D34">
            <v>134.36123348017634</v>
          </cell>
          <cell r="E34">
            <v>134.71400394477317</v>
          </cell>
          <cell r="F34">
            <v>134.80392156862746</v>
          </cell>
          <cell r="G34">
            <v>134.82517482517483</v>
          </cell>
        </row>
        <row r="36">
          <cell r="B36" t="str">
            <v>Source: MS 10/30/09 Research</v>
          </cell>
        </row>
        <row r="38">
          <cell r="B38" t="str">
            <v>Interest expense</v>
          </cell>
          <cell r="D38">
            <v>16.3</v>
          </cell>
          <cell r="E38">
            <v>13.1</v>
          </cell>
          <cell r="F38">
            <v>13.2</v>
          </cell>
          <cell r="G38">
            <v>12</v>
          </cell>
        </row>
        <row r="40">
          <cell r="B40" t="str">
            <v>SG&amp;A</v>
          </cell>
          <cell r="D40">
            <v>275.3</v>
          </cell>
          <cell r="E40">
            <v>291.7</v>
          </cell>
          <cell r="F40">
            <v>286.89999999999998</v>
          </cell>
          <cell r="G40">
            <v>294.60000000000002</v>
          </cell>
        </row>
        <row r="44">
          <cell r="C44" t="str">
            <v>2007A</v>
          </cell>
          <cell r="D44" t="str">
            <v>2008A</v>
          </cell>
          <cell r="E44" t="str">
            <v>Latest</v>
          </cell>
        </row>
        <row r="45">
          <cell r="B45" t="str">
            <v>Exchange Rate</v>
          </cell>
          <cell r="C45">
            <v>2.0014501915708811</v>
          </cell>
          <cell r="D45">
            <v>1.8525513358778629</v>
          </cell>
          <cell r="E45">
            <v>1.5677000000000001</v>
          </cell>
          <cell r="F45">
            <v>1.5677000000000001</v>
          </cell>
          <cell r="G45">
            <v>1.5677000000000001</v>
          </cell>
        </row>
        <row r="48">
          <cell r="C48" t="str">
            <v>$023352</v>
          </cell>
          <cell r="D48" t="str">
            <v>Croda</v>
          </cell>
        </row>
        <row r="50">
          <cell r="C50" t="str">
            <v>Calendar Year Ending December 31,</v>
          </cell>
          <cell r="H50" t="str">
            <v>'08 - '11E</v>
          </cell>
        </row>
        <row r="51">
          <cell r="C51" t="str">
            <v>2007A</v>
          </cell>
          <cell r="D51" t="str">
            <v>2008A</v>
          </cell>
          <cell r="E51" t="str">
            <v>2009E</v>
          </cell>
          <cell r="F51" t="str">
            <v>2010E</v>
          </cell>
          <cell r="G51" t="str">
            <v>2011E</v>
          </cell>
          <cell r="H51" t="str">
            <v>CAGR</v>
          </cell>
          <cell r="L51" t="str">
            <v>2008</v>
          </cell>
          <cell r="M51" t="str">
            <v>2Q09</v>
          </cell>
          <cell r="N51" t="str">
            <v>2Q08</v>
          </cell>
          <cell r="O51" t="str">
            <v>LTM</v>
          </cell>
        </row>
        <row r="52">
          <cell r="B52" t="str">
            <v>Revenue</v>
          </cell>
          <cell r="C52">
            <v>1610.7671141762451</v>
          </cell>
          <cell r="D52">
            <v>1771.780097633588</v>
          </cell>
          <cell r="E52">
            <v>1434.91581</v>
          </cell>
          <cell r="F52">
            <v>1470.6593700000001</v>
          </cell>
          <cell r="G52">
            <v>1515.0252800000001</v>
          </cell>
          <cell r="H52">
            <v>-5.0845990007933994E-2</v>
          </cell>
          <cell r="K52" t="str">
            <v>EBIT</v>
          </cell>
          <cell r="M52">
            <v>79.952700000000007</v>
          </cell>
          <cell r="N52">
            <v>109.67103908396949</v>
          </cell>
        </row>
        <row r="53">
          <cell r="B53" t="str">
            <v>% Growth</v>
          </cell>
          <cell r="D53">
            <v>9.9960436266844033E-2</v>
          </cell>
          <cell r="E53">
            <v>-0.19012759432364557</v>
          </cell>
          <cell r="F53">
            <v>2.4909865617830373E-2</v>
          </cell>
          <cell r="G53">
            <v>3.0167359556550366E-2</v>
          </cell>
          <cell r="K53" t="str">
            <v>DA</v>
          </cell>
          <cell r="M53">
            <v>26.96444</v>
          </cell>
          <cell r="N53">
            <v>26.120973835877866</v>
          </cell>
        </row>
        <row r="55">
          <cell r="B55" t="str">
            <v>EBIT</v>
          </cell>
          <cell r="C55">
            <v>166.12036590038312</v>
          </cell>
          <cell r="D55">
            <v>212.48763822519089</v>
          </cell>
          <cell r="E55">
            <v>184.51829000000001</v>
          </cell>
          <cell r="F55">
            <v>216.96968000000001</v>
          </cell>
          <cell r="G55">
            <v>244.87474</v>
          </cell>
          <cell r="K55" t="str">
            <v>EBITDA</v>
          </cell>
        </row>
        <row r="56">
          <cell r="B56" t="str">
            <v>% Margin</v>
          </cell>
          <cell r="C56">
            <v>0.10313121272365805</v>
          </cell>
          <cell r="D56">
            <v>0.11992890004182352</v>
          </cell>
          <cell r="E56">
            <v>0.12859171856222004</v>
          </cell>
          <cell r="F56">
            <v>0.14753224602920798</v>
          </cell>
          <cell r="G56">
            <v>0.16163079470198674</v>
          </cell>
        </row>
        <row r="57">
          <cell r="B57" t="str">
            <v>% Growth</v>
          </cell>
          <cell r="D57">
            <v>0.27911852994961905</v>
          </cell>
          <cell r="E57">
            <v>-0.13162811944640951</v>
          </cell>
          <cell r="F57">
            <v>0.17587085811384884</v>
          </cell>
          <cell r="G57">
            <v>0.12861271676300579</v>
          </cell>
        </row>
        <row r="59">
          <cell r="B59" t="str">
            <v>D&amp;A</v>
          </cell>
          <cell r="C59">
            <v>55.840460344827584</v>
          </cell>
          <cell r="D59">
            <v>60.57842868320612</v>
          </cell>
          <cell r="E59">
            <v>55.810120000000019</v>
          </cell>
          <cell r="F59">
            <v>58.004900000000006</v>
          </cell>
          <cell r="G59">
            <v>59.415830000000014</v>
          </cell>
        </row>
        <row r="60">
          <cell r="B60" t="str">
            <v>D&amp;A as % of Rev.</v>
          </cell>
          <cell r="C60">
            <v>3.4666998011928428E-2</v>
          </cell>
          <cell r="D60">
            <v>3.4190715181932251E-2</v>
          </cell>
          <cell r="E60">
            <v>3.8894351578717373E-2</v>
          </cell>
          <cell r="F60">
            <v>3.9441424155207336E-2</v>
          </cell>
          <cell r="G60">
            <v>3.9217715231788089E-2</v>
          </cell>
        </row>
        <row r="62">
          <cell r="B62" t="str">
            <v>EBITDA</v>
          </cell>
          <cell r="C62">
            <v>221.96082624521074</v>
          </cell>
          <cell r="D62">
            <v>273.06606690839698</v>
          </cell>
          <cell r="E62">
            <v>240.32841000000002</v>
          </cell>
          <cell r="F62">
            <v>274.97458</v>
          </cell>
          <cell r="G62">
            <v>304.29057</v>
          </cell>
          <cell r="H62">
            <v>3.6748907127812425E-2</v>
          </cell>
          <cell r="K62" t="str">
            <v>EBITDA</v>
          </cell>
          <cell r="L62">
            <v>273.06606690839698</v>
          </cell>
          <cell r="M62">
            <v>106.91714</v>
          </cell>
          <cell r="N62">
            <v>135.79201291984737</v>
          </cell>
          <cell r="O62">
            <v>244.19119398854963</v>
          </cell>
        </row>
        <row r="63">
          <cell r="B63" t="str">
            <v>% Margin</v>
          </cell>
          <cell r="C63">
            <v>0.13779821073558651</v>
          </cell>
          <cell r="D63">
            <v>0.15411961522375575</v>
          </cell>
          <cell r="E63">
            <v>0.16748607014093742</v>
          </cell>
          <cell r="F63">
            <v>0.1869736701844153</v>
          </cell>
          <cell r="G63">
            <v>0.20084850993377482</v>
          </cell>
        </row>
        <row r="65">
          <cell r="B65" t="str">
            <v>Net Income</v>
          </cell>
          <cell r="C65">
            <v>100.27265459770115</v>
          </cell>
          <cell r="D65">
            <v>113.00563148854974</v>
          </cell>
          <cell r="E65">
            <v>107.07391</v>
          </cell>
          <cell r="F65">
            <v>129.33525</v>
          </cell>
          <cell r="G65">
            <v>151.12628000000001</v>
          </cell>
          <cell r="H65">
            <v>0.10174215954762267</v>
          </cell>
        </row>
        <row r="66">
          <cell r="B66" t="str">
            <v>% Margin</v>
          </cell>
          <cell r="C66">
            <v>6.2251491053677936E-2</v>
          </cell>
          <cell r="D66">
            <v>6.3780844834797221E-2</v>
          </cell>
          <cell r="E66">
            <v>7.4620343056921223E-2</v>
          </cell>
          <cell r="F66">
            <v>0.13786936360729132</v>
          </cell>
          <cell r="G66">
            <v>0.15638067052980134</v>
          </cell>
        </row>
        <row r="67">
          <cell r="B67" t="str">
            <v>% Growth</v>
          </cell>
          <cell r="D67">
            <v>0.12698354244169474</v>
          </cell>
          <cell r="E67">
            <v>-5.2490494592305037E-2</v>
          </cell>
          <cell r="F67">
            <v>0.2079062957540263</v>
          </cell>
          <cell r="G67">
            <v>0.16848484848484846</v>
          </cell>
        </row>
        <row r="69">
          <cell r="B69" t="str">
            <v>EPS</v>
          </cell>
          <cell r="C69">
            <v>0.74253802107279687</v>
          </cell>
          <cell r="D69">
            <v>0.84105830648854984</v>
          </cell>
          <cell r="E69">
            <v>0.79482390000000003</v>
          </cell>
          <cell r="F69">
            <v>0.95943240000000007</v>
          </cell>
          <cell r="G69">
            <v>1.1209055000000001</v>
          </cell>
          <cell r="H69">
            <v>0.10047698743301137</v>
          </cell>
        </row>
        <row r="71">
          <cell r="B71" t="str">
            <v>Current Price (02/16/10)</v>
          </cell>
          <cell r="D71">
            <v>12.580792500000001</v>
          </cell>
          <cell r="I71" t="str">
            <v>CLOSE</v>
          </cell>
          <cell r="J71">
            <v>14</v>
          </cell>
        </row>
        <row r="72">
          <cell r="D72">
            <v>13.098133500000001</v>
          </cell>
          <cell r="I72" t="str">
            <v>YHI</v>
          </cell>
          <cell r="J72">
            <v>16</v>
          </cell>
        </row>
        <row r="73">
          <cell r="B73" t="str">
            <v xml:space="preserve">% to 52 Wk High </v>
          </cell>
          <cell r="D73">
            <v>-3.9497307001795323E-2</v>
          </cell>
        </row>
        <row r="74">
          <cell r="B74" t="str">
            <v>Equity Market Value</v>
          </cell>
          <cell r="D74">
            <v>1732.6929832613546</v>
          </cell>
          <cell r="I74" t="str">
            <v>MEV</v>
          </cell>
          <cell r="J74">
            <v>493</v>
          </cell>
        </row>
        <row r="75">
          <cell r="B75" t="str">
            <v>Enterprise Value</v>
          </cell>
          <cell r="D75">
            <v>2292.1063481613546</v>
          </cell>
          <cell r="I75" t="str">
            <v>TEV</v>
          </cell>
          <cell r="J75">
            <v>506</v>
          </cell>
        </row>
        <row r="77">
          <cell r="B77" t="str">
            <v>TEV / EBITDA</v>
          </cell>
          <cell r="D77">
            <v>8.3939625824334563</v>
          </cell>
          <cell r="E77">
            <v>9.5373923880300069</v>
          </cell>
          <cell r="F77">
            <v>8.3357026971778794</v>
          </cell>
          <cell r="G77">
            <v>7.5326236634981969</v>
          </cell>
        </row>
        <row r="78">
          <cell r="B78" t="str">
            <v>P / E</v>
          </cell>
          <cell r="D78">
            <v>14.958288150705371</v>
          </cell>
          <cell r="E78">
            <v>15.828402366863907</v>
          </cell>
          <cell r="F78">
            <v>13.112745098039216</v>
          </cell>
          <cell r="G78">
            <v>11.223776223776223</v>
          </cell>
        </row>
        <row r="81">
          <cell r="B81" t="str">
            <v>CFO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3">
          <cell r="B83" t="str">
            <v>Capex</v>
          </cell>
          <cell r="C83">
            <v>0</v>
          </cell>
          <cell r="D83">
            <v>96.147414332061089</v>
          </cell>
          <cell r="E83">
            <v>62.708000000000006</v>
          </cell>
          <cell r="F83">
            <v>62.708000000000006</v>
          </cell>
          <cell r="G83">
            <v>62.708000000000006</v>
          </cell>
        </row>
        <row r="85">
          <cell r="B85" t="str">
            <v>FCF (1)</v>
          </cell>
          <cell r="C85">
            <v>0</v>
          </cell>
          <cell r="D85">
            <v>52.612457938931307</v>
          </cell>
          <cell r="E85">
            <v>162.41372000000001</v>
          </cell>
          <cell r="F85">
            <v>115.53949000000001</v>
          </cell>
          <cell r="G85">
            <v>136.70344</v>
          </cell>
          <cell r="H85" t="str">
            <v>NM</v>
          </cell>
        </row>
        <row r="86">
          <cell r="B86" t="str">
            <v>% Growth</v>
          </cell>
          <cell r="C86" t="str">
            <v>NM</v>
          </cell>
          <cell r="D86" t="str">
            <v>NM</v>
          </cell>
          <cell r="E86" t="str">
            <v>NM</v>
          </cell>
          <cell r="F86">
            <v>-0.28861003861003853</v>
          </cell>
          <cell r="G86">
            <v>0.18317503392130252</v>
          </cell>
        </row>
        <row r="88">
          <cell r="B88" t="str">
            <v>Source: MS 10/30/09 Research</v>
          </cell>
        </row>
        <row r="91">
          <cell r="B91" t="str">
            <v>Interest expense</v>
          </cell>
          <cell r="D91">
            <v>30.196586774809166</v>
          </cell>
          <cell r="E91">
            <v>20.53687</v>
          </cell>
          <cell r="F91">
            <v>20.693639999999998</v>
          </cell>
          <cell r="G91">
            <v>18.8124</v>
          </cell>
        </row>
        <row r="93">
          <cell r="B93" t="str">
            <v>SG&amp;A</v>
          </cell>
          <cell r="D93">
            <v>510.00738276717567</v>
          </cell>
          <cell r="E93">
            <v>457.29809</v>
          </cell>
          <cell r="F93">
            <v>449.77312999999998</v>
          </cell>
          <cell r="G93">
            <v>461.84442000000007</v>
          </cell>
          <cell r="J93">
            <v>44.977313000000002</v>
          </cell>
        </row>
      </sheetData>
      <sheetData sheetId="34">
        <row r="1">
          <cell r="A1" t="str">
            <v>Lubrizol Corp.</v>
          </cell>
        </row>
        <row r="2">
          <cell r="A2" t="str">
            <v>Comparative Stats</v>
          </cell>
        </row>
        <row r="3">
          <cell r="F3" t="str">
            <v>LZ</v>
          </cell>
          <cell r="H3" t="str">
            <v>$023352</v>
          </cell>
        </row>
        <row r="4">
          <cell r="J4" t="str">
            <v>Pro Forma (1)</v>
          </cell>
          <cell r="M4" t="str">
            <v>Pro Forma (1)</v>
          </cell>
        </row>
        <row r="5">
          <cell r="A5" t="str">
            <v>NAME</v>
          </cell>
          <cell r="B5">
            <v>2</v>
          </cell>
          <cell r="C5" t="str">
            <v>Financial Statistics</v>
          </cell>
          <cell r="F5" t="str">
            <v>Lubrizol</v>
          </cell>
          <cell r="H5" t="str">
            <v>Croda</v>
          </cell>
          <cell r="J5" t="str">
            <v>Pre-Synergy</v>
          </cell>
          <cell r="M5" t="str">
            <v>Post-Synergy</v>
          </cell>
        </row>
        <row r="6">
          <cell r="A6" t="str">
            <v>MEV</v>
          </cell>
          <cell r="B6">
            <v>493</v>
          </cell>
          <cell r="C6" t="str">
            <v>Equity Market Value</v>
          </cell>
          <cell r="F6">
            <v>5261.1883312</v>
          </cell>
          <cell r="H6">
            <v>1732.6929832613546</v>
          </cell>
          <cell r="J6">
            <v>6993.8813144613541</v>
          </cell>
          <cell r="L6" t="e">
            <v>#REF!</v>
          </cell>
          <cell r="M6" t="e">
            <v>#REF!</v>
          </cell>
        </row>
        <row r="8">
          <cell r="A8" t="str">
            <v>TEV</v>
          </cell>
          <cell r="B8">
            <v>506</v>
          </cell>
          <cell r="C8" t="str">
            <v>Net Enterprise Value</v>
          </cell>
          <cell r="F8">
            <v>5717.8883311999998</v>
          </cell>
          <cell r="H8">
            <v>2292.1063481613546</v>
          </cell>
          <cell r="J8">
            <v>8009.9946793613544</v>
          </cell>
          <cell r="L8" t="e">
            <v>#REF!</v>
          </cell>
          <cell r="M8" t="e">
            <v>#REF!</v>
          </cell>
        </row>
        <row r="10">
          <cell r="A10" t="str">
            <v>Rev08</v>
          </cell>
          <cell r="B10">
            <v>32</v>
          </cell>
          <cell r="C10" t="str">
            <v>2008A Revenue</v>
          </cell>
          <cell r="F10">
            <v>5027.8009298800007</v>
          </cell>
          <cell r="H10">
            <v>1771.780097633588</v>
          </cell>
          <cell r="J10">
            <v>6799.5810275135882</v>
          </cell>
          <cell r="M10">
            <v>6799.5810275135882</v>
          </cell>
        </row>
        <row r="12">
          <cell r="A12" t="str">
            <v>Rev09</v>
          </cell>
          <cell r="B12">
            <v>33</v>
          </cell>
          <cell r="C12" t="str">
            <v>2009E Revenue</v>
          </cell>
          <cell r="F12">
            <v>4586</v>
          </cell>
          <cell r="H12">
            <v>1434.91581</v>
          </cell>
          <cell r="J12">
            <v>6020.9158100000004</v>
          </cell>
          <cell r="M12">
            <v>6020.9158100000004</v>
          </cell>
          <cell r="O12">
            <v>0.23832185256880378</v>
          </cell>
        </row>
        <row r="13">
          <cell r="C13" t="str">
            <v>% Growth</v>
          </cell>
          <cell r="F13">
            <v>-8.7871603518428376E-2</v>
          </cell>
          <cell r="H13">
            <v>-0.19012759432364557</v>
          </cell>
          <cell r="J13">
            <v>-0.11451664659378624</v>
          </cell>
          <cell r="M13">
            <v>-0.11451664659378624</v>
          </cell>
        </row>
        <row r="15">
          <cell r="A15" t="str">
            <v>Rev10</v>
          </cell>
          <cell r="B15">
            <v>34</v>
          </cell>
          <cell r="C15" t="str">
            <v>2010E Revenue</v>
          </cell>
          <cell r="F15">
            <v>4972.1632475316692</v>
          </cell>
          <cell r="H15">
            <v>1470.6593700000001</v>
          </cell>
          <cell r="J15">
            <v>6442.8226175316695</v>
          </cell>
          <cell r="M15">
            <v>6442.8226175316695</v>
          </cell>
          <cell r="O15">
            <v>0.22826320966809871</v>
          </cell>
        </row>
        <row r="16">
          <cell r="C16" t="str">
            <v>% Growth</v>
          </cell>
          <cell r="F16">
            <v>8.420480757341231E-2</v>
          </cell>
          <cell r="H16">
            <v>2.4909865617830373E-2</v>
          </cell>
          <cell r="J16">
            <v>7.0073527158598381E-2</v>
          </cell>
          <cell r="M16">
            <v>7.0073527158598381E-2</v>
          </cell>
        </row>
        <row r="18">
          <cell r="C18" t="str">
            <v>2011E Revenue</v>
          </cell>
          <cell r="F18">
            <v>5353.3517673419738</v>
          </cell>
          <cell r="H18">
            <v>1515.0252800000001</v>
          </cell>
          <cell r="J18">
            <v>6868.3770473419736</v>
          </cell>
          <cell r="O18">
            <v>0.22057980648955594</v>
          </cell>
        </row>
        <row r="19">
          <cell r="C19" t="str">
            <v>% Growth</v>
          </cell>
          <cell r="F19">
            <v>7.6664522227732235E-2</v>
          </cell>
          <cell r="H19">
            <v>3.0167359556550366E-2</v>
          </cell>
          <cell r="J19">
            <v>6.6050930635948468E-2</v>
          </cell>
        </row>
        <row r="21">
          <cell r="A21" t="str">
            <v>EBITDA08</v>
          </cell>
          <cell r="B21">
            <v>62</v>
          </cell>
          <cell r="C21" t="str">
            <v>2008A EBITDAR</v>
          </cell>
          <cell r="F21">
            <v>651.84633351860998</v>
          </cell>
          <cell r="H21">
            <v>273.06606690839698</v>
          </cell>
          <cell r="J21">
            <v>924.91240042700701</v>
          </cell>
          <cell r="L21">
            <v>44.977313000000002</v>
          </cell>
          <cell r="M21">
            <v>969.889713427007</v>
          </cell>
        </row>
        <row r="22">
          <cell r="A22" t="str">
            <v>EBITDA09</v>
          </cell>
          <cell r="B22">
            <v>63</v>
          </cell>
          <cell r="C22" t="str">
            <v>2009E EBITDA</v>
          </cell>
          <cell r="F22">
            <v>1030</v>
          </cell>
          <cell r="H22">
            <v>240.32841000000002</v>
          </cell>
          <cell r="J22">
            <v>1270.3284100000001</v>
          </cell>
          <cell r="L22">
            <v>44.977313000000002</v>
          </cell>
          <cell r="M22">
            <v>1315.3057230000002</v>
          </cell>
          <cell r="O22">
            <v>0.18918604677982445</v>
          </cell>
        </row>
        <row r="23">
          <cell r="C23" t="str">
            <v>% Growth</v>
          </cell>
          <cell r="F23">
            <v>0.58012701312616022</v>
          </cell>
          <cell r="H23">
            <v>-0.11988914360193703</v>
          </cell>
          <cell r="J23">
            <v>0.37345808036904238</v>
          </cell>
          <cell r="M23">
            <v>0.35613947110800948</v>
          </cell>
        </row>
        <row r="24">
          <cell r="C24" t="str">
            <v>% Margin</v>
          </cell>
          <cell r="F24">
            <v>0.22459659834278239</v>
          </cell>
          <cell r="H24">
            <v>0.16748607014093742</v>
          </cell>
          <cell r="J24">
            <v>0.21098591146053577</v>
          </cell>
          <cell r="M24">
            <v>0.21845608948981468</v>
          </cell>
        </row>
        <row r="26">
          <cell r="A26" t="str">
            <v>EBITDA10</v>
          </cell>
          <cell r="B26">
            <v>64</v>
          </cell>
          <cell r="C26" t="str">
            <v>2010E EBITDA</v>
          </cell>
          <cell r="F26">
            <v>1093.1423953085355</v>
          </cell>
          <cell r="H26">
            <v>274.97458</v>
          </cell>
          <cell r="J26">
            <v>1368.1169753085355</v>
          </cell>
          <cell r="L26">
            <v>44.977313000000002</v>
          </cell>
          <cell r="M26">
            <v>1413.0942883085356</v>
          </cell>
          <cell r="O26">
            <v>0.20098762383822347</v>
          </cell>
        </row>
        <row r="27">
          <cell r="C27" t="str">
            <v>% Growth</v>
          </cell>
          <cell r="F27">
            <v>6.130329641605381E-2</v>
          </cell>
          <cell r="H27">
            <v>0.14416177429876043</v>
          </cell>
          <cell r="J27">
            <v>7.6978964288876739E-2</v>
          </cell>
          <cell r="M27">
            <v>7.4346643216525843E-2</v>
          </cell>
        </row>
        <row r="28">
          <cell r="C28" t="str">
            <v>% Margin</v>
          </cell>
          <cell r="F28">
            <v>0.21985247484607512</v>
          </cell>
          <cell r="H28">
            <v>0.1869736701844153</v>
          </cell>
          <cell r="J28">
            <v>0.21234745336395419</v>
          </cell>
          <cell r="M28">
            <v>0.21932844844483873</v>
          </cell>
        </row>
        <row r="30">
          <cell r="C30" t="str">
            <v>2011E EBITDA</v>
          </cell>
          <cell r="F30">
            <v>1173.4166304351954</v>
          </cell>
          <cell r="H30">
            <v>304.29057</v>
          </cell>
          <cell r="J30">
            <v>1477.7072004351953</v>
          </cell>
          <cell r="O30">
            <v>0.20592074662042945</v>
          </cell>
        </row>
        <row r="31">
          <cell r="C31" t="str">
            <v>% Growth</v>
          </cell>
          <cell r="F31">
            <v>7.3434380983826708E-2</v>
          </cell>
          <cell r="H31">
            <v>0.10661345496009123</v>
          </cell>
          <cell r="J31">
            <v>8.0102964223468742E-2</v>
          </cell>
        </row>
        <row r="32">
          <cell r="C32" t="str">
            <v>% Margin</v>
          </cell>
          <cell r="F32">
            <v>0.21919288726618014</v>
          </cell>
          <cell r="H32">
            <v>0.20084850993377482</v>
          </cell>
          <cell r="J32">
            <v>0.21514648806402675</v>
          </cell>
        </row>
        <row r="34">
          <cell r="A34" t="str">
            <v>EBIT08</v>
          </cell>
          <cell r="B34">
            <v>72</v>
          </cell>
          <cell r="C34" t="str">
            <v>2008A EBIT</v>
          </cell>
          <cell r="F34">
            <v>478.37633351861001</v>
          </cell>
          <cell r="H34">
            <v>212.48763822519089</v>
          </cell>
          <cell r="J34">
            <v>690.8639717438009</v>
          </cell>
          <cell r="L34">
            <v>44.977313000000002</v>
          </cell>
          <cell r="M34">
            <v>735.84128474380088</v>
          </cell>
        </row>
        <row r="35">
          <cell r="A35" t="str">
            <v>EBIT09</v>
          </cell>
          <cell r="B35">
            <v>73</v>
          </cell>
          <cell r="C35" t="str">
            <v>2009E EBIT (2)</v>
          </cell>
          <cell r="F35">
            <v>859</v>
          </cell>
          <cell r="H35">
            <v>184.51829000000001</v>
          </cell>
          <cell r="J35">
            <v>1043.51829</v>
          </cell>
          <cell r="L35">
            <v>44.977313000000002</v>
          </cell>
          <cell r="M35">
            <v>1088.4956030000001</v>
          </cell>
          <cell r="O35">
            <v>0.17682324475596878</v>
          </cell>
        </row>
        <row r="36">
          <cell r="C36" t="str">
            <v>% Growth</v>
          </cell>
          <cell r="F36">
            <v>0.79565739316947792</v>
          </cell>
          <cell r="H36">
            <v>-0.13162811944640951</v>
          </cell>
          <cell r="J36">
            <v>0.51045405851179182</v>
          </cell>
          <cell r="M36">
            <v>0.47925323784868024</v>
          </cell>
        </row>
        <row r="37">
          <cell r="C37" t="str">
            <v>% Margin</v>
          </cell>
          <cell r="F37">
            <v>0.18730920191888356</v>
          </cell>
          <cell r="H37">
            <v>0.12859171856222004</v>
          </cell>
          <cell r="J37">
            <v>0.17331554250714559</v>
          </cell>
          <cell r="M37">
            <v>0.1807857205364245</v>
          </cell>
        </row>
        <row r="39">
          <cell r="A39" t="str">
            <v>EBIT10</v>
          </cell>
          <cell r="B39">
            <v>74</v>
          </cell>
          <cell r="C39" t="str">
            <v>2010E EBIT (2)</v>
          </cell>
          <cell r="F39">
            <v>920.73412310980007</v>
          </cell>
          <cell r="H39">
            <v>216.96968000000001</v>
          </cell>
          <cell r="J39">
            <v>1137.7038031098</v>
          </cell>
          <cell r="L39">
            <v>44.977313000000002</v>
          </cell>
          <cell r="M39">
            <v>1182.6811161098001</v>
          </cell>
          <cell r="O39">
            <v>0.1907084070624841</v>
          </cell>
        </row>
        <row r="40">
          <cell r="C40" t="str">
            <v>% Growth</v>
          </cell>
          <cell r="F40">
            <v>7.1867430861234149E-2</v>
          </cell>
          <cell r="H40">
            <v>0.17587085811384884</v>
          </cell>
          <cell r="J40">
            <v>9.0257654333782744E-2</v>
          </cell>
          <cell r="M40">
            <v>8.6528152112158807E-2</v>
          </cell>
        </row>
        <row r="41">
          <cell r="C41" t="str">
            <v>% Margin</v>
          </cell>
          <cell r="F41">
            <v>0.18517777419453799</v>
          </cell>
          <cell r="H41">
            <v>0.14753224602920798</v>
          </cell>
          <cell r="J41">
            <v>0.17658468510586892</v>
          </cell>
          <cell r="M41">
            <v>0.18356568018675343</v>
          </cell>
        </row>
        <row r="43">
          <cell r="C43" t="str">
            <v>2011E EBIT (2)</v>
          </cell>
          <cell r="F43">
            <v>989.93152996213587</v>
          </cell>
          <cell r="H43">
            <v>244.87474</v>
          </cell>
          <cell r="J43">
            <v>1234.806269962136</v>
          </cell>
          <cell r="O43">
            <v>0.19831024992083077</v>
          </cell>
        </row>
        <row r="44">
          <cell r="C44" t="str">
            <v>% Growth</v>
          </cell>
          <cell r="F44">
            <v>7.51546023064944E-2</v>
          </cell>
          <cell r="H44">
            <v>0.12861271676300579</v>
          </cell>
          <cell r="J44">
            <v>8.534951415905967E-2</v>
          </cell>
        </row>
        <row r="45">
          <cell r="C45" t="str">
            <v>% Margin</v>
          </cell>
          <cell r="F45">
            <v>0.18491807992166615</v>
          </cell>
          <cell r="H45">
            <v>0.16163079470198674</v>
          </cell>
          <cell r="J45">
            <v>0.17978137505424219</v>
          </cell>
        </row>
        <row r="47">
          <cell r="A47" t="str">
            <v>NetInc08</v>
          </cell>
          <cell r="B47">
            <v>80</v>
          </cell>
          <cell r="C47" t="str">
            <v>2008E Net Income</v>
          </cell>
          <cell r="H47">
            <v>113.00563148854974</v>
          </cell>
          <cell r="J47">
            <v>113.00563148854974</v>
          </cell>
          <cell r="L47">
            <v>44.977313000000002</v>
          </cell>
          <cell r="M47">
            <v>157.98294448854975</v>
          </cell>
        </row>
        <row r="48">
          <cell r="C48" t="str">
            <v>Net Margin</v>
          </cell>
          <cell r="F48">
            <v>0</v>
          </cell>
          <cell r="H48">
            <v>7.875418941028306E-2</v>
          </cell>
          <cell r="J48">
            <v>1.876884431781313E-2</v>
          </cell>
          <cell r="M48">
            <v>2.6239022347092033E-2</v>
          </cell>
        </row>
        <row r="50">
          <cell r="A50" t="str">
            <v>NetInc09</v>
          </cell>
          <cell r="B50">
            <v>81</v>
          </cell>
          <cell r="C50" t="str">
            <v>2009E Net Income</v>
          </cell>
          <cell r="H50">
            <v>107.07391</v>
          </cell>
          <cell r="J50">
            <v>107.07391</v>
          </cell>
          <cell r="L50">
            <v>44.977313000000002</v>
          </cell>
          <cell r="M50">
            <v>152.05122299999999</v>
          </cell>
        </row>
        <row r="51">
          <cell r="C51" t="str">
            <v>Net Margin</v>
          </cell>
          <cell r="F51">
            <v>0</v>
          </cell>
          <cell r="H51">
            <v>7.2806737021639478E-2</v>
          </cell>
          <cell r="J51">
            <v>1.6619099478020618E-2</v>
          </cell>
          <cell r="M51">
            <v>2.3600094558905119E-2</v>
          </cell>
        </row>
        <row r="53">
          <cell r="A53" t="str">
            <v>FCF08</v>
          </cell>
          <cell r="B53">
            <v>102</v>
          </cell>
          <cell r="C53" t="str">
            <v>2008E Free Cash Flow (1)</v>
          </cell>
          <cell r="H53">
            <v>162.41372000000001</v>
          </cell>
          <cell r="J53">
            <v>162.41372000000001</v>
          </cell>
          <cell r="M53" t="e">
            <v>#REF!</v>
          </cell>
        </row>
        <row r="54">
          <cell r="C54" t="str">
            <v>FCF as % of Revenue</v>
          </cell>
          <cell r="F54">
            <v>0</v>
          </cell>
          <cell r="H54">
            <v>0.11318693324593031</v>
          </cell>
          <cell r="J54">
            <v>2.6974919617751638E-2</v>
          </cell>
          <cell r="M54" t="e">
            <v>#REF!</v>
          </cell>
        </row>
        <row r="56">
          <cell r="A56" t="str">
            <v>FCF09</v>
          </cell>
          <cell r="B56">
            <v>103</v>
          </cell>
          <cell r="C56" t="str">
            <v>2009E Free Cash Flow (1)</v>
          </cell>
          <cell r="H56">
            <v>115.53949000000001</v>
          </cell>
          <cell r="J56">
            <v>115.53949000000001</v>
          </cell>
          <cell r="M56" t="e">
            <v>#REF!</v>
          </cell>
        </row>
        <row r="57">
          <cell r="C57" t="str">
            <v>FCF as % of Revenue</v>
          </cell>
          <cell r="F57">
            <v>0</v>
          </cell>
          <cell r="H57">
            <v>7.8563052979426506E-2</v>
          </cell>
          <cell r="J57">
            <v>1.7933054634408779E-2</v>
          </cell>
          <cell r="M57" t="e">
            <v>#REF!</v>
          </cell>
        </row>
        <row r="59">
          <cell r="C59" t="str">
            <v>Net Book Capitalization</v>
          </cell>
        </row>
        <row r="60">
          <cell r="A60" t="str">
            <v>CASH</v>
          </cell>
          <cell r="B60">
            <v>503</v>
          </cell>
          <cell r="C60" t="str">
            <v>Cash</v>
          </cell>
          <cell r="F60">
            <v>991</v>
          </cell>
          <cell r="H60">
            <v>72.114200000000011</v>
          </cell>
          <cell r="J60">
            <v>1063.1142</v>
          </cell>
          <cell r="M60">
            <v>1063.1142</v>
          </cell>
        </row>
        <row r="61">
          <cell r="A61" t="str">
            <v>DEBT</v>
          </cell>
          <cell r="B61">
            <v>498</v>
          </cell>
          <cell r="C61" t="str">
            <v>Total Debt</v>
          </cell>
          <cell r="F61">
            <v>1390.3</v>
          </cell>
          <cell r="H61">
            <v>627.55030999999997</v>
          </cell>
          <cell r="J61">
            <v>2017.8503099999998</v>
          </cell>
          <cell r="L61" t="e">
            <v>#REF!</v>
          </cell>
          <cell r="M61" t="e">
            <v>#REF!</v>
          </cell>
        </row>
        <row r="62">
          <cell r="A62" t="str">
            <v>minint</v>
          </cell>
          <cell r="B62">
            <v>440</v>
          </cell>
          <cell r="C62" t="str">
            <v>Minority Interest</v>
          </cell>
          <cell r="F62">
            <v>68.099999999999994</v>
          </cell>
          <cell r="H62">
            <v>2.1947800000000002</v>
          </cell>
          <cell r="J62">
            <v>70.294779999999989</v>
          </cell>
          <cell r="L62" t="e">
            <v>#REF!</v>
          </cell>
          <cell r="M62" t="e">
            <v>#REF!</v>
          </cell>
        </row>
        <row r="63">
          <cell r="A63" t="str">
            <v>TSE</v>
          </cell>
          <cell r="B63">
            <v>443</v>
          </cell>
          <cell r="C63" t="str">
            <v>Book Equity</v>
          </cell>
          <cell r="F63">
            <v>2129.7999999999997</v>
          </cell>
          <cell r="H63">
            <v>226.21911000000003</v>
          </cell>
          <cell r="J63">
            <v>2356.0191099999997</v>
          </cell>
          <cell r="M63">
            <v>2129.7999999999997</v>
          </cell>
        </row>
        <row r="64">
          <cell r="C64" t="str">
            <v>Net Book Capitalization</v>
          </cell>
          <cell r="F64">
            <v>2597.1999999999998</v>
          </cell>
          <cell r="H64">
            <v>783.85</v>
          </cell>
          <cell r="J64">
            <v>3381.0499999999993</v>
          </cell>
          <cell r="M64" t="e">
            <v>#REF!</v>
          </cell>
        </row>
        <row r="66">
          <cell r="C66" t="str">
            <v>Selected Credit Statistics</v>
          </cell>
        </row>
        <row r="67">
          <cell r="C67" t="str">
            <v>Net Debt / Net Book Capitalization</v>
          </cell>
          <cell r="F67">
            <v>15.374249191436931</v>
          </cell>
          <cell r="H67">
            <v>70.86</v>
          </cell>
          <cell r="J67">
            <v>28.237858357610801</v>
          </cell>
          <cell r="M67" t="e">
            <v>#REF!</v>
          </cell>
        </row>
        <row r="68">
          <cell r="C68" t="str">
            <v>Net Debt / Enterprise Value</v>
          </cell>
          <cell r="F68">
            <v>6.9833472931116125</v>
          </cell>
          <cell r="H68">
            <v>24.232562788613667</v>
          </cell>
          <cell r="J68">
            <v>11.919310164587051</v>
          </cell>
          <cell r="M68" t="e">
            <v>#REF!</v>
          </cell>
        </row>
        <row r="69">
          <cell r="C69" t="str">
            <v>Net Debt / LTM EBITDA</v>
          </cell>
          <cell r="F69">
            <v>0.61256768576822884</v>
          </cell>
          <cell r="H69">
            <v>2.0340722532409243</v>
          </cell>
          <cell r="J69">
            <v>1.0322449018514879</v>
          </cell>
          <cell r="M69" t="e">
            <v>#REF!</v>
          </cell>
        </row>
        <row r="71">
          <cell r="C71" t="str">
            <v>Note: Historic figures converted at the average exchange rate of the period. Projected and current figures converted at 2/16/10 exchange rate of $1.568 / £</v>
          </cell>
        </row>
        <row r="72">
          <cell r="C72" t="str">
            <v>(1) Pro forma metrics assume at an-market combination with no transaction costs, change of control expenses, etc.</v>
          </cell>
        </row>
        <row r="73">
          <cell r="C73" t="str">
            <v>(2) EBIT is before restructuring expense</v>
          </cell>
        </row>
      </sheetData>
      <sheetData sheetId="35">
        <row r="1">
          <cell r="C1" t="str">
            <v>Lubrizol Corp.</v>
          </cell>
          <cell r="Q1" t="str">
            <v>Preliminary Draft - Confidential</v>
          </cell>
        </row>
        <row r="2">
          <cell r="C2" t="str">
            <v>AVP</v>
          </cell>
          <cell r="Q2" t="str">
            <v>($ in millions, except per share data)</v>
          </cell>
        </row>
        <row r="3">
          <cell r="E3" t="str">
            <v>Acquiror</v>
          </cell>
          <cell r="F3" t="str">
            <v>LZ</v>
          </cell>
        </row>
        <row r="4">
          <cell r="E4" t="str">
            <v>Target</v>
          </cell>
          <cell r="F4" t="str">
            <v>$023352</v>
          </cell>
          <cell r="G4" t="str">
            <v>Croda</v>
          </cell>
        </row>
        <row r="6">
          <cell r="E6" t="str">
            <v>Lubrizol</v>
          </cell>
          <cell r="J6" t="str">
            <v>Croda</v>
          </cell>
        </row>
        <row r="7">
          <cell r="F7" t="str">
            <v>Current</v>
          </cell>
          <cell r="K7" t="str">
            <v>Current</v>
          </cell>
          <cell r="M7" t="str">
            <v>Premium to Current</v>
          </cell>
        </row>
        <row r="8">
          <cell r="C8" t="str">
            <v>Share Price</v>
          </cell>
          <cell r="F8" t="str">
            <v>$75.55</v>
          </cell>
          <cell r="K8" t="str">
            <v>$12.58</v>
          </cell>
          <cell r="L8" t="str">
            <v>$13.84</v>
          </cell>
          <cell r="M8" t="str">
            <v>$15.10</v>
          </cell>
          <cell r="N8" t="str">
            <v>$16.36</v>
          </cell>
          <cell r="O8" t="str">
            <v>$17.61</v>
          </cell>
          <cell r="P8" t="str">
            <v>$18.87</v>
          </cell>
        </row>
        <row r="9">
          <cell r="A9" t="str">
            <v>CLOSE</v>
          </cell>
          <cell r="B9">
            <v>14</v>
          </cell>
          <cell r="F9">
            <v>75.55</v>
          </cell>
          <cell r="K9">
            <v>12.580792500000001</v>
          </cell>
          <cell r="L9">
            <v>13.838871750000003</v>
          </cell>
          <cell r="M9">
            <v>15.096951000000001</v>
          </cell>
          <cell r="N9">
            <v>16.355030250000002</v>
          </cell>
          <cell r="O9">
            <v>17.6131095</v>
          </cell>
          <cell r="P9">
            <v>18.871188750000002</v>
          </cell>
        </row>
        <row r="11">
          <cell r="C11" t="str">
            <v>% Premium to Current (02/16/10)</v>
          </cell>
          <cell r="F11">
            <v>0</v>
          </cell>
          <cell r="L11">
            <v>0.1</v>
          </cell>
          <cell r="M11">
            <v>0.2</v>
          </cell>
          <cell r="N11">
            <v>0.30000000000000004</v>
          </cell>
          <cell r="O11">
            <v>0.4</v>
          </cell>
          <cell r="P11">
            <v>0.5</v>
          </cell>
          <cell r="R11">
            <v>40225</v>
          </cell>
        </row>
        <row r="12">
          <cell r="A12" t="str">
            <v>YHI</v>
          </cell>
          <cell r="B12">
            <v>16</v>
          </cell>
          <cell r="C12" t="str">
            <v xml:space="preserve">% Premium to 52 Wk High </v>
          </cell>
          <cell r="E12">
            <v>85.13</v>
          </cell>
          <cell r="F12">
            <v>-0.11253377187830371</v>
          </cell>
          <cell r="J12">
            <v>13.098133500000001</v>
          </cell>
          <cell r="K12">
            <v>-3.9497307001795323E-2</v>
          </cell>
          <cell r="L12">
            <v>5.65529622980252E-2</v>
          </cell>
          <cell r="M12">
            <v>0.15260323159784561</v>
          </cell>
          <cell r="N12">
            <v>0.24865350089766602</v>
          </cell>
          <cell r="O12">
            <v>0.34470377019748644</v>
          </cell>
          <cell r="P12">
            <v>0.44075403949730707</v>
          </cell>
        </row>
        <row r="13">
          <cell r="A13" t="str">
            <v>YLO</v>
          </cell>
          <cell r="B13">
            <v>15</v>
          </cell>
          <cell r="C13" t="str">
            <v xml:space="preserve">% Premium to 52 Wk Low </v>
          </cell>
          <cell r="E13">
            <v>23.565000000000001</v>
          </cell>
          <cell r="F13">
            <v>2.2060258858476551</v>
          </cell>
          <cell r="J13">
            <v>7.1565505000000007</v>
          </cell>
          <cell r="K13">
            <v>0.75794085432639657</v>
          </cell>
          <cell r="L13">
            <v>0.93373493975903643</v>
          </cell>
          <cell r="M13">
            <v>1.1095290251916756</v>
          </cell>
          <cell r="N13">
            <v>1.2853231106243155</v>
          </cell>
          <cell r="O13">
            <v>1.4611171960569549</v>
          </cell>
          <cell r="P13">
            <v>1.6369112814895947</v>
          </cell>
        </row>
        <row r="15">
          <cell r="A15" t="str">
            <v>FDSO</v>
          </cell>
          <cell r="B15">
            <v>333</v>
          </cell>
          <cell r="C15" t="str">
            <v>Fully Diluted Shares Outstanding</v>
          </cell>
          <cell r="F15">
            <v>69.638495449371277</v>
          </cell>
          <cell r="J15">
            <v>137.72526518193146</v>
          </cell>
          <cell r="K15">
            <v>137.72526518193146</v>
          </cell>
          <cell r="L15">
            <v>137.83794516539226</v>
          </cell>
          <cell r="M15">
            <v>137.93184515160956</v>
          </cell>
          <cell r="N15">
            <v>138.01129898610114</v>
          </cell>
          <cell r="O15">
            <v>138.07940227280821</v>
          </cell>
          <cell r="P15">
            <v>138.07940227280821</v>
          </cell>
        </row>
        <row r="17">
          <cell r="C17" t="str">
            <v>Implied Equity Value</v>
          </cell>
          <cell r="E17" t="b">
            <v>1</v>
          </cell>
          <cell r="F17">
            <v>5261.1883312</v>
          </cell>
          <cell r="K17">
            <v>1732.6929832613546</v>
          </cell>
          <cell r="L17">
            <v>1907.5216454273964</v>
          </cell>
          <cell r="M17">
            <v>2082.3503075934373</v>
          </cell>
          <cell r="N17">
            <v>2257.1789697594786</v>
          </cell>
          <cell r="O17">
            <v>2432.0076319255199</v>
          </cell>
          <cell r="P17">
            <v>2605.722462777343</v>
          </cell>
        </row>
        <row r="18">
          <cell r="A18" t="str">
            <v>DEBT</v>
          </cell>
          <cell r="B18">
            <v>498</v>
          </cell>
          <cell r="C18" t="str">
            <v>Plus: Debt</v>
          </cell>
          <cell r="F18">
            <v>1390.3</v>
          </cell>
          <cell r="K18">
            <v>627.55030999999997</v>
          </cell>
          <cell r="L18">
            <v>627.55030999999997</v>
          </cell>
          <cell r="M18">
            <v>627.55030999999997</v>
          </cell>
          <cell r="N18">
            <v>627.55030999999997</v>
          </cell>
          <cell r="O18">
            <v>627.55030999999997</v>
          </cell>
          <cell r="P18">
            <v>627.55030999999997</v>
          </cell>
        </row>
        <row r="19">
          <cell r="A19" t="str">
            <v>minint</v>
          </cell>
          <cell r="B19">
            <v>440</v>
          </cell>
          <cell r="C19" t="str">
            <v>Plus: Minority Interest</v>
          </cell>
          <cell r="F19">
            <v>68.099999999999994</v>
          </cell>
          <cell r="K19">
            <v>2.1947800000000002</v>
          </cell>
          <cell r="L19">
            <v>2.1947800000000002</v>
          </cell>
          <cell r="M19">
            <v>2.1947800000000002</v>
          </cell>
          <cell r="N19">
            <v>2.1947800000000002</v>
          </cell>
          <cell r="O19">
            <v>2.1947800000000002</v>
          </cell>
          <cell r="P19">
            <v>2.1947800000000002</v>
          </cell>
        </row>
        <row r="20">
          <cell r="A20" t="str">
            <v>Pref</v>
          </cell>
          <cell r="B20">
            <v>441</v>
          </cell>
          <cell r="C20" t="str">
            <v>Plus: Preferred</v>
          </cell>
          <cell r="F20">
            <v>0</v>
          </cell>
          <cell r="K20">
            <v>1.7824749000000002</v>
          </cell>
          <cell r="L20">
            <v>1.7824749000000002</v>
          </cell>
          <cell r="M20">
            <v>1.7824749000000002</v>
          </cell>
          <cell r="N20">
            <v>1.7824749000000002</v>
          </cell>
          <cell r="O20">
            <v>1.7824749000000002</v>
          </cell>
          <cell r="P20">
            <v>1.7824749000000002</v>
          </cell>
        </row>
        <row r="21">
          <cell r="A21" t="str">
            <v>UCI</v>
          </cell>
          <cell r="B21">
            <v>425</v>
          </cell>
          <cell r="C21" t="str">
            <v>Less: Unconsolidated Investments</v>
          </cell>
          <cell r="F21">
            <v>-10.7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CASH</v>
          </cell>
          <cell r="B22">
            <v>503</v>
          </cell>
          <cell r="C22" t="str">
            <v>Less: Cash</v>
          </cell>
          <cell r="F22">
            <v>-991</v>
          </cell>
          <cell r="K22">
            <v>-72.114200000000011</v>
          </cell>
          <cell r="L22">
            <v>-72.114200000000011</v>
          </cell>
          <cell r="M22">
            <v>-72.114200000000011</v>
          </cell>
          <cell r="N22">
            <v>-72.114200000000011</v>
          </cell>
          <cell r="O22">
            <v>-72.114200000000011</v>
          </cell>
          <cell r="P22">
            <v>-72.114200000000011</v>
          </cell>
        </row>
        <row r="23">
          <cell r="F23"/>
          <cell r="K23"/>
          <cell r="L23"/>
          <cell r="M23"/>
          <cell r="N23"/>
          <cell r="O23"/>
          <cell r="P23"/>
        </row>
        <row r="24">
          <cell r="C24" t="str">
            <v>Plus: Net Debt</v>
          </cell>
          <cell r="F24">
            <v>456.69999999999982</v>
          </cell>
          <cell r="K24">
            <v>559.41336490000003</v>
          </cell>
          <cell r="L24">
            <v>559.41336490000003</v>
          </cell>
          <cell r="M24">
            <v>559.41336490000003</v>
          </cell>
          <cell r="N24">
            <v>559.41336490000003</v>
          </cell>
          <cell r="O24">
            <v>559.41336490000003</v>
          </cell>
          <cell r="P24">
            <v>559.41336490000003</v>
          </cell>
        </row>
        <row r="25">
          <cell r="F25"/>
          <cell r="K25"/>
          <cell r="L25"/>
          <cell r="M25"/>
          <cell r="N25"/>
          <cell r="O25"/>
          <cell r="P25"/>
        </row>
        <row r="26">
          <cell r="C26" t="str">
            <v>Implied TEV</v>
          </cell>
          <cell r="F26">
            <v>5717.8883311999998</v>
          </cell>
          <cell r="K26">
            <v>2292.1063481613546</v>
          </cell>
          <cell r="L26">
            <v>2466.9350103273964</v>
          </cell>
          <cell r="M26">
            <v>2641.7636724934373</v>
          </cell>
          <cell r="N26">
            <v>2816.5923346594786</v>
          </cell>
          <cell r="O26">
            <v>2991.42099682552</v>
          </cell>
          <cell r="P26">
            <v>3165.1358276773431</v>
          </cell>
        </row>
        <row r="28">
          <cell r="C28" t="str">
            <v>TEV / EBITDA</v>
          </cell>
          <cell r="E28" t="str">
            <v>Mgmt. Proj.</v>
          </cell>
          <cell r="G28" t="str">
            <v>I/B/E/S</v>
          </cell>
          <cell r="J28" t="str">
            <v>Metric</v>
          </cell>
        </row>
        <row r="29">
          <cell r="A29" t="str">
            <v>REV09</v>
          </cell>
          <cell r="B29">
            <v>33</v>
          </cell>
          <cell r="C29" t="str">
            <v>TEV / 2009E Revenue</v>
          </cell>
          <cell r="E29">
            <v>4586</v>
          </cell>
          <cell r="F29">
            <v>1.2468138532926296</v>
          </cell>
          <cell r="G29">
            <v>4586.3</v>
          </cell>
          <cell r="H29">
            <v>1.2467322964481171</v>
          </cell>
          <cell r="J29">
            <v>1434.91581</v>
          </cell>
          <cell r="K29">
            <v>1.5973803704632361</v>
          </cell>
          <cell r="L29">
            <v>1.719219338957173</v>
          </cell>
          <cell r="M29">
            <v>1.8410583074511091</v>
          </cell>
          <cell r="N29">
            <v>1.9628972759450456</v>
          </cell>
          <cell r="O29">
            <v>2.0847362444389823</v>
          </cell>
          <cell r="P29">
            <v>2.2057989783228766</v>
          </cell>
        </row>
        <row r="30">
          <cell r="A30" t="str">
            <v>REV10</v>
          </cell>
          <cell r="B30">
            <v>34</v>
          </cell>
          <cell r="C30" t="str">
            <v>TEV / 2010E Revenue</v>
          </cell>
          <cell r="E30">
            <v>4972.1632475316692</v>
          </cell>
          <cell r="F30">
            <v>1.1499800080052744</v>
          </cell>
          <cell r="G30">
            <v>4943.22</v>
          </cell>
          <cell r="H30">
            <v>1.1567133025032266</v>
          </cell>
          <cell r="J30">
            <v>1470.6593700000001</v>
          </cell>
          <cell r="K30">
            <v>1.5585569268574779</v>
          </cell>
          <cell r="L30">
            <v>1.6774346668238997</v>
          </cell>
          <cell r="M30">
            <v>1.7963124067903209</v>
          </cell>
          <cell r="N30">
            <v>1.9151901467567425</v>
          </cell>
          <cell r="O30">
            <v>2.0340678867231641</v>
          </cell>
          <cell r="P30">
            <v>2.152188258031051</v>
          </cell>
        </row>
        <row r="31">
          <cell r="A31" t="str">
            <v>REV11</v>
          </cell>
          <cell r="B31">
            <v>35</v>
          </cell>
          <cell r="C31" t="str">
            <v>TEV / 2011E Revenue</v>
          </cell>
          <cell r="E31">
            <v>5353.3517673419738</v>
          </cell>
          <cell r="F31">
            <v>1.0680950140586454</v>
          </cell>
          <cell r="G31">
            <v>5104.4750000000004</v>
          </cell>
          <cell r="H31">
            <v>1.1201716790071456</v>
          </cell>
          <cell r="J31">
            <v>1515.0252800000001</v>
          </cell>
          <cell r="K31">
            <v>1.5129162387055051</v>
          </cell>
          <cell r="L31">
            <v>1.6283127700201783</v>
          </cell>
          <cell r="M31">
            <v>1.743709301334851</v>
          </cell>
          <cell r="N31">
            <v>1.8591058326495242</v>
          </cell>
          <cell r="O31">
            <v>1.9745023639641972</v>
          </cell>
          <cell r="P31">
            <v>2.0891637053589909</v>
          </cell>
        </row>
        <row r="33">
          <cell r="A33" t="str">
            <v>EBITDA09</v>
          </cell>
          <cell r="B33">
            <v>63</v>
          </cell>
          <cell r="C33" t="str">
            <v>FY 2009E</v>
          </cell>
          <cell r="E33">
            <v>1030</v>
          </cell>
          <cell r="F33">
            <v>5.5513478943689316</v>
          </cell>
          <cell r="G33">
            <v>1013.1</v>
          </cell>
          <cell r="H33">
            <v>5.6439525527588588</v>
          </cell>
          <cell r="J33">
            <v>240.32841000000002</v>
          </cell>
          <cell r="K33">
            <v>9.5373923880300069</v>
          </cell>
          <cell r="L33">
            <v>10.264849712638618</v>
          </cell>
          <cell r="M33">
            <v>10.992307037247228</v>
          </cell>
          <cell r="N33">
            <v>11.719764361855839</v>
          </cell>
          <cell r="O33">
            <v>12.44722168646445</v>
          </cell>
          <cell r="P33">
            <v>13.170044389164572</v>
          </cell>
        </row>
        <row r="34">
          <cell r="A34" t="str">
            <v>EBITDA10</v>
          </cell>
          <cell r="B34">
            <v>64</v>
          </cell>
          <cell r="C34" t="str">
            <v>FY 2010E</v>
          </cell>
          <cell r="E34">
            <v>1093.1423953085355</v>
          </cell>
          <cell r="F34">
            <v>5.2306893921044448</v>
          </cell>
          <cell r="G34">
            <v>1086.3</v>
          </cell>
          <cell r="H34">
            <v>5.2636365011506951</v>
          </cell>
          <cell r="J34">
            <v>274.97458</v>
          </cell>
          <cell r="K34">
            <v>8.3357026971778794</v>
          </cell>
          <cell r="L34">
            <v>8.9715020578534794</v>
          </cell>
          <cell r="M34">
            <v>9.6073014185290777</v>
          </cell>
          <cell r="N34">
            <v>10.243100779204676</v>
          </cell>
          <cell r="O34">
            <v>10.878900139880276</v>
          </cell>
          <cell r="P34">
            <v>11.510648830438592</v>
          </cell>
        </row>
        <row r="35">
          <cell r="A35" t="str">
            <v>EBITDA11</v>
          </cell>
          <cell r="B35">
            <v>65</v>
          </cell>
          <cell r="C35" t="str">
            <v>FY 2011E</v>
          </cell>
          <cell r="E35">
            <v>1173.4166304351954</v>
          </cell>
          <cell r="F35">
            <v>4.8728543493365661</v>
          </cell>
          <cell r="G35">
            <v>1056.633</v>
          </cell>
          <cell r="H35">
            <v>5.4114232010546708</v>
          </cell>
          <cell r="J35">
            <v>304.29057</v>
          </cell>
          <cell r="K35">
            <v>7.5326236634981969</v>
          </cell>
          <cell r="L35">
            <v>8.1071687838614146</v>
          </cell>
          <cell r="M35">
            <v>8.6817139042246279</v>
          </cell>
          <cell r="N35">
            <v>9.2562590245878429</v>
          </cell>
          <cell r="O35">
            <v>9.8308041449510579</v>
          </cell>
          <cell r="P35">
            <v>10.401688845228898</v>
          </cell>
        </row>
        <row r="37">
          <cell r="A37" t="str">
            <v>EBIT09</v>
          </cell>
          <cell r="B37">
            <v>73</v>
          </cell>
          <cell r="C37" t="str">
            <v>TEV / 2009E EBIT (1)</v>
          </cell>
          <cell r="E37">
            <v>859</v>
          </cell>
          <cell r="F37">
            <v>6.6564474169965075</v>
          </cell>
          <cell r="G37">
            <v>842.80000000000007</v>
          </cell>
          <cell r="H37">
            <v>6.7843952672045553</v>
          </cell>
          <cell r="J37">
            <v>184.51829000000001</v>
          </cell>
          <cell r="K37">
            <v>12.422109202081563</v>
          </cell>
          <cell r="L37">
            <v>13.36959609980884</v>
          </cell>
          <cell r="M37">
            <v>14.31708299753611</v>
          </cell>
          <cell r="N37">
            <v>15.264569895263383</v>
          </cell>
          <cell r="O37">
            <v>16.212056792990655</v>
          </cell>
          <cell r="P37">
            <v>17.15350726303253</v>
          </cell>
        </row>
        <row r="38">
          <cell r="A38" t="str">
            <v>EBIT10</v>
          </cell>
          <cell r="B38">
            <v>74</v>
          </cell>
          <cell r="C38" t="str">
            <v>TEV / 2010E EBIT (1)</v>
          </cell>
          <cell r="E38">
            <v>920.73412310980007</v>
          </cell>
          <cell r="F38">
            <v>6.2101405690143254</v>
          </cell>
          <cell r="G38">
            <v>918.7</v>
          </cell>
          <cell r="H38">
            <v>6.22389064025253</v>
          </cell>
          <cell r="J38">
            <v>216.96968000000001</v>
          </cell>
          <cell r="K38">
            <v>10.564178129226878</v>
          </cell>
          <cell r="L38">
            <v>11.369952752510841</v>
          </cell>
          <cell r="M38">
            <v>12.175727375794798</v>
          </cell>
          <cell r="N38">
            <v>12.981501999078759</v>
          </cell>
          <cell r="O38">
            <v>13.787276622362718</v>
          </cell>
          <cell r="P38">
            <v>14.587917665165671</v>
          </cell>
        </row>
        <row r="39">
          <cell r="A39" t="str">
            <v>EBIT11</v>
          </cell>
          <cell r="B39">
            <v>75</v>
          </cell>
          <cell r="C39" t="str">
            <v>TEV / 2011E EBIT (1)</v>
          </cell>
          <cell r="E39">
            <v>989.93152996213587</v>
          </cell>
          <cell r="F39">
            <v>5.7760442597668398</v>
          </cell>
          <cell r="G39">
            <v>965.1</v>
          </cell>
          <cell r="H39">
            <v>5.9246589277795048</v>
          </cell>
          <cell r="J39">
            <v>244.87474</v>
          </cell>
          <cell r="K39">
            <v>9.3603217226952626</v>
          </cell>
          <cell r="L39">
            <v>10.07427311746159</v>
          </cell>
          <cell r="M39">
            <v>10.788224512227915</v>
          </cell>
          <cell r="N39">
            <v>11.502175906994239</v>
          </cell>
          <cell r="O39">
            <v>12.216127301760565</v>
          </cell>
          <cell r="P39">
            <v>12.925530120735781</v>
          </cell>
        </row>
        <row r="41">
          <cell r="C41" t="str">
            <v>Price / EPS</v>
          </cell>
        </row>
        <row r="42">
          <cell r="A42" t="str">
            <v>EPS09</v>
          </cell>
          <cell r="B42">
            <v>25</v>
          </cell>
          <cell r="C42" t="str">
            <v>FY 2009E</v>
          </cell>
          <cell r="E42">
            <v>7.55</v>
          </cell>
          <cell r="F42">
            <v>10.006622516556291</v>
          </cell>
          <cell r="G42">
            <v>7.55</v>
          </cell>
          <cell r="H42">
            <v>10.006622516556291</v>
          </cell>
          <cell r="J42">
            <v>0.79482390000000003</v>
          </cell>
          <cell r="K42">
            <v>15.828402366863907</v>
          </cell>
          <cell r="L42">
            <v>17.411242603550299</v>
          </cell>
          <cell r="M42">
            <v>18.994082840236686</v>
          </cell>
          <cell r="N42">
            <v>20.57692307692308</v>
          </cell>
          <cell r="O42">
            <v>22.159763313609467</v>
          </cell>
          <cell r="P42">
            <v>23.742603550295858</v>
          </cell>
        </row>
        <row r="43">
          <cell r="A43" t="str">
            <v>EPS10</v>
          </cell>
          <cell r="B43">
            <v>26</v>
          </cell>
          <cell r="C43" t="str">
            <v>FY 2010E</v>
          </cell>
          <cell r="E43">
            <v>7.7157064360669727</v>
          </cell>
          <cell r="F43">
            <v>9.7917152014548492</v>
          </cell>
          <cell r="G43">
            <v>7.7810000000000006</v>
          </cell>
          <cell r="H43">
            <v>9.709548901169514</v>
          </cell>
          <cell r="J43">
            <v>0.95943240000000007</v>
          </cell>
          <cell r="K43">
            <v>13.112745098039216</v>
          </cell>
          <cell r="L43">
            <v>14.424019607843139</v>
          </cell>
          <cell r="M43">
            <v>15.735294117647058</v>
          </cell>
          <cell r="N43">
            <v>17.046568627450981</v>
          </cell>
          <cell r="O43">
            <v>18.3578431372549</v>
          </cell>
          <cell r="P43">
            <v>19.669117647058822</v>
          </cell>
        </row>
        <row r="44">
          <cell r="A44" t="str">
            <v>EPS11</v>
          </cell>
          <cell r="B44">
            <v>27</v>
          </cell>
          <cell r="C44" t="str">
            <v>FY 2011E</v>
          </cell>
          <cell r="E44">
            <v>8.4512278909852547</v>
          </cell>
          <cell r="F44">
            <v>8.9395293766231987</v>
          </cell>
          <cell r="G44">
            <v>7.72</v>
          </cell>
          <cell r="H44">
            <v>9.7862694300518136</v>
          </cell>
          <cell r="J44">
            <v>1.1209055000000001</v>
          </cell>
          <cell r="K44">
            <v>11.223776223776223</v>
          </cell>
          <cell r="L44">
            <v>12.346153846153847</v>
          </cell>
          <cell r="M44">
            <v>13.468531468531468</v>
          </cell>
          <cell r="N44">
            <v>14.590909090909092</v>
          </cell>
          <cell r="O44">
            <v>15.713286713286712</v>
          </cell>
          <cell r="P44">
            <v>16.835664335664337</v>
          </cell>
        </row>
        <row r="47">
          <cell r="C47" t="str">
            <v>Basic Shares Outstanding</v>
          </cell>
          <cell r="K47">
            <v>134.80000000000001</v>
          </cell>
          <cell r="L47">
            <v>134.80000000000001</v>
          </cell>
          <cell r="M47">
            <v>134.80000000000001</v>
          </cell>
          <cell r="N47">
            <v>134.80000000000001</v>
          </cell>
          <cell r="O47">
            <v>134.80000000000001</v>
          </cell>
        </row>
        <row r="48">
          <cell r="C48" t="str">
            <v>Dilution from Options</v>
          </cell>
          <cell r="K48">
            <v>2.9252651819314641</v>
          </cell>
          <cell r="L48">
            <v>3.0379451653922405</v>
          </cell>
          <cell r="M48">
            <v>3.1318451516095536</v>
          </cell>
          <cell r="N48">
            <v>3.2112989861011263</v>
          </cell>
          <cell r="O48">
            <v>3.2794022728081886</v>
          </cell>
        </row>
        <row r="49">
          <cell r="C49" t="str">
            <v>Diluted Shares Outstanding</v>
          </cell>
          <cell r="K49">
            <v>137.72526518193146</v>
          </cell>
          <cell r="L49">
            <v>137.83794516539226</v>
          </cell>
          <cell r="M49">
            <v>137.93184515160956</v>
          </cell>
          <cell r="N49">
            <v>138.01129898610114</v>
          </cell>
          <cell r="O49">
            <v>138.07940227280821</v>
          </cell>
        </row>
        <row r="51">
          <cell r="E51" t="str">
            <v xml:space="preserve"># </v>
          </cell>
          <cell r="F51" t="str">
            <v>$</v>
          </cell>
          <cell r="K51" t="str">
            <v>Current</v>
          </cell>
          <cell r="L51" t="str">
            <v>Current</v>
          </cell>
          <cell r="M51" t="str">
            <v>Current</v>
          </cell>
          <cell r="N51" t="str">
            <v>Current</v>
          </cell>
          <cell r="O51" t="str">
            <v>Current</v>
          </cell>
        </row>
        <row r="52">
          <cell r="C52" t="str">
            <v>Tranche 1</v>
          </cell>
          <cell r="E52">
            <v>0.91947699999999999</v>
          </cell>
          <cell r="F52">
            <v>6.4432470000000013</v>
          </cell>
          <cell r="K52">
            <v>0.44856728411214952</v>
          </cell>
          <cell r="L52">
            <v>0.49137725828377232</v>
          </cell>
          <cell r="M52">
            <v>0.52705223676012458</v>
          </cell>
          <cell r="N52">
            <v>0.55723875700934578</v>
          </cell>
          <cell r="O52">
            <v>0.58311291722296388</v>
          </cell>
        </row>
        <row r="53">
          <cell r="C53" t="str">
            <v>Tranche 2</v>
          </cell>
          <cell r="E53">
            <v>1.3036639999999999</v>
          </cell>
          <cell r="F53">
            <v>5.298826</v>
          </cell>
          <cell r="K53">
            <v>0.75458184174454834</v>
          </cell>
          <cell r="L53">
            <v>0.80449840158595309</v>
          </cell>
          <cell r="M53">
            <v>0.84609553478712352</v>
          </cell>
          <cell r="N53">
            <v>0.88129310903426783</v>
          </cell>
          <cell r="O53">
            <v>0.911462458388963</v>
          </cell>
        </row>
        <row r="54">
          <cell r="C54" t="str">
            <v>Tranche 3</v>
          </cell>
          <cell r="E54">
            <v>0.71893499999999999</v>
          </cell>
          <cell r="F54">
            <v>3.8408650000000004</v>
          </cell>
          <cell r="K54">
            <v>0.4994470560747663</v>
          </cell>
          <cell r="L54">
            <v>0.51940050552251482</v>
          </cell>
          <cell r="M54">
            <v>0.53602838006230524</v>
          </cell>
          <cell r="N54">
            <v>0.55009812005751257</v>
          </cell>
          <cell r="O54">
            <v>0.56215789719626164</v>
          </cell>
        </row>
        <row r="55">
          <cell r="C55" t="str">
            <v>Tranche 4</v>
          </cell>
          <cell r="E55">
            <v>0.76065700000000003</v>
          </cell>
          <cell r="F55">
            <v>0</v>
          </cell>
          <cell r="K55">
            <v>0.76065700000000003</v>
          </cell>
          <cell r="L55">
            <v>0.76065700000000003</v>
          </cell>
          <cell r="M55">
            <v>0.76065700000000003</v>
          </cell>
          <cell r="N55">
            <v>0.76065700000000003</v>
          </cell>
          <cell r="O55">
            <v>0.76065700000000003</v>
          </cell>
        </row>
        <row r="56">
          <cell r="C56" t="str">
            <v>Tranche 5</v>
          </cell>
          <cell r="E56">
            <v>0.46201199999999998</v>
          </cell>
          <cell r="F56">
            <v>0</v>
          </cell>
          <cell r="K56">
            <v>0.46201199999999998</v>
          </cell>
          <cell r="L56">
            <v>0.46201199999999998</v>
          </cell>
          <cell r="M56">
            <v>0.46201199999999998</v>
          </cell>
          <cell r="N56">
            <v>0.46201199999999998</v>
          </cell>
          <cell r="O56">
            <v>0.46201200000000003</v>
          </cell>
        </row>
        <row r="57">
          <cell r="C57" t="str">
            <v>Tranche 6</v>
          </cell>
          <cell r="E57">
            <v>0</v>
          </cell>
          <cell r="F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E58">
            <v>4.1647449999999999</v>
          </cell>
          <cell r="K58">
            <v>2.9252651819314641</v>
          </cell>
          <cell r="L58">
            <v>3.0379451653922405</v>
          </cell>
          <cell r="M58">
            <v>3.1318451516095536</v>
          </cell>
          <cell r="N58">
            <v>3.2112989861011263</v>
          </cell>
          <cell r="O58">
            <v>3.2794022728081886</v>
          </cell>
        </row>
      </sheetData>
      <sheetData sheetId="36">
        <row r="1">
          <cell r="A1" t="str">
            <v>Lubrizol Corp.</v>
          </cell>
          <cell r="L1" t="str">
            <v>Preliminary Draft - Confidential</v>
          </cell>
        </row>
        <row r="2">
          <cell r="A2" t="str">
            <v>Debt Paydown</v>
          </cell>
          <cell r="L2" t="str">
            <v>($ in millions, except per share data)</v>
          </cell>
        </row>
        <row r="6">
          <cell r="C6" t="str">
            <v>2009E Standalone</v>
          </cell>
          <cell r="I6" t="str">
            <v>2010E Debt Pay Down</v>
          </cell>
        </row>
        <row r="8">
          <cell r="C8" t="str">
            <v>Lubrizol Standalone Leverage</v>
          </cell>
          <cell r="I8" t="str">
            <v>Pro Forma Total Debt / Pro Forma 2009E EBITDA (1)</v>
          </cell>
          <cell r="K8">
            <v>2.7248640503022261</v>
          </cell>
        </row>
        <row r="9">
          <cell r="C9" t="str">
            <v>Lubrizol Total Debt</v>
          </cell>
          <cell r="E9">
            <v>1390.3</v>
          </cell>
          <cell r="I9" t="str">
            <v>Pro Forma Net Debt / Pro Forma 2009E EBITDA (1)</v>
          </cell>
          <cell r="K9">
            <v>2.4419532459979103</v>
          </cell>
        </row>
        <row r="10">
          <cell r="C10" t="str">
            <v>Lubrizol Net Debt</v>
          </cell>
          <cell r="E10">
            <v>399.29999999999995</v>
          </cell>
        </row>
        <row r="11">
          <cell r="C11" t="str">
            <v>Lubrizol 2009E EBITDA</v>
          </cell>
          <cell r="E11">
            <v>1030</v>
          </cell>
          <cell r="I11" t="str">
            <v>Pro Forma 2010E FCF and Debt Pay Down Calculation</v>
          </cell>
        </row>
        <row r="12">
          <cell r="I12" t="str">
            <v>Lubrizol FCF</v>
          </cell>
          <cell r="K12">
            <v>189.87048210202136</v>
          </cell>
        </row>
        <row r="13">
          <cell r="I13" t="str">
            <v>Croda FCF</v>
          </cell>
          <cell r="K13">
            <v>115.53949000000001</v>
          </cell>
        </row>
        <row r="14">
          <cell r="C14" t="str">
            <v>Total Debt / 2009E EBITDA</v>
          </cell>
          <cell r="E14">
            <v>1.3498058252427183</v>
          </cell>
          <cell r="I14" t="str">
            <v>PF FCF</v>
          </cell>
          <cell r="K14">
            <v>305.40997210202136</v>
          </cell>
        </row>
        <row r="15">
          <cell r="C15" t="str">
            <v>Net Debt / 2009E EBITDA</v>
          </cell>
          <cell r="E15">
            <v>0.38766990291262132</v>
          </cell>
          <cell r="I15" t="str">
            <v>After-Tax Synergies</v>
          </cell>
          <cell r="K15">
            <v>30.359686275000005</v>
          </cell>
        </row>
        <row r="16">
          <cell r="I16" t="str">
            <v>PF FCF plus Synergies</v>
          </cell>
          <cell r="K16">
            <v>335.76965837702136</v>
          </cell>
        </row>
        <row r="17">
          <cell r="C17" t="str">
            <v>Croda Standalone Leverage</v>
          </cell>
          <cell r="I17" t="str">
            <v>New Acquisition Debt Issued</v>
          </cell>
          <cell r="K17">
            <v>1566.1789697594786</v>
          </cell>
        </row>
        <row r="18">
          <cell r="C18" t="str">
            <v>Croda Total Debt</v>
          </cell>
          <cell r="E18">
            <v>627.55030999999997</v>
          </cell>
          <cell r="I18" t="str">
            <v>Interest Rate</v>
          </cell>
          <cell r="K18">
            <v>7.4999999999999997E-2</v>
          </cell>
        </row>
        <row r="19">
          <cell r="C19" t="str">
            <v>Croda Net Debt</v>
          </cell>
          <cell r="E19">
            <v>555.43610999999999</v>
          </cell>
          <cell r="I19" t="str">
            <v>Incremental After-Tax Interest Expense (2)</v>
          </cell>
          <cell r="K19">
            <v>79.287810344073606</v>
          </cell>
        </row>
        <row r="20">
          <cell r="C20" t="str">
            <v>Croda 2009E EBITDA</v>
          </cell>
          <cell r="E20">
            <v>240.32841000000002</v>
          </cell>
          <cell r="I20" t="str">
            <v>PF FCF to Pay Down Debt (3)</v>
          </cell>
          <cell r="K20">
            <v>256.48184803294777</v>
          </cell>
        </row>
        <row r="22">
          <cell r="I22" t="str">
            <v>PF Total Debt (12/31/09)</v>
          </cell>
          <cell r="K22">
            <v>3584.0292797594784</v>
          </cell>
        </row>
        <row r="23">
          <cell r="C23" t="str">
            <v>Total Debt / 2009E EBITDA</v>
          </cell>
          <cell r="E23">
            <v>2.6112198303979124</v>
          </cell>
          <cell r="I23" t="str">
            <v>PF FCF to Pay Down Debt (3)</v>
          </cell>
          <cell r="K23">
            <v>256.48184803294777</v>
          </cell>
        </row>
        <row r="24">
          <cell r="C24" t="str">
            <v>Net Debt / 2009E EBITDA</v>
          </cell>
          <cell r="E24">
            <v>2.3111545988258313</v>
          </cell>
          <cell r="I24" t="str">
            <v>PF Total Debt after Pay Down (12/31/10)</v>
          </cell>
          <cell r="K24">
            <v>3327.5474317265307</v>
          </cell>
        </row>
        <row r="25">
          <cell r="I25" t="str">
            <v>PF Cash on Balance Sheet</v>
          </cell>
          <cell r="K25">
            <v>-372.11419999999998</v>
          </cell>
        </row>
        <row r="26">
          <cell r="C26" t="str">
            <v>Pro Forma Combined Leverage</v>
          </cell>
          <cell r="I26" t="str">
            <v>PF Net Debt after Pay Down (12/31/10)</v>
          </cell>
          <cell r="K26">
            <v>2955.4332317265307</v>
          </cell>
        </row>
        <row r="27">
          <cell r="C27" t="str">
            <v>Combined Debt</v>
          </cell>
          <cell r="E27">
            <v>2017.8503099999998</v>
          </cell>
          <cell r="I27" t="str">
            <v>Combined EBITDA (1)</v>
          </cell>
          <cell r="K27">
            <v>1413.0942883085356</v>
          </cell>
        </row>
        <row r="28">
          <cell r="C28" t="str">
            <v>Plus: Acquisition Debt</v>
          </cell>
          <cell r="E28">
            <v>1566.1789697594786</v>
          </cell>
        </row>
        <row r="29">
          <cell r="C29" t="str">
            <v>PF Total Debt</v>
          </cell>
          <cell r="E29">
            <v>3584.0292797594784</v>
          </cell>
          <cell r="I29" t="str">
            <v>Pro Forma Total Debt / Pro Forma 2010E EBITDA (1)</v>
          </cell>
          <cell r="K29">
            <v>2.354795047476685</v>
          </cell>
        </row>
        <row r="30">
          <cell r="C30" t="str">
            <v>Lubrizol Standalone Cash</v>
          </cell>
          <cell r="E30">
            <v>-300</v>
          </cell>
          <cell r="I30" t="str">
            <v>Pro Forma Net Debt / Pro Forma 2010E EBITDA (1)</v>
          </cell>
          <cell r="K30">
            <v>2.0914621594459661</v>
          </cell>
        </row>
        <row r="31">
          <cell r="C31" t="str">
            <v>Croda Standalone Cash</v>
          </cell>
          <cell r="E31">
            <v>-72.114200000000011</v>
          </cell>
        </row>
        <row r="32">
          <cell r="C32" t="str">
            <v>PF Net Debt</v>
          </cell>
          <cell r="E32">
            <v>3211.9150797594784</v>
          </cell>
        </row>
        <row r="33">
          <cell r="C33" t="str">
            <v>Combined EBITDA (1)</v>
          </cell>
          <cell r="E33">
            <v>1315.3057230000002</v>
          </cell>
        </row>
        <row r="35">
          <cell r="C35" t="str">
            <v>2010E Standalone</v>
          </cell>
        </row>
        <row r="37">
          <cell r="C37" t="str">
            <v>Lubrizol Standalone Leverage</v>
          </cell>
        </row>
        <row r="38">
          <cell r="C38" t="str">
            <v>Lubrizol Total Debt</v>
          </cell>
          <cell r="E38">
            <v>1390.3</v>
          </cell>
        </row>
        <row r="39">
          <cell r="C39" t="str">
            <v>Lubrizol Net Debt</v>
          </cell>
          <cell r="E39">
            <v>399.29999999999995</v>
          </cell>
        </row>
        <row r="40">
          <cell r="C40" t="str">
            <v>Lubrizol 2010E EBITDA</v>
          </cell>
          <cell r="E40">
            <v>1093.1423953085355</v>
          </cell>
        </row>
        <row r="41">
          <cell r="C41" t="str">
            <v>Lubrizol 2010E FCF</v>
          </cell>
          <cell r="E41">
            <v>189.87048210202136</v>
          </cell>
        </row>
        <row r="43">
          <cell r="C43" t="str">
            <v>Total Debt / 2010E EBITDA</v>
          </cell>
          <cell r="E43">
            <v>1.2718379654533414</v>
          </cell>
        </row>
        <row r="44">
          <cell r="C44" t="str">
            <v>Net Debt / 2010E EBITDA</v>
          </cell>
          <cell r="E44">
            <v>0.36527720607460201</v>
          </cell>
        </row>
        <row r="46">
          <cell r="C46" t="str">
            <v>Croda Standalone Leverage</v>
          </cell>
        </row>
        <row r="47">
          <cell r="C47" t="str">
            <v>Croda Total Debt</v>
          </cell>
          <cell r="E47">
            <v>627.55030999999997</v>
          </cell>
        </row>
        <row r="48">
          <cell r="C48" t="str">
            <v>Croda Net Debt</v>
          </cell>
          <cell r="E48">
            <v>555.43610999999999</v>
          </cell>
        </row>
        <row r="49">
          <cell r="C49" t="str">
            <v>Croda 2010E EBITDA</v>
          </cell>
          <cell r="E49">
            <v>274.97458</v>
          </cell>
        </row>
        <row r="50">
          <cell r="C50" t="str">
            <v>Croda 2010E FCF</v>
          </cell>
          <cell r="E50">
            <v>115.53949000000001</v>
          </cell>
        </row>
        <row r="52">
          <cell r="C52" t="str">
            <v>Total Debt / 2010E EBITDA</v>
          </cell>
          <cell r="E52">
            <v>2.2822120866590647</v>
          </cell>
        </row>
        <row r="53">
          <cell r="C53" t="str">
            <v>Net Debt / 2010E EBITDA</v>
          </cell>
          <cell r="E53">
            <v>2.0199543899657924</v>
          </cell>
        </row>
        <row r="55">
          <cell r="A55" t="str">
            <v>Lubrizol Corp.</v>
          </cell>
          <cell r="L55" t="str">
            <v>Preliminary Draft - Confidential</v>
          </cell>
        </row>
        <row r="56">
          <cell r="A56" t="str">
            <v>Debt Paydown with Equity Issuance</v>
          </cell>
          <cell r="L56" t="str">
            <v>($ in millions, except per share data)</v>
          </cell>
        </row>
        <row r="59">
          <cell r="C59" t="str">
            <v>2009E Standalone</v>
          </cell>
          <cell r="I59" t="str">
            <v>2010E Debt Pay Down with $300mm Equity Issuance</v>
          </cell>
        </row>
        <row r="61">
          <cell r="C61" t="str">
            <v>Lubrizol Standalone Leverage</v>
          </cell>
          <cell r="I61" t="str">
            <v>Pro Forma Total Debt / Pro Forma 2009E EBITDA (1)</v>
          </cell>
          <cell r="K61">
            <v>2.7248640503022261</v>
          </cell>
        </row>
        <row r="62">
          <cell r="C62" t="str">
            <v>Lubrizol Total Debt</v>
          </cell>
          <cell r="E62">
            <v>1390.3</v>
          </cell>
          <cell r="I62" t="str">
            <v>Pro Forma Net Debt / Pro Forma 2009E EBITDA (1)</v>
          </cell>
          <cell r="K62">
            <v>2.4419532459979103</v>
          </cell>
        </row>
        <row r="63">
          <cell r="C63" t="str">
            <v>Lubrizol Net Debt</v>
          </cell>
          <cell r="E63">
            <v>399.29999999999995</v>
          </cell>
        </row>
        <row r="64">
          <cell r="C64" t="str">
            <v>Lubrizol 2009E EBITDA</v>
          </cell>
          <cell r="E64">
            <v>1030</v>
          </cell>
          <cell r="I64" t="str">
            <v>Pro Forma 2010E FCF and Debt Pay Down Calculation</v>
          </cell>
        </row>
        <row r="65">
          <cell r="I65" t="str">
            <v>Lubrizol FCF</v>
          </cell>
          <cell r="K65">
            <v>189.87048210202136</v>
          </cell>
        </row>
        <row r="66">
          <cell r="I66" t="str">
            <v>Croda FCF</v>
          </cell>
          <cell r="K66">
            <v>115.53949000000001</v>
          </cell>
        </row>
        <row r="67">
          <cell r="C67" t="str">
            <v>Total Debt / 2009E EBITDA</v>
          </cell>
          <cell r="E67">
            <v>1.3498058252427183</v>
          </cell>
          <cell r="I67" t="str">
            <v>PF FCF</v>
          </cell>
          <cell r="K67">
            <v>305.40997210202136</v>
          </cell>
        </row>
        <row r="68">
          <cell r="C68" t="str">
            <v>Net Debt / 2009E EBITDA</v>
          </cell>
          <cell r="E68">
            <v>0.38766990291262132</v>
          </cell>
          <cell r="I68" t="str">
            <v>After-Tax Synergies</v>
          </cell>
          <cell r="K68">
            <v>30.359686275000005</v>
          </cell>
        </row>
        <row r="69">
          <cell r="I69" t="str">
            <v>PF FCF plus Synergies</v>
          </cell>
          <cell r="K69">
            <v>335.76965837702136</v>
          </cell>
        </row>
        <row r="70">
          <cell r="C70" t="str">
            <v>Croda Standalone Leverage</v>
          </cell>
          <cell r="I70" t="str">
            <v>Equity Issuance</v>
          </cell>
          <cell r="K70">
            <v>500</v>
          </cell>
        </row>
        <row r="71">
          <cell r="C71" t="str">
            <v>Croda Total Debt</v>
          </cell>
          <cell r="E71">
            <v>627.55030999999997</v>
          </cell>
          <cell r="I71" t="str">
            <v>PF FCF plus Equity Issuance</v>
          </cell>
          <cell r="K71">
            <v>835.76965837702141</v>
          </cell>
        </row>
        <row r="72">
          <cell r="C72" t="str">
            <v>Croda Net Debt</v>
          </cell>
          <cell r="E72">
            <v>555.43610999999999</v>
          </cell>
          <cell r="I72" t="str">
            <v>New Acquisition Debt Issued</v>
          </cell>
          <cell r="K72">
            <v>1566.1789697594786</v>
          </cell>
        </row>
        <row r="73">
          <cell r="C73" t="str">
            <v>Croda 2009E EBITDA</v>
          </cell>
          <cell r="E73">
            <v>240.32841000000002</v>
          </cell>
          <cell r="I73" t="str">
            <v>Interest Rate</v>
          </cell>
          <cell r="K73">
            <v>7.4999999999999997E-2</v>
          </cell>
        </row>
        <row r="74">
          <cell r="I74" t="str">
            <v>Incremental After-Tax Interest Expense (2)</v>
          </cell>
          <cell r="K74">
            <v>79.287810344073606</v>
          </cell>
        </row>
        <row r="75">
          <cell r="C75" t="str">
            <v>Total Debt / 2009E EBITDA</v>
          </cell>
          <cell r="E75">
            <v>2.6112198303979124</v>
          </cell>
          <cell r="I75" t="str">
            <v>PF FCF to Pay Down Debt (3)</v>
          </cell>
          <cell r="K75">
            <v>756.48184803294782</v>
          </cell>
        </row>
        <row r="76">
          <cell r="C76" t="str">
            <v>Net Debt / 2009E EBITDA</v>
          </cell>
          <cell r="E76">
            <v>2.3111545988258313</v>
          </cell>
        </row>
        <row r="77">
          <cell r="I77" t="str">
            <v>PF Total Debt (12/31/09)</v>
          </cell>
          <cell r="K77">
            <v>3584.0292797594784</v>
          </cell>
        </row>
        <row r="78">
          <cell r="C78" t="str">
            <v>Pro Forma Combined Leverage</v>
          </cell>
          <cell r="I78" t="str">
            <v>PF FCF to Pay Down Debt (3)</v>
          </cell>
          <cell r="K78">
            <v>756.48184803294782</v>
          </cell>
        </row>
        <row r="79">
          <cell r="C79" t="str">
            <v>Combined Debt</v>
          </cell>
          <cell r="E79">
            <v>2017.8503099999998</v>
          </cell>
          <cell r="I79" t="str">
            <v>PF Total Debt after Pay Down (12/31/10)</v>
          </cell>
          <cell r="K79">
            <v>2827.5474317265307</v>
          </cell>
        </row>
        <row r="80">
          <cell r="C80" t="str">
            <v>Plus: Acquisition Debt</v>
          </cell>
          <cell r="E80">
            <v>1566.1789697594786</v>
          </cell>
          <cell r="I80" t="str">
            <v>PF Cash on Balance Sheet</v>
          </cell>
          <cell r="K80">
            <v>-372.11419999999998</v>
          </cell>
        </row>
        <row r="81">
          <cell r="C81" t="str">
            <v>PF Total Debt</v>
          </cell>
          <cell r="E81">
            <v>3584.0292797594784</v>
          </cell>
          <cell r="I81" t="str">
            <v>PF Net Debt after Pay Down (12/31/10)</v>
          </cell>
          <cell r="K81">
            <v>2455.4332317265307</v>
          </cell>
        </row>
        <row r="82">
          <cell r="C82" t="str">
            <v>Lubrizol Standalone Cash</v>
          </cell>
          <cell r="E82">
            <v>-300</v>
          </cell>
          <cell r="I82" t="str">
            <v>Combined EBITDA (1)</v>
          </cell>
          <cell r="K82">
            <v>1413.0942883085356</v>
          </cell>
        </row>
        <row r="83">
          <cell r="C83" t="str">
            <v>Croda Standalone Cash</v>
          </cell>
          <cell r="E83">
            <v>-72.114200000000011</v>
          </cell>
        </row>
        <row r="84">
          <cell r="C84" t="str">
            <v>PF Net Debt</v>
          </cell>
          <cell r="E84">
            <v>3211.9150797594784</v>
          </cell>
          <cell r="I84" t="str">
            <v>Pro Forma Total Debt / Pro Forma 2010E EBITDA (1)</v>
          </cell>
          <cell r="K84">
            <v>2.000961616730534</v>
          </cell>
        </row>
        <row r="85">
          <cell r="C85" t="str">
            <v>Combined EBITDA (1)</v>
          </cell>
          <cell r="E85">
            <v>1315.3057230000002</v>
          </cell>
          <cell r="I85" t="str">
            <v>Pro Forma Net Debt / Pro Forma 2010E EBITDA (1)</v>
          </cell>
          <cell r="K85">
            <v>1.7376287286998151</v>
          </cell>
        </row>
        <row r="87">
          <cell r="I87" t="str">
            <v>Equity Issuance</v>
          </cell>
          <cell r="K87">
            <v>500</v>
          </cell>
        </row>
        <row r="88">
          <cell r="C88" t="str">
            <v>2010E Standalone</v>
          </cell>
          <cell r="I88" t="str">
            <v>Lubrizol Standalone Equity Value</v>
          </cell>
          <cell r="K88">
            <v>5261.1883312</v>
          </cell>
        </row>
        <row r="89">
          <cell r="I89" t="str">
            <v>% of Lubrizol Equity Value</v>
          </cell>
          <cell r="K89">
            <v>9.5035563930469927E-2</v>
          </cell>
        </row>
        <row r="90">
          <cell r="C90" t="str">
            <v>Lubrizol Standalone Leverage</v>
          </cell>
          <cell r="I90" t="str">
            <v>Issued Share Price at 5% discount to market</v>
          </cell>
          <cell r="K90">
            <v>71.772499999999994</v>
          </cell>
        </row>
        <row r="91">
          <cell r="C91" t="str">
            <v>Lubrizol Total Debt</v>
          </cell>
          <cell r="E91">
            <v>1390.3</v>
          </cell>
          <cell r="I91" t="str">
            <v>Number of Shares Issued (mm)</v>
          </cell>
          <cell r="K91">
            <v>6.9664565118952249</v>
          </cell>
        </row>
        <row r="92">
          <cell r="C92" t="str">
            <v>Lubrizol Net Debt</v>
          </cell>
          <cell r="E92">
            <v>399.29999999999995</v>
          </cell>
          <cell r="I92" t="str">
            <v>3 Month Average Trading Volume (mm)</v>
          </cell>
          <cell r="K92">
            <v>0.87622199999999995</v>
          </cell>
        </row>
        <row r="93">
          <cell r="C93" t="str">
            <v>Lubrizol 2010E EBITDA</v>
          </cell>
          <cell r="E93">
            <v>1093.1423953085355</v>
          </cell>
          <cell r="I93" t="str">
            <v xml:space="preserve">Number of Days Trading Volume </v>
          </cell>
          <cell r="K93">
            <v>7.9505610586075504</v>
          </cell>
        </row>
        <row r="94">
          <cell r="C94" t="str">
            <v>Lubrizol 2010E FCF</v>
          </cell>
          <cell r="E94">
            <v>189.87048210202136</v>
          </cell>
        </row>
        <row r="96">
          <cell r="C96" t="str">
            <v>Total Debt / 2010E EBITDA</v>
          </cell>
          <cell r="E96">
            <v>1.2718379654533414</v>
          </cell>
        </row>
        <row r="97">
          <cell r="C97" t="str">
            <v>Net Debt / 2010E EBITDA</v>
          </cell>
          <cell r="E97">
            <v>0.36527720607460201</v>
          </cell>
        </row>
        <row r="99">
          <cell r="C99" t="str">
            <v>Croda Standalone Leverage</v>
          </cell>
        </row>
        <row r="100">
          <cell r="C100" t="str">
            <v>Croda Total Debt</v>
          </cell>
          <cell r="E100">
            <v>627.55030999999997</v>
          </cell>
        </row>
        <row r="101">
          <cell r="C101" t="str">
            <v>Croda Net Debt</v>
          </cell>
          <cell r="E101">
            <v>555.43610999999999</v>
          </cell>
        </row>
        <row r="102">
          <cell r="C102" t="str">
            <v>Croda 2010E EBITDA</v>
          </cell>
          <cell r="E102">
            <v>274.97458</v>
          </cell>
        </row>
        <row r="103">
          <cell r="C103" t="str">
            <v>Croda 2010E FCF</v>
          </cell>
          <cell r="E103">
            <v>115.53949000000001</v>
          </cell>
        </row>
        <row r="105">
          <cell r="C105" t="str">
            <v>Total Debt / 2010E EBITDA</v>
          </cell>
          <cell r="E105">
            <v>2.2822120866590647</v>
          </cell>
        </row>
        <row r="106">
          <cell r="C106" t="str">
            <v>Net Debt / 2010E EBITDA</v>
          </cell>
          <cell r="E106">
            <v>2.0199543899657924</v>
          </cell>
        </row>
      </sheetData>
      <sheetData sheetId="37">
        <row r="1">
          <cell r="A1" t="str">
            <v>Lubrizol Corp.</v>
          </cell>
          <cell r="L1" t="str">
            <v>Preliminary Draft - Confidential</v>
          </cell>
        </row>
        <row r="2">
          <cell r="A2" t="str">
            <v>Deal Assumptions</v>
          </cell>
          <cell r="L2" t="str">
            <v>($ in millions, except per share data)</v>
          </cell>
        </row>
        <row r="4">
          <cell r="E4" t="str">
            <v>Acquiror</v>
          </cell>
          <cell r="F4" t="str">
            <v>LZ</v>
          </cell>
          <cell r="G4" t="str">
            <v>Lubrizol</v>
          </cell>
        </row>
        <row r="5">
          <cell r="E5" t="str">
            <v>Target</v>
          </cell>
          <cell r="F5" t="str">
            <v>$023352</v>
          </cell>
          <cell r="G5" t="str">
            <v>Croda</v>
          </cell>
        </row>
        <row r="6">
          <cell r="A6" t="str">
            <v>Transaction Assumptions</v>
          </cell>
          <cell r="H6" t="str">
            <v>Financing</v>
          </cell>
          <cell r="Q6" t="str">
            <v>Basic Shares Outstanding</v>
          </cell>
          <cell r="X6">
            <v>134.80000000000001</v>
          </cell>
        </row>
        <row r="7">
          <cell r="A7" t="str">
            <v>Current Croda Stock Price</v>
          </cell>
          <cell r="F7">
            <v>12.580792500000001</v>
          </cell>
          <cell r="H7" t="str">
            <v>Leverage Mix:</v>
          </cell>
          <cell r="Q7" t="str">
            <v>Dilution from Options</v>
          </cell>
          <cell r="X7">
            <v>3.2112989861011263</v>
          </cell>
        </row>
        <row r="8">
          <cell r="A8" t="str">
            <v>Premium</v>
          </cell>
          <cell r="F8">
            <v>0.3</v>
          </cell>
          <cell r="H8" t="str">
            <v>Term Loan</v>
          </cell>
          <cell r="L8">
            <v>1</v>
          </cell>
          <cell r="Q8" t="str">
            <v>Diluted Shares Outstanding</v>
          </cell>
          <cell r="X8">
            <v>138.01129898610114</v>
          </cell>
        </row>
        <row r="9">
          <cell r="A9" t="str">
            <v>Purchase Price</v>
          </cell>
          <cell r="F9">
            <v>16.355030250000002</v>
          </cell>
          <cell r="H9" t="str">
            <v>Bonds</v>
          </cell>
          <cell r="L9">
            <v>0</v>
          </cell>
        </row>
        <row r="10">
          <cell r="A10" t="str">
            <v>Shares Outstanding</v>
          </cell>
          <cell r="F10">
            <v>138.01129898610114</v>
          </cell>
          <cell r="H10" t="str">
            <v>Fees:</v>
          </cell>
          <cell r="Q10" t="str">
            <v>Purchase Price</v>
          </cell>
          <cell r="X10">
            <v>16.355030250000002</v>
          </cell>
        </row>
        <row r="11">
          <cell r="A11" t="str">
            <v>Total offer value</v>
          </cell>
          <cell r="F11">
            <v>2257.1789697594786</v>
          </cell>
          <cell r="H11" t="str">
            <v>Term Loan</v>
          </cell>
          <cell r="L11">
            <v>0</v>
          </cell>
          <cell r="Q11"/>
        </row>
        <row r="12">
          <cell r="A12" t="str">
            <v>Plus: Croda Debt outstanding</v>
          </cell>
          <cell r="F12">
            <v>627.55030999999997</v>
          </cell>
          <cell r="H12" t="str">
            <v>Bonds</v>
          </cell>
          <cell r="L12">
            <v>0</v>
          </cell>
          <cell r="O12" t="str">
            <v xml:space="preserve"># </v>
          </cell>
          <cell r="P12" t="str">
            <v>$</v>
          </cell>
          <cell r="R12" t="str">
            <v xml:space="preserve"># </v>
          </cell>
          <cell r="S12" t="str">
            <v>$</v>
          </cell>
          <cell r="W12" t="str">
            <v>Current</v>
          </cell>
        </row>
        <row r="13">
          <cell r="A13" t="str">
            <v>Less: Croda Cash</v>
          </cell>
          <cell r="F13">
            <v>-72.114200000000011</v>
          </cell>
          <cell r="H13" t="str">
            <v>Rates:</v>
          </cell>
          <cell r="N13" t="str">
            <v>Batch 1 Option Total</v>
          </cell>
          <cell r="O13">
            <v>116</v>
          </cell>
          <cell r="P13">
            <v>117</v>
          </cell>
          <cell r="Q13" t="str">
            <v>Tranche 1</v>
          </cell>
          <cell r="R13">
            <v>0.91947699999999999</v>
          </cell>
          <cell r="S13">
            <v>6.4432470000000013</v>
          </cell>
          <cell r="W13">
            <v>0.55723875700934578</v>
          </cell>
        </row>
        <row r="14">
          <cell r="A14" t="str">
            <v>Transaction value excluding fees</v>
          </cell>
          <cell r="F14">
            <v>2812.6150797594787</v>
          </cell>
          <cell r="H14" t="str">
            <v>Term Loan</v>
          </cell>
          <cell r="L14">
            <v>7.4999999999999997E-2</v>
          </cell>
          <cell r="O14">
            <v>121</v>
          </cell>
          <cell r="P14">
            <v>122</v>
          </cell>
          <cell r="Q14" t="str">
            <v>Tranche 2</v>
          </cell>
          <cell r="R14">
            <v>1.3036639999999999</v>
          </cell>
          <cell r="S14">
            <v>5.298826</v>
          </cell>
          <cell r="W14">
            <v>0.88129310903426783</v>
          </cell>
        </row>
        <row r="15">
          <cell r="A15" t="str">
            <v>Plus: Financing fees</v>
          </cell>
          <cell r="F15">
            <v>0</v>
          </cell>
          <cell r="H15" t="str">
            <v>Bonds</v>
          </cell>
          <cell r="L15">
            <v>0</v>
          </cell>
          <cell r="O15">
            <v>126</v>
          </cell>
          <cell r="P15">
            <v>127</v>
          </cell>
          <cell r="Q15" t="str">
            <v>Tranche 3</v>
          </cell>
          <cell r="R15">
            <v>0.71893499999999999</v>
          </cell>
          <cell r="S15">
            <v>3.8408650000000004</v>
          </cell>
          <cell r="W15">
            <v>0.55009812005751257</v>
          </cell>
        </row>
        <row r="16">
          <cell r="A16" t="str">
            <v>Plus: Transaction expenses</v>
          </cell>
          <cell r="F16">
            <v>0</v>
          </cell>
          <cell r="O16">
            <v>131</v>
          </cell>
          <cell r="P16">
            <v>132</v>
          </cell>
          <cell r="Q16" t="str">
            <v>Tranche 4</v>
          </cell>
          <cell r="R16">
            <v>0.76065700000000003</v>
          </cell>
          <cell r="S16">
            <v>0</v>
          </cell>
          <cell r="W16">
            <v>0.76065700000000003</v>
          </cell>
        </row>
        <row r="17">
          <cell r="A17" t="str">
            <v>Transaction value</v>
          </cell>
          <cell r="F17">
            <v>2812.6150797594787</v>
          </cell>
          <cell r="O17">
            <v>136</v>
          </cell>
          <cell r="P17">
            <v>137</v>
          </cell>
          <cell r="Q17" t="str">
            <v>Tranche 5</v>
          </cell>
          <cell r="R17">
            <v>0.46201199999999998</v>
          </cell>
          <cell r="S17">
            <v>0</v>
          </cell>
          <cell r="W17">
            <v>0.46201199999999998</v>
          </cell>
        </row>
        <row r="18">
          <cell r="A18" t="str">
            <v>Current Lubrizol Stock Price</v>
          </cell>
          <cell r="F18">
            <v>75.55</v>
          </cell>
          <cell r="O18">
            <v>141</v>
          </cell>
          <cell r="P18">
            <v>142</v>
          </cell>
          <cell r="Q18" t="str">
            <v>Tranche 6</v>
          </cell>
          <cell r="R18">
            <v>0</v>
          </cell>
          <cell r="S18">
            <v>0</v>
          </cell>
          <cell r="W18">
            <v>0</v>
          </cell>
        </row>
        <row r="19">
          <cell r="A19" t="str">
            <v>Shares issued</v>
          </cell>
          <cell r="F19">
            <v>0</v>
          </cell>
          <cell r="R19">
            <v>4.1647449999999999</v>
          </cell>
          <cell r="W19">
            <v>3.2112989861011263</v>
          </cell>
        </row>
        <row r="21">
          <cell r="A21" t="str">
            <v>Transaction Considerations</v>
          </cell>
          <cell r="H21" t="str">
            <v>Pro Forma Ownership</v>
          </cell>
        </row>
        <row r="22">
          <cell r="A22" t="str">
            <v>Tax on incremental dollar earned</v>
          </cell>
          <cell r="F22">
            <v>0.32500000000000001</v>
          </cell>
          <cell r="H22" t="str">
            <v>Lubrizol Ownership</v>
          </cell>
          <cell r="L22">
            <v>1</v>
          </cell>
        </row>
        <row r="23">
          <cell r="A23" t="str">
            <v>Transaction expenses (% of offer value)</v>
          </cell>
          <cell r="F23">
            <v>0</v>
          </cell>
          <cell r="H23" t="str">
            <v>Croda Ownership</v>
          </cell>
          <cell r="L23">
            <v>0</v>
          </cell>
        </row>
        <row r="24">
          <cell r="A24" t="str">
            <v>Amortization period of new deferred financing (Years)</v>
          </cell>
          <cell r="F24">
            <v>10</v>
          </cell>
          <cell r="Q24" t="str">
            <v>Lubrizol's MEV</v>
          </cell>
          <cell r="S24">
            <v>5261.1883312</v>
          </cell>
        </row>
        <row r="25">
          <cell r="A25" t="str">
            <v>Annual fee amortization</v>
          </cell>
          <cell r="F25">
            <v>0</v>
          </cell>
          <cell r="H25" t="str">
            <v>Pro Forma Leverage</v>
          </cell>
        </row>
        <row r="26">
          <cell r="A26" t="str">
            <v>Excess purchase price allocated to intangibles (%)</v>
          </cell>
          <cell r="F26">
            <v>0.35</v>
          </cell>
          <cell r="H26" t="str">
            <v>Lubrizol 2009 EBITDA</v>
          </cell>
          <cell r="L26">
            <v>1030</v>
          </cell>
        </row>
        <row r="27">
          <cell r="A27" t="str">
            <v>Amortization period of intangibles (Years)</v>
          </cell>
          <cell r="F27">
            <v>0</v>
          </cell>
          <cell r="H27" t="str">
            <v>Croda 2009 EBITDA</v>
          </cell>
          <cell r="L27">
            <v>240.32841000000002</v>
          </cell>
        </row>
        <row r="28">
          <cell r="A28" t="str">
            <v>Annual intangibles amortization</v>
          </cell>
          <cell r="F28">
            <v>0</v>
          </cell>
          <cell r="H28" t="str">
            <v>Synergies</v>
          </cell>
          <cell r="L28">
            <v>44.977313000000002</v>
          </cell>
        </row>
        <row r="29">
          <cell r="A29" t="str">
            <v>% Transaction Consideration in Stock</v>
          </cell>
          <cell r="F29">
            <v>0</v>
          </cell>
          <cell r="H29" t="str">
            <v>PF 2009 EBITDA</v>
          </cell>
          <cell r="L29">
            <v>1315.3057230000002</v>
          </cell>
        </row>
        <row r="30">
          <cell r="A30" t="str">
            <v>% Transaction Consideration in Debt</v>
          </cell>
          <cell r="F30">
            <v>1</v>
          </cell>
        </row>
        <row r="31">
          <cell r="H31" t="str">
            <v>Lubrizol's SQ Debt</v>
          </cell>
          <cell r="L31">
            <v>1390.3</v>
          </cell>
        </row>
        <row r="32">
          <cell r="A32" t="str">
            <v>Other Assumptions</v>
          </cell>
          <cell r="H32" t="str">
            <v>Incremental Acquistion Debt</v>
          </cell>
          <cell r="L32">
            <v>1566.1789697594786</v>
          </cell>
        </row>
        <row r="33">
          <cell r="A33" t="str">
            <v>Interest Earned on Cash</v>
          </cell>
          <cell r="F33">
            <v>1.4999999999999999E-2</v>
          </cell>
          <cell r="H33" t="str">
            <v>Lubrizol Cash</v>
          </cell>
          <cell r="L33">
            <v>-991</v>
          </cell>
        </row>
        <row r="34">
          <cell r="A34" t="str">
            <v>Pretax Synergies</v>
          </cell>
          <cell r="F34">
            <v>44.977313000000002</v>
          </cell>
          <cell r="H34" t="str">
            <v>LZ Cash not used in transaction</v>
          </cell>
          <cell r="L34">
            <v>-300</v>
          </cell>
        </row>
        <row r="35">
          <cell r="A35" t="str">
            <v>Cost To Achieve</v>
          </cell>
          <cell r="F35">
            <v>44.977313000000002</v>
          </cell>
          <cell r="H35" t="str">
            <v>Croda Net Debt</v>
          </cell>
          <cell r="L35">
            <v>555.43610999999999</v>
          </cell>
        </row>
        <row r="36">
          <cell r="H36" t="str">
            <v xml:space="preserve">PF Net Debt </v>
          </cell>
          <cell r="L36">
            <v>3211.9150797594789</v>
          </cell>
        </row>
        <row r="37">
          <cell r="A37" t="str">
            <v>Include Cost To Achieve in Acc/Dil Calc</v>
          </cell>
          <cell r="F37" t="str">
            <v>Yes</v>
          </cell>
          <cell r="H37" t="str">
            <v>PF Net Debt / 2009 EBITDA</v>
          </cell>
          <cell r="L37">
            <v>2.4419532459979103</v>
          </cell>
        </row>
        <row r="39">
          <cell r="A39" t="str">
            <v>Sources</v>
          </cell>
          <cell r="H39" t="str">
            <v>Uses</v>
          </cell>
        </row>
        <row r="40">
          <cell r="A40" t="str">
            <v>Term loan</v>
          </cell>
          <cell r="F40">
            <v>1566.1789697594786</v>
          </cell>
          <cell r="H40" t="str">
            <v>Offer value</v>
          </cell>
          <cell r="L40">
            <v>2257.1789697594786</v>
          </cell>
        </row>
        <row r="41">
          <cell r="A41" t="str">
            <v>Bonds</v>
          </cell>
          <cell r="F41">
            <v>0</v>
          </cell>
          <cell r="H41" t="str">
            <v>Plus: Refinance of existing debt</v>
          </cell>
          <cell r="L41">
            <v>0</v>
          </cell>
        </row>
        <row r="42">
          <cell r="A42" t="str">
            <v>Stock Consideration</v>
          </cell>
          <cell r="F42">
            <v>0</v>
          </cell>
          <cell r="G42">
            <v>0</v>
          </cell>
          <cell r="H42" t="str">
            <v>Plus: Financing fees</v>
          </cell>
          <cell r="L42">
            <v>0</v>
          </cell>
          <cell r="P42" t="str">
            <v>Circ</v>
          </cell>
          <cell r="Q42">
            <v>1</v>
          </cell>
        </row>
        <row r="43">
          <cell r="A43" t="str">
            <v>Cash from balance sheet</v>
          </cell>
          <cell r="F43">
            <v>691</v>
          </cell>
          <cell r="H43" t="str">
            <v>Plus: Transaction expenses</v>
          </cell>
          <cell r="L43">
            <v>0</v>
          </cell>
        </row>
        <row r="44">
          <cell r="A44" t="str">
            <v>Total sources</v>
          </cell>
          <cell r="F44">
            <v>2257.1789697594786</v>
          </cell>
          <cell r="H44" t="str">
            <v>Total uses</v>
          </cell>
          <cell r="L44">
            <v>2257.1789697594786</v>
          </cell>
        </row>
        <row r="46">
          <cell r="A46" t="str">
            <v>Lubrizol Corp.</v>
          </cell>
          <cell r="K46" t="str">
            <v>Preliminary Draft – Confidential</v>
          </cell>
        </row>
        <row r="47">
          <cell r="A47" t="str">
            <v>Accretion/(Dilution)</v>
          </cell>
          <cell r="K47" t="str">
            <v>($ in millions)</v>
          </cell>
        </row>
        <row r="49">
          <cell r="A49" t="str">
            <v>EPS Accretion / (Dilution)</v>
          </cell>
        </row>
        <row r="50">
          <cell r="F50" t="str">
            <v>2009E</v>
          </cell>
          <cell r="G50" t="str">
            <v>2010E</v>
          </cell>
          <cell r="H50" t="str">
            <v>2011E</v>
          </cell>
        </row>
        <row r="51">
          <cell r="A51" t="str">
            <v>Lubrizol Standalone Net Income</v>
          </cell>
          <cell r="F51">
            <v>521</v>
          </cell>
          <cell r="G51">
            <v>543.18573309911494</v>
          </cell>
          <cell r="H51">
            <v>594.96644352536202</v>
          </cell>
        </row>
        <row r="52">
          <cell r="A52" t="str">
            <v>Croda Standalone Net Income</v>
          </cell>
          <cell r="F52">
            <v>107.07391</v>
          </cell>
          <cell r="G52">
            <v>129.33525</v>
          </cell>
          <cell r="H52">
            <v>151.12628000000001</v>
          </cell>
        </row>
        <row r="53">
          <cell r="F53"/>
          <cell r="G53"/>
          <cell r="H53"/>
        </row>
        <row r="54">
          <cell r="A54" t="str">
            <v>Pro Forma Net Income Pre Adjustments</v>
          </cell>
          <cell r="F54">
            <v>628.07390999999996</v>
          </cell>
          <cell r="G54">
            <v>672.52098309911491</v>
          </cell>
          <cell r="H54">
            <v>746.09272352536209</v>
          </cell>
        </row>
        <row r="56">
          <cell r="A56" t="str">
            <v>% of Synergies Realized</v>
          </cell>
          <cell r="G56">
            <v>0.33333333333333331</v>
          </cell>
          <cell r="H56">
            <v>0.66666666666666663</v>
          </cell>
        </row>
        <row r="57">
          <cell r="A57" t="str">
            <v>% of Cost to Achieve Synergies</v>
          </cell>
          <cell r="G57">
            <v>1</v>
          </cell>
          <cell r="H57">
            <v>0</v>
          </cell>
        </row>
        <row r="59">
          <cell r="A59" t="str">
            <v>After-Tax Transaction Adjustments</v>
          </cell>
        </row>
        <row r="60">
          <cell r="A60" t="str">
            <v>Amortization of Intangible Write-Up</v>
          </cell>
          <cell r="G60">
            <v>0</v>
          </cell>
          <cell r="H60">
            <v>0</v>
          </cell>
        </row>
        <row r="61">
          <cell r="A61" t="str">
            <v>Amortization of Financing Fees</v>
          </cell>
          <cell r="G61">
            <v>0</v>
          </cell>
          <cell r="H61">
            <v>0</v>
          </cell>
        </row>
        <row r="62">
          <cell r="A62" t="str">
            <v>Incremental Interest on New Term Loan</v>
          </cell>
          <cell r="G62">
            <v>-79.287810344073606</v>
          </cell>
          <cell r="H62">
            <v>-79.287810344073606</v>
          </cell>
        </row>
        <row r="63">
          <cell r="A63" t="str">
            <v>Incremental Interest on New Bonds</v>
          </cell>
          <cell r="G63">
            <v>0</v>
          </cell>
          <cell r="H63">
            <v>0</v>
          </cell>
        </row>
        <row r="64">
          <cell r="A64" t="str">
            <v>Lost Interest on Cash Used in Transaction</v>
          </cell>
          <cell r="G64">
            <v>-6.9963750000000005</v>
          </cell>
          <cell r="H64">
            <v>-6.9963750000000005</v>
          </cell>
        </row>
        <row r="65">
          <cell r="A65" t="str">
            <v>After-Tax Synergies</v>
          </cell>
          <cell r="G65">
            <v>10.119895425000001</v>
          </cell>
          <cell r="H65">
            <v>20.239790850000002</v>
          </cell>
        </row>
        <row r="66">
          <cell r="A66" t="str">
            <v>After-Tax Cost to Achieve Synergies</v>
          </cell>
          <cell r="G66">
            <v>-30.359686275000005</v>
          </cell>
          <cell r="H66">
            <v>0</v>
          </cell>
        </row>
        <row r="67">
          <cell r="G67"/>
          <cell r="H67"/>
        </row>
        <row r="68">
          <cell r="A68" t="str">
            <v>Total After Tax Adjustments</v>
          </cell>
          <cell r="G68">
            <v>-106.52397619407361</v>
          </cell>
          <cell r="H68">
            <v>-66.0443944940736</v>
          </cell>
        </row>
        <row r="70">
          <cell r="A70" t="str">
            <v>Pro Forma Net Income Post Adjustments</v>
          </cell>
          <cell r="G70">
            <v>565.9970069050413</v>
          </cell>
          <cell r="H70">
            <v>680.04832903128852</v>
          </cell>
        </row>
        <row r="72">
          <cell r="A72" t="str">
            <v>Shares Issued</v>
          </cell>
          <cell r="G72">
            <v>0</v>
          </cell>
          <cell r="H72">
            <v>0</v>
          </cell>
        </row>
        <row r="73">
          <cell r="A73" t="str">
            <v>Lubrizol Projected Shares Outstanding</v>
          </cell>
          <cell r="G73">
            <v>70.400000000000006</v>
          </cell>
          <cell r="H73">
            <v>70.400000000000006</v>
          </cell>
        </row>
        <row r="74">
          <cell r="G74"/>
          <cell r="H74"/>
        </row>
        <row r="75">
          <cell r="A75" t="str">
            <v>Pro Forma Shares Outstanding</v>
          </cell>
          <cell r="G75">
            <v>70.400000000000006</v>
          </cell>
          <cell r="H75">
            <v>70.400000000000006</v>
          </cell>
        </row>
        <row r="77">
          <cell r="A77" t="str">
            <v xml:space="preserve">Pro Forma Cash EPS </v>
          </cell>
          <cell r="G77">
            <v>8.0397302117193359</v>
          </cell>
          <cell r="H77">
            <v>9.6597774010126205</v>
          </cell>
        </row>
        <row r="78">
          <cell r="A78" t="str">
            <v>Standalone Cash EPS</v>
          </cell>
          <cell r="G78">
            <v>7.7157064360669727</v>
          </cell>
          <cell r="H78">
            <v>8.4512278909852547</v>
          </cell>
        </row>
        <row r="80">
          <cell r="A80" t="str">
            <v>$ Accretion/(Dilution)</v>
          </cell>
          <cell r="G80">
            <v>0.32402377565236318</v>
          </cell>
          <cell r="H80">
            <v>1.2085495100273658</v>
          </cell>
        </row>
        <row r="81">
          <cell r="A81" t="str">
            <v>% Accretion/(Dilution)</v>
          </cell>
          <cell r="G81">
            <v>4.1995347844977368E-2</v>
          </cell>
          <cell r="H81">
            <v>0.1430028305492152</v>
          </cell>
        </row>
        <row r="83">
          <cell r="A83" t="str">
            <v>Additional Pretax Synergies to Breakeven /(Cushion)</v>
          </cell>
          <cell r="G83" t="str">
            <v xml:space="preserve">NM </v>
          </cell>
          <cell r="H83" t="str">
            <v xml:space="preserve">NM </v>
          </cell>
        </row>
        <row r="84">
          <cell r="A84" t="str">
            <v>Total Pretax Synergies to Breakeven</v>
          </cell>
          <cell r="G84" t="str">
            <v xml:space="preserve">NM </v>
          </cell>
          <cell r="H84" t="str">
            <v xml:space="preserve">NM </v>
          </cell>
        </row>
        <row r="86">
          <cell r="A86" t="str">
            <v>Pro Forma Ownership</v>
          </cell>
        </row>
        <row r="87">
          <cell r="A87" t="str">
            <v>Lubrizol Ownership</v>
          </cell>
          <cell r="H87">
            <v>1</v>
          </cell>
        </row>
        <row r="88">
          <cell r="A88" t="str">
            <v>Croda Ownership</v>
          </cell>
          <cell r="H88">
            <v>0</v>
          </cell>
          <cell r="M88" t="str">
            <v>2010E</v>
          </cell>
          <cell r="N88" t="str">
            <v>2011E</v>
          </cell>
        </row>
        <row r="90">
          <cell r="A90" t="str">
            <v>Pro Forma Leverage Statistics</v>
          </cell>
          <cell r="L90" t="str">
            <v>LZ EBITDA</v>
          </cell>
          <cell r="M90">
            <v>1093.1423953085355</v>
          </cell>
          <cell r="N90">
            <v>1173.4166304351954</v>
          </cell>
        </row>
        <row r="91">
          <cell r="A91" t="str">
            <v>Lubrizol Standalone Leverage</v>
          </cell>
          <cell r="L91" t="str">
            <v>Croda EBITDA</v>
          </cell>
          <cell r="M91">
            <v>274.97458</v>
          </cell>
          <cell r="N91">
            <v>304.29057</v>
          </cell>
        </row>
        <row r="92">
          <cell r="A92" t="str">
            <v>Lubrizol Total Debt</v>
          </cell>
          <cell r="H92">
            <v>1390.3</v>
          </cell>
          <cell r="L92" t="str">
            <v>Synergies</v>
          </cell>
          <cell r="M92">
            <v>44.977313000000002</v>
          </cell>
          <cell r="N92">
            <v>44.977313000000002</v>
          </cell>
        </row>
        <row r="93">
          <cell r="A93" t="str">
            <v>Lubrizol Net Debt</v>
          </cell>
          <cell r="H93">
            <v>399.29999999999995</v>
          </cell>
          <cell r="L93" t="str">
            <v>PF EBITDA</v>
          </cell>
          <cell r="M93">
            <v>1413.0942883085356</v>
          </cell>
          <cell r="N93">
            <v>1522.6845134351954</v>
          </cell>
        </row>
        <row r="94">
          <cell r="A94" t="str">
            <v>Lubrizol 2009E EBITDA</v>
          </cell>
          <cell r="H94">
            <v>1030</v>
          </cell>
        </row>
        <row r="96">
          <cell r="A96" t="str">
            <v>Total Debt / 2009E EBITDA</v>
          </cell>
          <cell r="H96">
            <v>1.3498058252427183</v>
          </cell>
        </row>
        <row r="97">
          <cell r="A97" t="str">
            <v>Net Debt / 2009E EBITDA</v>
          </cell>
          <cell r="H97">
            <v>0.38766990291262132</v>
          </cell>
        </row>
        <row r="99">
          <cell r="A99" t="str">
            <v>Croda Standalone Leverage</v>
          </cell>
        </row>
        <row r="100">
          <cell r="A100" t="str">
            <v>Croda Total Debt</v>
          </cell>
          <cell r="H100">
            <v>627.55030999999997</v>
          </cell>
        </row>
        <row r="101">
          <cell r="A101" t="str">
            <v>Croda Net Debt</v>
          </cell>
          <cell r="H101">
            <v>555.43610999999999</v>
          </cell>
        </row>
        <row r="102">
          <cell r="A102" t="str">
            <v>Croda 2009E EBITDA</v>
          </cell>
          <cell r="H102">
            <v>240.32841000000002</v>
          </cell>
        </row>
        <row r="104">
          <cell r="A104" t="str">
            <v>Total Debt / 2009E EBITDA</v>
          </cell>
          <cell r="H104">
            <v>2.6112198303979124</v>
          </cell>
        </row>
        <row r="105">
          <cell r="A105" t="str">
            <v>Net Debt / 2009E EBITDA</v>
          </cell>
          <cell r="H105">
            <v>2.3111545988258313</v>
          </cell>
        </row>
        <row r="107">
          <cell r="A107" t="str">
            <v>Pro Forma Combined Leverage</v>
          </cell>
        </row>
        <row r="108">
          <cell r="A108" t="str">
            <v>Combined Debt</v>
          </cell>
          <cell r="H108">
            <v>2017.8503099999998</v>
          </cell>
        </row>
        <row r="109">
          <cell r="A109" t="str">
            <v>Plus: Acquisition Debt</v>
          </cell>
          <cell r="H109">
            <v>1566.1789697594786</v>
          </cell>
        </row>
        <row r="110">
          <cell r="A110" t="str">
            <v>PF Total Debt</v>
          </cell>
          <cell r="H110">
            <v>3584.0292797594784</v>
          </cell>
        </row>
        <row r="111">
          <cell r="A111" t="str">
            <v>Lubrizol Standalone Cash</v>
          </cell>
          <cell r="H111">
            <v>-300</v>
          </cell>
        </row>
        <row r="112">
          <cell r="A112" t="str">
            <v>Croda Standalone Cash</v>
          </cell>
          <cell r="H112">
            <v>-72.114200000000011</v>
          </cell>
        </row>
        <row r="113">
          <cell r="A113" t="str">
            <v>PF Net Debt</v>
          </cell>
          <cell r="H113">
            <v>3211.9150797594784</v>
          </cell>
        </row>
        <row r="114">
          <cell r="A114" t="str">
            <v>Pro Forma Combined EBITDA (1)</v>
          </cell>
          <cell r="H114">
            <v>1315.3057230000002</v>
          </cell>
        </row>
        <row r="116">
          <cell r="A116" t="str">
            <v>Pro Forma Total Debt / Pro Forma 2009E EBITDA (1)</v>
          </cell>
          <cell r="H116">
            <v>2.7248640503022261</v>
          </cell>
        </row>
        <row r="117">
          <cell r="A117" t="str">
            <v>Pro Forma Net Debt / Pro Forma 2009E EBITDA (1)</v>
          </cell>
          <cell r="H117">
            <v>2.4419532459979103</v>
          </cell>
        </row>
        <row r="119">
          <cell r="A119" t="str">
            <v>Pro Forma Total Debt / Pro Forma 2010E EBITDA (1)</v>
          </cell>
          <cell r="H119">
            <v>2.5362987519039066</v>
          </cell>
        </row>
        <row r="120">
          <cell r="A120" t="str">
            <v>Pro Forma Net Debt / Pro Forma 2010E EBITDA (1)</v>
          </cell>
          <cell r="H120">
            <v>2.2729658638731878</v>
          </cell>
        </row>
        <row r="122">
          <cell r="A122" t="str">
            <v>Lubrizol Corp.</v>
          </cell>
          <cell r="K122" t="str">
            <v>Preliminary Draft - Confidential</v>
          </cell>
        </row>
        <row r="123">
          <cell r="A123" t="str">
            <v xml:space="preserve">FCF Accretion / Dilution </v>
          </cell>
          <cell r="K123" t="str">
            <v>($ in millions, except per share data)</v>
          </cell>
        </row>
        <row r="125">
          <cell r="A125" t="str">
            <v>FCF Accretion / (Dilution) (1)</v>
          </cell>
          <cell r="F125" t="str">
            <v>2009E</v>
          </cell>
          <cell r="G125" t="str">
            <v>2010E</v>
          </cell>
          <cell r="H125" t="str">
            <v>2011E</v>
          </cell>
        </row>
        <row r="127">
          <cell r="A127" t="str">
            <v>Lubrizol Standalone FCF</v>
          </cell>
          <cell r="F127">
            <v>727</v>
          </cell>
          <cell r="G127">
            <v>189.87048210202136</v>
          </cell>
          <cell r="H127">
            <v>122.51147117901317</v>
          </cell>
        </row>
        <row r="128">
          <cell r="A128" t="str">
            <v>Croda Standalone FCF</v>
          </cell>
          <cell r="F128">
            <v>162.41372000000001</v>
          </cell>
          <cell r="G128">
            <v>115.53949000000001</v>
          </cell>
          <cell r="H128">
            <v>136.70344</v>
          </cell>
        </row>
        <row r="129">
          <cell r="A129" t="str">
            <v>Pro Forma FCF Pre Adjustments</v>
          </cell>
          <cell r="F129">
            <v>889.41372000000001</v>
          </cell>
          <cell r="G129">
            <v>305.40997210202136</v>
          </cell>
          <cell r="H129">
            <v>259.21491117901314</v>
          </cell>
        </row>
        <row r="131">
          <cell r="A131" t="str">
            <v>% of Synergies Realized</v>
          </cell>
          <cell r="G131">
            <v>0.33333333333333331</v>
          </cell>
          <cell r="H131">
            <v>0.66666666666666663</v>
          </cell>
        </row>
        <row r="132">
          <cell r="A132" t="str">
            <v>% of Cost to Achieve Synergies</v>
          </cell>
          <cell r="G132">
            <v>0.33333333333333331</v>
          </cell>
          <cell r="H132">
            <v>0.33333333333333331</v>
          </cell>
        </row>
        <row r="134">
          <cell r="A134" t="str">
            <v>Transaction Adjustments</v>
          </cell>
        </row>
        <row r="135">
          <cell r="A135" t="str">
            <v>Less: Amortization of Intangible Write-Up</v>
          </cell>
          <cell r="G135">
            <v>0</v>
          </cell>
          <cell r="H135">
            <v>0</v>
          </cell>
        </row>
        <row r="136">
          <cell r="A136" t="str">
            <v>Less: Amortization of Financing Fees</v>
          </cell>
          <cell r="G136">
            <v>0</v>
          </cell>
          <cell r="H136">
            <v>0</v>
          </cell>
        </row>
        <row r="137">
          <cell r="A137" t="str">
            <v>Less: Incremental Interest on New Term Loan</v>
          </cell>
          <cell r="G137">
            <v>-79.287810344073606</v>
          </cell>
          <cell r="H137">
            <v>-79.287810344073606</v>
          </cell>
        </row>
        <row r="138">
          <cell r="A138" t="str">
            <v>Less: Incremental Interest on New Bonds</v>
          </cell>
          <cell r="G138">
            <v>0</v>
          </cell>
          <cell r="H138">
            <v>0</v>
          </cell>
        </row>
        <row r="139">
          <cell r="A139" t="str">
            <v>Less: Lost Interest on Cash Used in Transaction</v>
          </cell>
          <cell r="G139">
            <v>-6.9963750000000005</v>
          </cell>
          <cell r="H139">
            <v>-6.9963750000000005</v>
          </cell>
        </row>
        <row r="140">
          <cell r="A140" t="str">
            <v>Plus After-Tax Synergies</v>
          </cell>
          <cell r="G140">
            <v>10.119895425000001</v>
          </cell>
          <cell r="H140">
            <v>20.239790850000002</v>
          </cell>
        </row>
        <row r="141">
          <cell r="A141" t="str">
            <v>After-Tax Cost to Achieve Synergies</v>
          </cell>
          <cell r="G141">
            <v>-10.119895425000001</v>
          </cell>
          <cell r="H141">
            <v>-10.119895425000001</v>
          </cell>
        </row>
        <row r="142">
          <cell r="A142" t="str">
            <v>Total FCF Adjustments</v>
          </cell>
          <cell r="G142">
            <v>-86.284185344073606</v>
          </cell>
          <cell r="H142">
            <v>-76.164289919073596</v>
          </cell>
        </row>
        <row r="144">
          <cell r="A144" t="str">
            <v>Pro Forma FCF</v>
          </cell>
          <cell r="G144">
            <v>219.12578675794776</v>
          </cell>
          <cell r="H144">
            <v>183.05062125993953</v>
          </cell>
        </row>
        <row r="146">
          <cell r="A146" t="str">
            <v>Pro Forma FCF / Share</v>
          </cell>
          <cell r="G146">
            <v>3.1125821982663031</v>
          </cell>
          <cell r="H146">
            <v>2.6001508701695952</v>
          </cell>
        </row>
        <row r="147">
          <cell r="A147" t="str">
            <v>Lubrizol Standalone FCF / Share</v>
          </cell>
          <cell r="G147">
            <v>2.6970238934946211</v>
          </cell>
          <cell r="H147">
            <v>1.7402197610655279</v>
          </cell>
        </row>
        <row r="149">
          <cell r="A149" t="str">
            <v>$ FCF / Share Accretion/(Dilution)</v>
          </cell>
          <cell r="G149">
            <v>0.41555830477168199</v>
          </cell>
          <cell r="H149">
            <v>0.85993110910406734</v>
          </cell>
        </row>
        <row r="150">
          <cell r="A150" t="str">
            <v>% FCF / Share Accretion/(Dilution)</v>
          </cell>
          <cell r="G150">
            <v>0.15408032007948941</v>
          </cell>
          <cell r="H150">
            <v>0.49415087010478254</v>
          </cell>
        </row>
        <row r="152">
          <cell r="A152" t="str">
            <v>(1) FCF calculated as Cash Flow from Operations less Capex.</v>
          </cell>
          <cell r="S152" t="str">
            <v>Lubrizol Corp.</v>
          </cell>
          <cell r="BF152" t="str">
            <v>Preliminary Draft – Confidential</v>
          </cell>
        </row>
        <row r="153">
          <cell r="S153" t="str">
            <v>Accretion/(Dilution) Output</v>
          </cell>
          <cell r="BF153" t="str">
            <v>($ in millions)</v>
          </cell>
        </row>
        <row r="156">
          <cell r="S156" t="str">
            <v>2010E Cash EPS Acc / (Dil) (1)</v>
          </cell>
          <cell r="AD156" t="str">
            <v>2011E Cash EPS Acc / (Dil) (1)</v>
          </cell>
          <cell r="AO156" t="str">
            <v>2011E FCF per Share Acc / (Dil) (1)(2)</v>
          </cell>
          <cell r="AX156" t="str">
            <v>PF Net Debt / 2009E EBITDA (1) (2)</v>
          </cell>
        </row>
        <row r="157">
          <cell r="X157" t="str">
            <v>Premium</v>
          </cell>
          <cell r="AI157" t="str">
            <v>Premium</v>
          </cell>
          <cell r="AR157" t="str">
            <v>Premium</v>
          </cell>
          <cell r="BA157" t="str">
            <v>Premium</v>
          </cell>
        </row>
        <row r="158">
          <cell r="W158">
            <v>4.1995347844977368E-2</v>
          </cell>
          <cell r="X158">
            <v>0.1</v>
          </cell>
          <cell r="Y158">
            <v>0.2</v>
          </cell>
          <cell r="Z158">
            <v>0.3</v>
          </cell>
          <cell r="AA158">
            <v>0.4</v>
          </cell>
          <cell r="AB158">
            <v>0.5</v>
          </cell>
          <cell r="AH158">
            <v>0.1430028305492152</v>
          </cell>
          <cell r="AI158">
            <v>0.1</v>
          </cell>
          <cell r="AJ158">
            <v>0.2</v>
          </cell>
          <cell r="AK158">
            <v>0.3</v>
          </cell>
          <cell r="AL158">
            <v>0.4</v>
          </cell>
          <cell r="AM158">
            <v>0.5</v>
          </cell>
          <cell r="AQ158">
            <v>0.49415087010478254</v>
          </cell>
          <cell r="AR158">
            <v>0.1</v>
          </cell>
          <cell r="AS158">
            <v>0.2</v>
          </cell>
          <cell r="AT158">
            <v>0.3</v>
          </cell>
          <cell r="AU158">
            <v>0.4</v>
          </cell>
          <cell r="AV158">
            <v>0.5</v>
          </cell>
          <cell r="AZ158">
            <v>2.4419532459979103</v>
          </cell>
          <cell r="BA158">
            <v>0.1</v>
          </cell>
          <cell r="BB158">
            <v>0.2</v>
          </cell>
          <cell r="BC158">
            <v>0.3</v>
          </cell>
          <cell r="BD158">
            <v>0.4</v>
          </cell>
          <cell r="BE158">
            <v>0.5</v>
          </cell>
        </row>
        <row r="159">
          <cell r="T159" t="str">
            <v>Pretax Synergies Achieved</v>
          </cell>
          <cell r="V159">
            <v>0</v>
          </cell>
          <cell r="W159">
            <v>0</v>
          </cell>
          <cell r="X159">
            <v>4.1995347844977368E-2</v>
          </cell>
          <cell r="Y159">
            <v>4.1995347844977368E-2</v>
          </cell>
          <cell r="Z159">
            <v>4.1995347844977368E-2</v>
          </cell>
          <cell r="AA159">
            <v>4.1995347844977368E-2</v>
          </cell>
          <cell r="AB159">
            <v>4.1995347844977368E-2</v>
          </cell>
          <cell r="AE159" t="str">
            <v>Pretax Synergies Achieved</v>
          </cell>
          <cell r="AG159">
            <v>0</v>
          </cell>
          <cell r="AH159">
            <v>0</v>
          </cell>
          <cell r="AI159">
            <v>0.1430028305492152</v>
          </cell>
          <cell r="AJ159">
            <v>0.1430028305492152</v>
          </cell>
          <cell r="AK159">
            <v>0.1430028305492152</v>
          </cell>
          <cell r="AL159">
            <v>0.1430028305492152</v>
          </cell>
          <cell r="AM159">
            <v>0.1430028305492152</v>
          </cell>
          <cell r="AO159" t="str">
            <v>Pretax Synergies Achieved</v>
          </cell>
          <cell r="AP159">
            <v>0</v>
          </cell>
          <cell r="AQ159">
            <v>0</v>
          </cell>
          <cell r="AR159">
            <v>0.49415087010478254</v>
          </cell>
          <cell r="AS159">
            <v>0.49415087010478254</v>
          </cell>
          <cell r="AT159">
            <v>0.49415087010478254</v>
          </cell>
          <cell r="AU159">
            <v>0.49415087010478254</v>
          </cell>
          <cell r="AV159">
            <v>0.49415087010478254</v>
          </cell>
          <cell r="AX159" t="str">
            <v>Pretax Synergies</v>
          </cell>
          <cell r="AY159">
            <v>0</v>
          </cell>
          <cell r="AZ159">
            <v>0</v>
          </cell>
          <cell r="BA159">
            <v>2.4419532459979103</v>
          </cell>
          <cell r="BB159">
            <v>2.4419532459979103</v>
          </cell>
          <cell r="BC159">
            <v>2.4419532459979103</v>
          </cell>
          <cell r="BD159">
            <v>2.4419532459979103</v>
          </cell>
          <cell r="BE159">
            <v>2.4419532459979103</v>
          </cell>
        </row>
        <row r="160">
          <cell r="V160">
            <v>7.4962188333333337</v>
          </cell>
          <cell r="W160">
            <v>22.488656500000001</v>
          </cell>
          <cell r="X160">
            <v>4.1995347844977368E-2</v>
          </cell>
          <cell r="Y160">
            <v>4.1995347844977368E-2</v>
          </cell>
          <cell r="Z160">
            <v>4.1995347844977368E-2</v>
          </cell>
          <cell r="AA160">
            <v>4.1995347844977368E-2</v>
          </cell>
          <cell r="AB160">
            <v>4.1995347844977368E-2</v>
          </cell>
          <cell r="AG160">
            <v>14.992437666666667</v>
          </cell>
          <cell r="AH160">
            <v>22.488656500000001</v>
          </cell>
          <cell r="AI160">
            <v>0.1430028305492152</v>
          </cell>
          <cell r="AJ160">
            <v>0.1430028305492152</v>
          </cell>
          <cell r="AK160">
            <v>0.1430028305492152</v>
          </cell>
          <cell r="AL160">
            <v>0.1430028305492152</v>
          </cell>
          <cell r="AM160">
            <v>0.1430028305492152</v>
          </cell>
          <cell r="AP160">
            <v>7.4962188333333337</v>
          </cell>
          <cell r="AQ160">
            <v>22.488656500000001</v>
          </cell>
          <cell r="AR160">
            <v>0.49415087010478254</v>
          </cell>
          <cell r="AS160">
            <v>0.49415087010478254</v>
          </cell>
          <cell r="AT160">
            <v>0.49415087010478254</v>
          </cell>
          <cell r="AU160">
            <v>0.49415087010478254</v>
          </cell>
          <cell r="AV160">
            <v>0.49415087010478254</v>
          </cell>
          <cell r="AY160">
            <v>22.488656500000001</v>
          </cell>
          <cell r="AZ160">
            <v>22.488656500000001</v>
          </cell>
          <cell r="BA160">
            <v>2.4419532459979103</v>
          </cell>
          <cell r="BB160">
            <v>2.4419532459979103</v>
          </cell>
          <cell r="BC160">
            <v>2.4419532459979103</v>
          </cell>
          <cell r="BD160">
            <v>2.4419532459979103</v>
          </cell>
          <cell r="BE160">
            <v>2.4419532459979103</v>
          </cell>
        </row>
        <row r="161">
          <cell r="V161">
            <v>14.992437666666667</v>
          </cell>
          <cell r="W161">
            <v>44.977313000000002</v>
          </cell>
          <cell r="X161">
            <v>4.1995347844977368E-2</v>
          </cell>
          <cell r="Y161">
            <v>4.1995347844977368E-2</v>
          </cell>
          <cell r="Z161">
            <v>4.1995347844977368E-2</v>
          </cell>
          <cell r="AA161">
            <v>4.1995347844977368E-2</v>
          </cell>
          <cell r="AB161">
            <v>4.1995347844977368E-2</v>
          </cell>
          <cell r="AG161">
            <v>29.984875333333335</v>
          </cell>
          <cell r="AH161">
            <v>44.977313000000002</v>
          </cell>
          <cell r="AI161">
            <v>0.1430028305492152</v>
          </cell>
          <cell r="AJ161">
            <v>0.1430028305492152</v>
          </cell>
          <cell r="AK161">
            <v>0.1430028305492152</v>
          </cell>
          <cell r="AL161">
            <v>0.1430028305492152</v>
          </cell>
          <cell r="AM161">
            <v>0.1430028305492152</v>
          </cell>
          <cell r="AP161">
            <v>14.992437666666667</v>
          </cell>
          <cell r="AQ161">
            <v>44.977313000000002</v>
          </cell>
          <cell r="AR161">
            <v>0.49415087010478254</v>
          </cell>
          <cell r="AS161">
            <v>0.49415087010478254</v>
          </cell>
          <cell r="AT161">
            <v>0.49415087010478254</v>
          </cell>
          <cell r="AU161">
            <v>0.49415087010478254</v>
          </cell>
          <cell r="AV161">
            <v>0.49415087010478254</v>
          </cell>
          <cell r="AY161">
            <v>44.977313000000002</v>
          </cell>
          <cell r="AZ161">
            <v>44.977313000000002</v>
          </cell>
          <cell r="BA161">
            <v>2.4419532459979103</v>
          </cell>
          <cell r="BB161">
            <v>2.4419532459979103</v>
          </cell>
          <cell r="BC161">
            <v>2.4419532459979103</v>
          </cell>
          <cell r="BD161">
            <v>2.4419532459979103</v>
          </cell>
          <cell r="BE161">
            <v>2.4419532459979103</v>
          </cell>
        </row>
        <row r="162">
          <cell r="V162">
            <v>22.488656500000005</v>
          </cell>
          <cell r="W162">
            <v>67.465969500000014</v>
          </cell>
          <cell r="X162">
            <v>4.1995347844977368E-2</v>
          </cell>
          <cell r="Y162">
            <v>4.1995347844977368E-2</v>
          </cell>
          <cell r="Z162">
            <v>4.1995347844977368E-2</v>
          </cell>
          <cell r="AA162">
            <v>4.1995347844977368E-2</v>
          </cell>
          <cell r="AB162">
            <v>4.1995347844977368E-2</v>
          </cell>
          <cell r="AG162">
            <v>44.977313000000009</v>
          </cell>
          <cell r="AH162">
            <v>67.465969500000014</v>
          </cell>
          <cell r="AI162">
            <v>0.1430028305492152</v>
          </cell>
          <cell r="AJ162">
            <v>0.1430028305492152</v>
          </cell>
          <cell r="AK162">
            <v>0.1430028305492152</v>
          </cell>
          <cell r="AL162">
            <v>0.1430028305492152</v>
          </cell>
          <cell r="AM162">
            <v>0.1430028305492152</v>
          </cell>
          <cell r="AP162">
            <v>22.488656500000005</v>
          </cell>
          <cell r="AQ162">
            <v>67.465969500000014</v>
          </cell>
          <cell r="AR162">
            <v>0.49415087010478254</v>
          </cell>
          <cell r="AS162">
            <v>0.49415087010478254</v>
          </cell>
          <cell r="AT162">
            <v>0.49415087010478254</v>
          </cell>
          <cell r="AU162">
            <v>0.49415087010478254</v>
          </cell>
          <cell r="AV162">
            <v>0.49415087010478254</v>
          </cell>
          <cell r="AY162">
            <v>67.465969500000014</v>
          </cell>
          <cell r="AZ162">
            <v>67.465969500000014</v>
          </cell>
          <cell r="BA162">
            <v>2.4419532459979103</v>
          </cell>
          <cell r="BB162">
            <v>2.4419532459979103</v>
          </cell>
          <cell r="BC162">
            <v>2.4419532459979103</v>
          </cell>
          <cell r="BD162">
            <v>2.4419532459979103</v>
          </cell>
          <cell r="BE162">
            <v>2.4419532459979103</v>
          </cell>
        </row>
        <row r="163">
          <cell r="V163">
            <v>29.984875333333335</v>
          </cell>
          <cell r="W163">
            <v>89.954626000000005</v>
          </cell>
          <cell r="X163">
            <v>4.1995347844977368E-2</v>
          </cell>
          <cell r="Y163">
            <v>4.1995347844977368E-2</v>
          </cell>
          <cell r="Z163">
            <v>4.1995347844977368E-2</v>
          </cell>
          <cell r="AA163">
            <v>4.1995347844977368E-2</v>
          </cell>
          <cell r="AB163">
            <v>4.1995347844977368E-2</v>
          </cell>
          <cell r="AG163">
            <v>59.96975066666667</v>
          </cell>
          <cell r="AH163">
            <v>89.954626000000005</v>
          </cell>
          <cell r="AI163">
            <v>0.1430028305492152</v>
          </cell>
          <cell r="AJ163">
            <v>0.1430028305492152</v>
          </cell>
          <cell r="AK163">
            <v>0.1430028305492152</v>
          </cell>
          <cell r="AL163">
            <v>0.1430028305492152</v>
          </cell>
          <cell r="AM163">
            <v>0.1430028305492152</v>
          </cell>
          <cell r="AY163">
            <v>89.954626000000005</v>
          </cell>
          <cell r="AZ163">
            <v>89.954626000000005</v>
          </cell>
          <cell r="BA163">
            <v>2.4419532459979103</v>
          </cell>
          <cell r="BB163">
            <v>2.4419532459979103</v>
          </cell>
          <cell r="BC163">
            <v>2.4419532459979103</v>
          </cell>
          <cell r="BD163">
            <v>2.4419532459979103</v>
          </cell>
          <cell r="BE163">
            <v>2.4419532459979103</v>
          </cell>
        </row>
        <row r="165">
          <cell r="V165">
            <v>3.333333333333334E-2</v>
          </cell>
        </row>
        <row r="166">
          <cell r="T166" t="str">
            <v>2010E Cash EPS Acc / (Dil) (3)</v>
          </cell>
          <cell r="AE166" t="str">
            <v>2011E Cash EPS Acc / (Dil) (4)</v>
          </cell>
          <cell r="AO166" t="str">
            <v>2011E FCF per Share Acc / (Dil) (2)(4)</v>
          </cell>
          <cell r="AX166" t="str">
            <v>PF Net Debt / 2009E EBITDA (2)</v>
          </cell>
        </row>
        <row r="167">
          <cell r="X167" t="str">
            <v>Premium</v>
          </cell>
          <cell r="AI167" t="str">
            <v>Premium</v>
          </cell>
          <cell r="AR167" t="str">
            <v>Premium</v>
          </cell>
          <cell r="BA167" t="str">
            <v>Premium</v>
          </cell>
        </row>
        <row r="168">
          <cell r="W168">
            <v>4.1995347844977368E-2</v>
          </cell>
          <cell r="X168">
            <v>0.1</v>
          </cell>
          <cell r="Y168">
            <v>0.2</v>
          </cell>
          <cell r="Z168">
            <v>0.3</v>
          </cell>
          <cell r="AA168">
            <v>0.4</v>
          </cell>
          <cell r="AB168">
            <v>0.5</v>
          </cell>
          <cell r="AH168">
            <v>0.1430028305492152</v>
          </cell>
          <cell r="AI168">
            <v>0.1</v>
          </cell>
          <cell r="AJ168">
            <v>0.2</v>
          </cell>
          <cell r="AK168">
            <v>0.3</v>
          </cell>
          <cell r="AL168">
            <v>0.4</v>
          </cell>
          <cell r="AM168">
            <v>0.5</v>
          </cell>
          <cell r="AQ168">
            <v>0.49415087010478254</v>
          </cell>
          <cell r="AR168">
            <v>0.1</v>
          </cell>
          <cell r="AS168">
            <v>0.2</v>
          </cell>
          <cell r="AT168">
            <v>0.3</v>
          </cell>
          <cell r="AU168">
            <v>0.4</v>
          </cell>
          <cell r="AV168">
            <v>0.5</v>
          </cell>
          <cell r="AZ168">
            <v>2.4419532459979103</v>
          </cell>
          <cell r="BA168">
            <v>0.1</v>
          </cell>
          <cell r="BB168">
            <v>0.2</v>
          </cell>
          <cell r="BC168">
            <v>0.3</v>
          </cell>
          <cell r="BD168">
            <v>0.4</v>
          </cell>
          <cell r="BE168">
            <v>0.5</v>
          </cell>
        </row>
        <row r="169">
          <cell r="T169" t="str">
            <v>% Stock</v>
          </cell>
          <cell r="V169">
            <v>0</v>
          </cell>
          <cell r="W169">
            <v>0</v>
          </cell>
          <cell r="X169">
            <v>4.1995347844977368E-2</v>
          </cell>
          <cell r="Y169">
            <v>4.1995347844977368E-2</v>
          </cell>
          <cell r="Z169">
            <v>4.1995347844977368E-2</v>
          </cell>
          <cell r="AA169">
            <v>4.1995347844977368E-2</v>
          </cell>
          <cell r="AB169">
            <v>4.1995347844977368E-2</v>
          </cell>
          <cell r="AE169" t="str">
            <v>% Stock</v>
          </cell>
          <cell r="AG169">
            <v>0</v>
          </cell>
          <cell r="AH169">
            <v>0</v>
          </cell>
          <cell r="AI169">
            <v>0.1430028305492152</v>
          </cell>
          <cell r="AJ169">
            <v>0.1430028305492152</v>
          </cell>
          <cell r="AK169">
            <v>0.1430028305492152</v>
          </cell>
          <cell r="AL169">
            <v>0.1430028305492152</v>
          </cell>
          <cell r="AM169">
            <v>0.1430028305492152</v>
          </cell>
          <cell r="AO169" t="str">
            <v>% Stock</v>
          </cell>
          <cell r="AP169">
            <v>0</v>
          </cell>
          <cell r="AQ169">
            <v>0</v>
          </cell>
          <cell r="AR169">
            <v>0.49415087010478254</v>
          </cell>
          <cell r="AS169">
            <v>0.49415087010478254</v>
          </cell>
          <cell r="AT169">
            <v>0.49415087010478254</v>
          </cell>
          <cell r="AU169">
            <v>0.49415087010478254</v>
          </cell>
          <cell r="AV169">
            <v>0.49415087010478254</v>
          </cell>
          <cell r="AX169" t="str">
            <v>% Stock</v>
          </cell>
          <cell r="AY169">
            <v>0</v>
          </cell>
          <cell r="AZ169">
            <v>0</v>
          </cell>
          <cell r="BA169">
            <v>2.4419532459979103</v>
          </cell>
          <cell r="BB169">
            <v>2.4419532459979103</v>
          </cell>
          <cell r="BC169">
            <v>2.4419532459979103</v>
          </cell>
          <cell r="BD169">
            <v>2.4419532459979103</v>
          </cell>
          <cell r="BE169">
            <v>2.4419532459979103</v>
          </cell>
        </row>
        <row r="170">
          <cell r="V170">
            <v>0.25</v>
          </cell>
          <cell r="W170">
            <v>0.25</v>
          </cell>
          <cell r="X170">
            <v>4.1995347844977368E-2</v>
          </cell>
          <cell r="Y170">
            <v>4.1995347844977368E-2</v>
          </cell>
          <cell r="Z170">
            <v>4.1995347844977368E-2</v>
          </cell>
          <cell r="AA170">
            <v>4.1995347844977368E-2</v>
          </cell>
          <cell r="AB170">
            <v>4.1995347844977368E-2</v>
          </cell>
          <cell r="AG170">
            <v>0.25</v>
          </cell>
          <cell r="AH170">
            <v>0.25</v>
          </cell>
          <cell r="AI170">
            <v>0.1430028305492152</v>
          </cell>
          <cell r="AJ170">
            <v>0.1430028305492152</v>
          </cell>
          <cell r="AK170">
            <v>0.1430028305492152</v>
          </cell>
          <cell r="AL170">
            <v>0.1430028305492152</v>
          </cell>
          <cell r="AM170">
            <v>0.1430028305492152</v>
          </cell>
          <cell r="AP170">
            <v>0.25</v>
          </cell>
          <cell r="AQ170">
            <v>0.25</v>
          </cell>
          <cell r="AR170">
            <v>0.49415087010478254</v>
          </cell>
          <cell r="AS170">
            <v>0.49415087010478254</v>
          </cell>
          <cell r="AT170">
            <v>0.49415087010478254</v>
          </cell>
          <cell r="AU170">
            <v>0.49415087010478254</v>
          </cell>
          <cell r="AV170">
            <v>0.49415087010478254</v>
          </cell>
          <cell r="AY170">
            <v>0.25</v>
          </cell>
          <cell r="AZ170">
            <v>0.25</v>
          </cell>
          <cell r="BA170">
            <v>2.4419532459979103</v>
          </cell>
          <cell r="BB170">
            <v>2.4419532459979103</v>
          </cell>
          <cell r="BC170">
            <v>2.4419532459979103</v>
          </cell>
          <cell r="BD170">
            <v>2.4419532459979103</v>
          </cell>
          <cell r="BE170">
            <v>2.4419532459979103</v>
          </cell>
        </row>
        <row r="171">
          <cell r="V171">
            <v>0.5</v>
          </cell>
          <cell r="W171">
            <v>0.5</v>
          </cell>
          <cell r="X171">
            <v>4.1995347844977368E-2</v>
          </cell>
          <cell r="Y171">
            <v>4.1995347844977368E-2</v>
          </cell>
          <cell r="Z171">
            <v>4.1995347844977368E-2</v>
          </cell>
          <cell r="AA171">
            <v>4.1995347844977368E-2</v>
          </cell>
          <cell r="AB171">
            <v>4.1995347844977368E-2</v>
          </cell>
          <cell r="AG171">
            <v>0.5</v>
          </cell>
          <cell r="AH171">
            <v>0.5</v>
          </cell>
          <cell r="AI171">
            <v>0.1430028305492152</v>
          </cell>
          <cell r="AJ171">
            <v>0.1430028305492152</v>
          </cell>
          <cell r="AK171">
            <v>0.1430028305492152</v>
          </cell>
          <cell r="AL171">
            <v>0.1430028305492152</v>
          </cell>
          <cell r="AM171">
            <v>0.1430028305492152</v>
          </cell>
          <cell r="AP171">
            <v>0.5</v>
          </cell>
          <cell r="AQ171">
            <v>0.5</v>
          </cell>
          <cell r="AR171">
            <v>0.49415087010478254</v>
          </cell>
          <cell r="AS171">
            <v>0.49415087010478254</v>
          </cell>
          <cell r="AT171">
            <v>0.49415087010478254</v>
          </cell>
          <cell r="AU171">
            <v>0.49415087010478254</v>
          </cell>
          <cell r="AV171">
            <v>0.49415087010478254</v>
          </cell>
          <cell r="AY171">
            <v>0.5</v>
          </cell>
          <cell r="AZ171">
            <v>0.5</v>
          </cell>
          <cell r="BA171">
            <v>2.4419532459979103</v>
          </cell>
          <cell r="BB171">
            <v>2.4419532459979103</v>
          </cell>
          <cell r="BC171">
            <v>2.4419532459979103</v>
          </cell>
          <cell r="BD171">
            <v>2.4419532459979103</v>
          </cell>
          <cell r="BE171">
            <v>2.4419532459979103</v>
          </cell>
        </row>
        <row r="172">
          <cell r="V172">
            <v>0.75</v>
          </cell>
          <cell r="W172">
            <v>0.75</v>
          </cell>
          <cell r="X172">
            <v>4.1995347844977368E-2</v>
          </cell>
          <cell r="Y172">
            <v>4.1995347844977368E-2</v>
          </cell>
          <cell r="Z172">
            <v>4.1995347844977368E-2</v>
          </cell>
          <cell r="AA172">
            <v>4.1995347844977368E-2</v>
          </cell>
          <cell r="AB172">
            <v>4.1995347844977368E-2</v>
          </cell>
          <cell r="AG172">
            <v>0.75</v>
          </cell>
          <cell r="AH172">
            <v>0.75</v>
          </cell>
          <cell r="AI172">
            <v>0.1430028305492152</v>
          </cell>
          <cell r="AJ172">
            <v>0.1430028305492152</v>
          </cell>
          <cell r="AK172">
            <v>0.1430028305492152</v>
          </cell>
          <cell r="AL172">
            <v>0.1430028305492152</v>
          </cell>
          <cell r="AM172">
            <v>0.1430028305492152</v>
          </cell>
          <cell r="AP172">
            <v>0.75</v>
          </cell>
          <cell r="AQ172">
            <v>0.75</v>
          </cell>
          <cell r="AR172">
            <v>0.49415087010478254</v>
          </cell>
          <cell r="AS172">
            <v>0.49415087010478254</v>
          </cell>
          <cell r="AT172">
            <v>0.49415087010478254</v>
          </cell>
          <cell r="AU172">
            <v>0.49415087010478254</v>
          </cell>
          <cell r="AV172">
            <v>0.49415087010478254</v>
          </cell>
          <cell r="AY172">
            <v>0.75</v>
          </cell>
          <cell r="AZ172">
            <v>0.75</v>
          </cell>
          <cell r="BA172">
            <v>2.4419532459979103</v>
          </cell>
          <cell r="BB172">
            <v>2.4419532459979103</v>
          </cell>
          <cell r="BC172">
            <v>2.4419532459979103</v>
          </cell>
          <cell r="BD172">
            <v>2.4419532459979103</v>
          </cell>
          <cell r="BE172">
            <v>2.4419532459979103</v>
          </cell>
        </row>
        <row r="173">
          <cell r="V173">
            <v>1</v>
          </cell>
          <cell r="W173">
            <v>1</v>
          </cell>
          <cell r="X173">
            <v>4.1995347844977368E-2</v>
          </cell>
          <cell r="Y173">
            <v>4.1995347844977368E-2</v>
          </cell>
          <cell r="Z173">
            <v>4.1995347844977368E-2</v>
          </cell>
          <cell r="AA173">
            <v>4.1995347844977368E-2</v>
          </cell>
          <cell r="AB173">
            <v>4.1995347844977368E-2</v>
          </cell>
          <cell r="AG173">
            <v>1</v>
          </cell>
          <cell r="AH173">
            <v>1</v>
          </cell>
          <cell r="AI173">
            <v>0.1430028305492152</v>
          </cell>
          <cell r="AJ173">
            <v>0.1430028305492152</v>
          </cell>
          <cell r="AK173">
            <v>0.1430028305492152</v>
          </cell>
          <cell r="AL173">
            <v>0.1430028305492152</v>
          </cell>
          <cell r="AM173">
            <v>0.1430028305492152</v>
          </cell>
          <cell r="AP173">
            <v>1</v>
          </cell>
          <cell r="AQ173">
            <v>1</v>
          </cell>
          <cell r="AR173">
            <v>0.49415087010478254</v>
          </cell>
          <cell r="AS173">
            <v>0.49415087010478254</v>
          </cell>
          <cell r="AT173">
            <v>0.49415087010478254</v>
          </cell>
          <cell r="AU173">
            <v>0.49415087010478254</v>
          </cell>
          <cell r="AV173">
            <v>0.49415087010478254</v>
          </cell>
          <cell r="AY173">
            <v>1</v>
          </cell>
          <cell r="AZ173">
            <v>1</v>
          </cell>
          <cell r="BA173">
            <v>2.4419532459979103</v>
          </cell>
          <cell r="BB173">
            <v>2.4419532459979103</v>
          </cell>
          <cell r="BC173">
            <v>2.4419532459979103</v>
          </cell>
          <cell r="BD173">
            <v>2.4419532459979103</v>
          </cell>
          <cell r="BE173">
            <v>2.4419532459979103</v>
          </cell>
        </row>
        <row r="175">
          <cell r="AO175" t="str">
            <v>Pro Forma Lubrizol Ownership</v>
          </cell>
          <cell r="AX175" t="str">
            <v>Equity Issued</v>
          </cell>
        </row>
        <row r="176">
          <cell r="AR176" t="str">
            <v>Premium</v>
          </cell>
          <cell r="BA176" t="str">
            <v>Premium</v>
          </cell>
        </row>
        <row r="177">
          <cell r="AQ177">
            <v>1</v>
          </cell>
          <cell r="AR177">
            <v>0.1</v>
          </cell>
          <cell r="AS177">
            <v>0.2</v>
          </cell>
          <cell r="AT177">
            <v>0.3</v>
          </cell>
          <cell r="AU177">
            <v>0.4</v>
          </cell>
          <cell r="AV177">
            <v>0.5</v>
          </cell>
          <cell r="AZ177">
            <v>0</v>
          </cell>
          <cell r="BA177">
            <v>0.1</v>
          </cell>
          <cell r="BB177">
            <v>0.2</v>
          </cell>
          <cell r="BC177">
            <v>0.3</v>
          </cell>
          <cell r="BD177">
            <v>0.4</v>
          </cell>
          <cell r="BE177">
            <v>0.5</v>
          </cell>
        </row>
        <row r="178">
          <cell r="AO178" t="str">
            <v>% Stock</v>
          </cell>
          <cell r="AP178">
            <v>0</v>
          </cell>
          <cell r="AQ178">
            <v>0</v>
          </cell>
          <cell r="AR178">
            <v>1</v>
          </cell>
          <cell r="AS178">
            <v>1</v>
          </cell>
          <cell r="AT178">
            <v>1</v>
          </cell>
          <cell r="AU178">
            <v>1</v>
          </cell>
          <cell r="AV178">
            <v>1</v>
          </cell>
          <cell r="AX178" t="str">
            <v>% Stock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AP179">
            <v>0.25</v>
          </cell>
          <cell r="AQ179">
            <v>0.25</v>
          </cell>
          <cell r="AR179">
            <v>0.91689182671862623</v>
          </cell>
          <cell r="AS179">
            <v>0.90996060982419125</v>
          </cell>
          <cell r="AT179">
            <v>0.9031333993581947</v>
          </cell>
          <cell r="AU179">
            <v>0.89640787174992265</v>
          </cell>
          <cell r="AV179">
            <v>0.8897817721304716</v>
          </cell>
          <cell r="AY179">
            <v>0.25</v>
          </cell>
          <cell r="AZ179">
            <v>0.25</v>
          </cell>
          <cell r="BA179">
            <v>476.88041135684909</v>
          </cell>
          <cell r="BB179">
            <v>520.58757689835932</v>
          </cell>
          <cell r="BC179">
            <v>564.29474243986965</v>
          </cell>
          <cell r="BD179">
            <v>608.00190798137999</v>
          </cell>
          <cell r="BE179">
            <v>651.70907352289032</v>
          </cell>
        </row>
        <row r="180">
          <cell r="AP180">
            <v>0.5</v>
          </cell>
          <cell r="AQ180">
            <v>0.5</v>
          </cell>
          <cell r="AR180">
            <v>0.8465376306235598</v>
          </cell>
          <cell r="AS180">
            <v>0.83479607987141335</v>
          </cell>
          <cell r="AT180">
            <v>0.82337578592487703</v>
          </cell>
          <cell r="AU180">
            <v>0.81226374201429041</v>
          </cell>
          <cell r="AV180">
            <v>0.80144763416281961</v>
          </cell>
          <cell r="AY180">
            <v>0.5</v>
          </cell>
          <cell r="AZ180">
            <v>0.5</v>
          </cell>
          <cell r="BA180">
            <v>953.76082271369819</v>
          </cell>
          <cell r="BB180">
            <v>1041.1751537967186</v>
          </cell>
          <cell r="BC180">
            <v>1128.5894848797393</v>
          </cell>
          <cell r="BD180">
            <v>1216.00381596276</v>
          </cell>
          <cell r="BE180">
            <v>1303.4181470457806</v>
          </cell>
        </row>
        <row r="181">
          <cell r="AP181">
            <v>0.75</v>
          </cell>
          <cell r="AQ181">
            <v>0.75</v>
          </cell>
          <cell r="AR181">
            <v>0.78621074847821426</v>
          </cell>
          <cell r="AS181">
            <v>0.77110157811079216</v>
          </cell>
          <cell r="AT181">
            <v>0.75656218524127794</v>
          </cell>
          <cell r="AU181">
            <v>0.74256093626400577</v>
          </cell>
          <cell r="AV181">
            <v>0.72906849672205887</v>
          </cell>
          <cell r="AY181">
            <v>0.75</v>
          </cell>
          <cell r="AZ181">
            <v>0.75</v>
          </cell>
          <cell r="BA181">
            <v>1430.6412340705474</v>
          </cell>
          <cell r="BB181">
            <v>1561.7627306950781</v>
          </cell>
          <cell r="BC181">
            <v>1692.884227319609</v>
          </cell>
          <cell r="BD181">
            <v>1824.0057239441398</v>
          </cell>
          <cell r="BE181">
            <v>1955.127220568671</v>
          </cell>
        </row>
        <row r="182">
          <cell r="AP182">
            <v>1</v>
          </cell>
          <cell r="AQ182">
            <v>1</v>
          </cell>
          <cell r="AR182">
            <v>0.7339100547174302</v>
          </cell>
          <cell r="AS182">
            <v>0.71643775432826307</v>
          </cell>
          <cell r="AT182">
            <v>0.69977803964546637</v>
          </cell>
          <cell r="AU182">
            <v>0.68387551239011124</v>
          </cell>
          <cell r="AV182">
            <v>0.66867969811482886</v>
          </cell>
          <cell r="AY182">
            <v>1</v>
          </cell>
          <cell r="AZ182">
            <v>1</v>
          </cell>
          <cell r="BA182">
            <v>1907.5216454273964</v>
          </cell>
          <cell r="BB182">
            <v>2082.3503075934373</v>
          </cell>
          <cell r="BC182">
            <v>2257.1789697594786</v>
          </cell>
          <cell r="BD182">
            <v>2432.0076319255199</v>
          </cell>
          <cell r="BE182">
            <v>2606.8362940915613</v>
          </cell>
        </row>
        <row r="191">
          <cell r="BE191"/>
        </row>
      </sheetData>
      <sheetData sheetId="38">
        <row r="1">
          <cell r="A1" t="str">
            <v>Lubrizol Corp.</v>
          </cell>
          <cell r="I1" t="str">
            <v>Preliminary Draft - Confidential</v>
          </cell>
        </row>
        <row r="2">
          <cell r="A2" t="str">
            <v>AccDil Assumptions</v>
          </cell>
          <cell r="I2" t="str">
            <v>($ in millions, except per share data)</v>
          </cell>
        </row>
        <row r="4">
          <cell r="B4" t="str">
            <v>General Assumptions</v>
          </cell>
        </row>
        <row r="6">
          <cell r="B6" t="str">
            <v>Transaction Date</v>
          </cell>
          <cell r="C6">
            <v>40359</v>
          </cell>
        </row>
        <row r="7">
          <cell r="B7" t="str">
            <v>Tax Rate</v>
          </cell>
          <cell r="C7">
            <v>0.32500000000000001</v>
          </cell>
        </row>
        <row r="8">
          <cell r="B8" t="str">
            <v>Lubrizol Share Price</v>
          </cell>
          <cell r="C8">
            <v>75.55</v>
          </cell>
        </row>
        <row r="9">
          <cell r="B9" t="str">
            <v>Croda Share Price</v>
          </cell>
          <cell r="C9">
            <v>12.580792500000001</v>
          </cell>
        </row>
        <row r="10">
          <cell r="B10" t="str">
            <v>Lubrizol Shares Outstanding</v>
          </cell>
          <cell r="C10">
            <v>70.400000000000006</v>
          </cell>
        </row>
        <row r="11">
          <cell r="B11" t="str">
            <v>Croda Shares Outstanding</v>
          </cell>
          <cell r="C11">
            <v>138.01129898610114</v>
          </cell>
        </row>
        <row r="14">
          <cell r="B14" t="str">
            <v>Purchase Price</v>
          </cell>
        </row>
        <row r="16">
          <cell r="B16" t="str">
            <v>Croda Share Price</v>
          </cell>
          <cell r="C16">
            <v>12.580792500000001</v>
          </cell>
        </row>
        <row r="17">
          <cell r="B17" t="str">
            <v>Premium</v>
          </cell>
          <cell r="C17">
            <v>0.3</v>
          </cell>
        </row>
        <row r="18">
          <cell r="B18" t="str">
            <v>Purchase Price Per Share</v>
          </cell>
          <cell r="C18">
            <v>16.355030250000002</v>
          </cell>
        </row>
        <row r="19">
          <cell r="B19" t="str">
            <v>Croda Shares Outstanding</v>
          </cell>
          <cell r="C19">
            <v>138.01129898610114</v>
          </cell>
        </row>
        <row r="20">
          <cell r="B20" t="str">
            <v>Croda Equity Value</v>
          </cell>
          <cell r="C20">
            <v>2257.1789697594786</v>
          </cell>
        </row>
        <row r="21">
          <cell r="B21" t="str">
            <v>Croda Net Debt</v>
          </cell>
          <cell r="C21">
            <v>555.43610999999999</v>
          </cell>
        </row>
        <row r="22">
          <cell r="B22" t="str">
            <v>Croda Enterprise Value</v>
          </cell>
          <cell r="C22">
            <v>2812.6150797594787</v>
          </cell>
        </row>
        <row r="25">
          <cell r="B25" t="str">
            <v>Financing Assumptions</v>
          </cell>
        </row>
        <row r="27">
          <cell r="B27" t="str">
            <v>Interest Earned on Cash</v>
          </cell>
          <cell r="C27">
            <v>1.4999999999999999E-2</v>
          </cell>
        </row>
        <row r="28">
          <cell r="B28" t="str">
            <v>Cost of New Debt</v>
          </cell>
          <cell r="C28">
            <v>7.4999999999999997E-2</v>
          </cell>
        </row>
        <row r="29">
          <cell r="B29" t="str">
            <v>Lubrizol Cash (9/30/09)</v>
          </cell>
          <cell r="C29">
            <v>991</v>
          </cell>
        </row>
        <row r="30">
          <cell r="B30" t="str">
            <v>Lubrizol Minimum Cash</v>
          </cell>
          <cell r="C30">
            <v>300</v>
          </cell>
        </row>
        <row r="31">
          <cell r="B31" t="str">
            <v>Lubrizol Cash Used in Transaction</v>
          </cell>
          <cell r="C31">
            <v>691</v>
          </cell>
        </row>
        <row r="32">
          <cell r="B32" t="str">
            <v>New Borrowing</v>
          </cell>
          <cell r="C32">
            <v>1566.1789697594786</v>
          </cell>
        </row>
        <row r="34">
          <cell r="B34" t="str">
            <v>Synergy Assumptions</v>
          </cell>
        </row>
        <row r="36">
          <cell r="B36" t="str">
            <v>Croda 2010E SG&amp;A</v>
          </cell>
          <cell r="C36">
            <v>449.77312999999998</v>
          </cell>
        </row>
        <row r="37">
          <cell r="B37" t="str">
            <v>Synergies as a % of SG&amp;A</v>
          </cell>
          <cell r="C37">
            <v>0.1</v>
          </cell>
        </row>
        <row r="38">
          <cell r="B38" t="str">
            <v>Run Rate Pre-Tax Synergies</v>
          </cell>
          <cell r="C38">
            <v>44.977313000000002</v>
          </cell>
        </row>
        <row r="39">
          <cell r="B39" t="str">
            <v>Synergies Realized in 2010 - 33.3%</v>
          </cell>
          <cell r="C39">
            <v>14.992437666666667</v>
          </cell>
        </row>
        <row r="40">
          <cell r="B40" t="str">
            <v>Synergies Realized in 2011 - 66.7%</v>
          </cell>
          <cell r="C40">
            <v>29.984875333333335</v>
          </cell>
        </row>
        <row r="41">
          <cell r="B41" t="str">
            <v>One-Time Cost to Achieve Synergies in 2010</v>
          </cell>
          <cell r="C41">
            <v>44.977313000000002</v>
          </cell>
        </row>
      </sheetData>
      <sheetData sheetId="39">
        <row r="1">
          <cell r="A1" t="str">
            <v>Lubrizol Corp.</v>
          </cell>
          <cell r="I1" t="str">
            <v>Preliminary Draft - Confidential</v>
          </cell>
        </row>
        <row r="2">
          <cell r="A2" t="str">
            <v>AccDil Assumptions</v>
          </cell>
          <cell r="I2" t="str">
            <v>($ in millions, except per share data)</v>
          </cell>
        </row>
        <row r="7">
          <cell r="C7" t="str">
            <v>Assumptions</v>
          </cell>
        </row>
        <row r="9">
          <cell r="C9" t="str">
            <v>Lubrizol Share Price</v>
          </cell>
          <cell r="D9">
            <v>75.55</v>
          </cell>
          <cell r="F9" t="str">
            <v>Cost of New Debt</v>
          </cell>
          <cell r="G9">
            <v>7.4999999999999997E-2</v>
          </cell>
        </row>
        <row r="10">
          <cell r="C10" t="str">
            <v>Croda Share Price</v>
          </cell>
          <cell r="D10">
            <v>12.580792500000001</v>
          </cell>
          <cell r="F10" t="str">
            <v>Synergy Assumption</v>
          </cell>
          <cell r="G10">
            <v>44.977313000000002</v>
          </cell>
        </row>
        <row r="11">
          <cell r="C11" t="str">
            <v>Premium</v>
          </cell>
          <cell r="D11">
            <v>0.3</v>
          </cell>
          <cell r="F11" t="str">
            <v>Cost to Achieve Synergies</v>
          </cell>
          <cell r="G11">
            <v>44.977313000000002</v>
          </cell>
        </row>
        <row r="12">
          <cell r="C12" t="str">
            <v>Purchase Price</v>
          </cell>
          <cell r="D12">
            <v>16.355030250000002</v>
          </cell>
          <cell r="F12" t="str">
            <v>LZ Cash as of 9/30/09</v>
          </cell>
          <cell r="G12">
            <v>991</v>
          </cell>
        </row>
        <row r="13">
          <cell r="C13" t="str">
            <v>Shares</v>
          </cell>
          <cell r="D13">
            <v>138.01129898610114</v>
          </cell>
          <cell r="F13" t="str">
            <v>LZ Cash Floor</v>
          </cell>
          <cell r="G13">
            <v>300</v>
          </cell>
        </row>
        <row r="14">
          <cell r="C14" t="str">
            <v>Offer Value</v>
          </cell>
          <cell r="D14">
            <v>2257.1789697594786</v>
          </cell>
          <cell r="F14" t="str">
            <v>LZ Cash Used in Deal</v>
          </cell>
          <cell r="G14">
            <v>691</v>
          </cell>
        </row>
      </sheetData>
      <sheetData sheetId="40">
        <row r="1">
          <cell r="D1" t="str">
            <v>Lubrizol Corp.</v>
          </cell>
          <cell r="N1" t="str">
            <v>Preliminary Draft - Confidential</v>
          </cell>
        </row>
        <row r="2">
          <cell r="D2" t="str">
            <v>Transaction Overview</v>
          </cell>
          <cell r="N2" t="str">
            <v>($ in millions, except per share data)</v>
          </cell>
        </row>
        <row r="4">
          <cell r="D4" t="str">
            <v>Acquiror</v>
          </cell>
          <cell r="E4" t="str">
            <v>LZ</v>
          </cell>
          <cell r="F4" t="str">
            <v>Lubrizol</v>
          </cell>
        </row>
        <row r="5">
          <cell r="D5" t="str">
            <v>Target</v>
          </cell>
          <cell r="E5" t="str">
            <v>$023352</v>
          </cell>
          <cell r="F5" t="str">
            <v>Croda</v>
          </cell>
        </row>
        <row r="7">
          <cell r="D7" t="str">
            <v>Lubrizol Standalone Statistics</v>
          </cell>
          <cell r="E7"/>
          <cell r="G7" t="str">
            <v>Transaction Overview</v>
          </cell>
          <cell r="K7" t="str">
            <v>Pro Forma Analysis</v>
          </cell>
        </row>
        <row r="8">
          <cell r="A8" t="str">
            <v>Close</v>
          </cell>
          <cell r="B8">
            <v>14</v>
          </cell>
          <cell r="D8" t="str">
            <v>2010 EBITDA</v>
          </cell>
          <cell r="E8">
            <v>1093.1423953085355</v>
          </cell>
          <cell r="G8" t="str">
            <v>Croda Stock Price</v>
          </cell>
          <cell r="H8">
            <v>12.580792500000001</v>
          </cell>
          <cell r="K8" t="str">
            <v>Lubrizol 2010 EBITDAR</v>
          </cell>
          <cell r="N8">
            <v>1093.1423953085355</v>
          </cell>
        </row>
        <row r="9">
          <cell r="D9" t="str">
            <v>2010 Capex</v>
          </cell>
          <cell r="E9">
            <v>140</v>
          </cell>
          <cell r="G9" t="str">
            <v>Premium</v>
          </cell>
          <cell r="H9">
            <v>0.3</v>
          </cell>
          <cell r="K9" t="str">
            <v>Croda 2010 EBITDA</v>
          </cell>
          <cell r="N9">
            <v>274.97458</v>
          </cell>
        </row>
        <row r="10">
          <cell r="D10" t="str">
            <v>2010 Interest Expense</v>
          </cell>
          <cell r="E10">
            <v>95.9</v>
          </cell>
          <cell r="G10" t="str">
            <v>Purchase Price</v>
          </cell>
          <cell r="H10">
            <v>16.355030250000002</v>
          </cell>
          <cell r="K10" t="str">
            <v>Pre-tax Synergies</v>
          </cell>
          <cell r="N10">
            <v>44.977313000000002</v>
          </cell>
        </row>
        <row r="11">
          <cell r="A11" t="str">
            <v>Bshares</v>
          </cell>
          <cell r="B11">
            <v>110</v>
          </cell>
          <cell r="G11" t="str">
            <v>Shares</v>
          </cell>
          <cell r="H11">
            <v>138.01129898610114</v>
          </cell>
          <cell r="K11" t="str">
            <v>PF 2010 EBITDAR</v>
          </cell>
          <cell r="N11">
            <v>1413.0942883085356</v>
          </cell>
        </row>
        <row r="12">
          <cell r="A12" t="str">
            <v>MEV</v>
          </cell>
          <cell r="B12">
            <v>493</v>
          </cell>
          <cell r="D12" t="str">
            <v>Market Equity Value</v>
          </cell>
          <cell r="E12">
            <v>5261.1883312</v>
          </cell>
          <cell r="G12" t="str">
            <v>Offer Value</v>
          </cell>
          <cell r="H12">
            <v>2257.1789697594786</v>
          </cell>
          <cell r="U12" t="str">
            <v>Basic Shares Outstanding</v>
          </cell>
          <cell r="X12">
            <v>134.80000000000001</v>
          </cell>
        </row>
        <row r="13">
          <cell r="G13" t="str">
            <v>Plus: Croda Debt</v>
          </cell>
          <cell r="H13">
            <v>627.55030999999997</v>
          </cell>
          <cell r="K13" t="str">
            <v>Lubrizol 2010 Capex</v>
          </cell>
          <cell r="N13">
            <v>140</v>
          </cell>
          <cell r="U13" t="str">
            <v>Dilution from Options</v>
          </cell>
          <cell r="X13">
            <v>3.2112989861011263</v>
          </cell>
        </row>
        <row r="14">
          <cell r="A14" t="str">
            <v>DEBT</v>
          </cell>
          <cell r="B14">
            <v>498</v>
          </cell>
          <cell r="D14" t="str">
            <v>Debt</v>
          </cell>
          <cell r="E14">
            <v>1390.3</v>
          </cell>
          <cell r="G14" t="str">
            <v>Less: Croda Cash</v>
          </cell>
          <cell r="H14">
            <v>-72.114200000000011</v>
          </cell>
          <cell r="K14" t="str">
            <v>Croda 2010 Capex</v>
          </cell>
          <cell r="N14">
            <v>62.708000000000006</v>
          </cell>
          <cell r="U14" t="str">
            <v>Diluted Shares Outstanding</v>
          </cell>
          <cell r="X14">
            <v>138.01129898610114</v>
          </cell>
        </row>
        <row r="15">
          <cell r="A15" t="str">
            <v>BV</v>
          </cell>
          <cell r="B15">
            <v>446</v>
          </cell>
          <cell r="D15" t="str">
            <v>Book Equity</v>
          </cell>
          <cell r="E15">
            <v>2061.6999999999998</v>
          </cell>
          <cell r="G15" t="str">
            <v>Plus: Croda Minority Interest</v>
          </cell>
          <cell r="H15">
            <v>2.1947800000000002</v>
          </cell>
          <cell r="K15" t="str">
            <v>PF Capex</v>
          </cell>
          <cell r="N15">
            <v>202.708</v>
          </cell>
        </row>
        <row r="16">
          <cell r="G16" t="str">
            <v>Total Purchase Price</v>
          </cell>
          <cell r="H16">
            <v>2814.8098597594785</v>
          </cell>
          <cell r="V16" t="str">
            <v xml:space="preserve"># </v>
          </cell>
          <cell r="W16" t="str">
            <v>$</v>
          </cell>
          <cell r="X16" t="str">
            <v>Current</v>
          </cell>
        </row>
        <row r="17">
          <cell r="A17" t="str">
            <v>CASH</v>
          </cell>
          <cell r="B17">
            <v>503</v>
          </cell>
          <cell r="D17" t="str">
            <v>Cash</v>
          </cell>
          <cell r="E17">
            <v>991</v>
          </cell>
          <cell r="K17" t="str">
            <v>Pro Forma Capitalization</v>
          </cell>
          <cell r="U17" t="str">
            <v>Tranche 1</v>
          </cell>
          <cell r="V17">
            <v>0.91947699999999999</v>
          </cell>
          <cell r="W17">
            <v>6.4432470000000013</v>
          </cell>
          <cell r="X17">
            <v>0.55723875700934578</v>
          </cell>
        </row>
        <row r="18">
          <cell r="D18" t="str">
            <v>Core Cash</v>
          </cell>
          <cell r="E18">
            <v>300</v>
          </cell>
          <cell r="G18" t="str">
            <v>Consideration</v>
          </cell>
          <cell r="K18" t="str">
            <v>Lubrizol Standalone</v>
          </cell>
          <cell r="N18">
            <v>1390.3</v>
          </cell>
          <cell r="P18" t="str">
            <v>PF Debt</v>
          </cell>
          <cell r="S18">
            <v>3584.0292797594784</v>
          </cell>
          <cell r="U18" t="str">
            <v>Tranche 2</v>
          </cell>
          <cell r="V18">
            <v>1.3036639999999999</v>
          </cell>
          <cell r="W18">
            <v>5.298826</v>
          </cell>
          <cell r="X18">
            <v>0.88129310903426783</v>
          </cell>
        </row>
        <row r="19">
          <cell r="D19" t="str">
            <v>Cash Available</v>
          </cell>
          <cell r="E19">
            <v>691</v>
          </cell>
          <cell r="G19" t="str">
            <v>Cash</v>
          </cell>
          <cell r="H19">
            <v>1</v>
          </cell>
          <cell r="K19" t="str">
            <v>Croda Standalone</v>
          </cell>
          <cell r="N19">
            <v>627.55030999999997</v>
          </cell>
          <cell r="P19" t="str">
            <v>Lubrizol Standalone Cash</v>
          </cell>
          <cell r="S19">
            <v>-300</v>
          </cell>
          <cell r="U19" t="str">
            <v>Tranche 3</v>
          </cell>
          <cell r="V19">
            <v>0.71893499999999999</v>
          </cell>
          <cell r="W19">
            <v>3.8408650000000004</v>
          </cell>
          <cell r="X19">
            <v>0.55009812005751257</v>
          </cell>
        </row>
        <row r="20">
          <cell r="G20" t="str">
            <v>Stock</v>
          </cell>
          <cell r="H20">
            <v>0</v>
          </cell>
          <cell r="K20" t="str">
            <v>New Debt</v>
          </cell>
          <cell r="N20">
            <v>1566.1789697594786</v>
          </cell>
          <cell r="P20" t="str">
            <v>Croda Standalone Cash</v>
          </cell>
          <cell r="S20">
            <v>-72.114200000000011</v>
          </cell>
          <cell r="U20" t="str">
            <v>Tranche 4</v>
          </cell>
          <cell r="V20">
            <v>0.76065700000000003</v>
          </cell>
          <cell r="W20">
            <v>0</v>
          </cell>
          <cell r="X20">
            <v>0.76065700000000003</v>
          </cell>
        </row>
        <row r="21">
          <cell r="D21" t="str">
            <v>Lubrizol Standalone Leverage Statistics</v>
          </cell>
          <cell r="K21" t="str">
            <v>PF Debt</v>
          </cell>
          <cell r="N21">
            <v>3584.0292797594784</v>
          </cell>
          <cell r="P21" t="str">
            <v>PF Net Debt</v>
          </cell>
          <cell r="S21">
            <v>3211.9150797594784</v>
          </cell>
          <cell r="U21" t="str">
            <v>Tranche 5</v>
          </cell>
          <cell r="V21">
            <v>0.46201199999999998</v>
          </cell>
          <cell r="W21">
            <v>0</v>
          </cell>
          <cell r="X21">
            <v>0.46201199999999998</v>
          </cell>
        </row>
        <row r="22">
          <cell r="D22" t="str">
            <v>Debt / EBITDA</v>
          </cell>
          <cell r="E22">
            <v>1.2718379654533414</v>
          </cell>
          <cell r="G22" t="str">
            <v>Cash</v>
          </cell>
          <cell r="H22">
            <v>2257.1789697594786</v>
          </cell>
          <cell r="U22" t="str">
            <v>Tranche 6</v>
          </cell>
          <cell r="V22">
            <v>0</v>
          </cell>
          <cell r="W22">
            <v>0</v>
          </cell>
          <cell r="X22">
            <v>0</v>
          </cell>
        </row>
        <row r="23">
          <cell r="D23" t="str">
            <v>Debt / Book Capitalization</v>
          </cell>
          <cell r="E23">
            <v>0.40275202780996522</v>
          </cell>
          <cell r="G23" t="str">
            <v>Stock</v>
          </cell>
          <cell r="H23">
            <v>0</v>
          </cell>
          <cell r="K23" t="str">
            <v>Lubrizol Standalone Book Equity</v>
          </cell>
          <cell r="N23">
            <v>2061.6999999999998</v>
          </cell>
          <cell r="V23">
            <v>4.1647449999999999</v>
          </cell>
          <cell r="X23">
            <v>3.2112989861011263</v>
          </cell>
        </row>
        <row r="24">
          <cell r="K24" t="str">
            <v>New Book Equity</v>
          </cell>
          <cell r="N24">
            <v>0</v>
          </cell>
        </row>
        <row r="25">
          <cell r="A25" t="str">
            <v>minint</v>
          </cell>
          <cell r="B25">
            <v>440</v>
          </cell>
          <cell r="D25" t="str">
            <v>EBITDA / Interest</v>
          </cell>
          <cell r="E25">
            <v>11.398773673707355</v>
          </cell>
          <cell r="G25" t="str">
            <v>Pro Forma Ownership</v>
          </cell>
          <cell r="K25" t="str">
            <v>Lubrizol Minority Interest</v>
          </cell>
          <cell r="N25">
            <v>68.099999999999994</v>
          </cell>
        </row>
        <row r="26">
          <cell r="D26" t="str">
            <v>(EBITDA-Capex) / Interest</v>
          </cell>
          <cell r="E26">
            <v>9.9389196591088158</v>
          </cell>
          <cell r="G26" t="str">
            <v>Lubrizol Ownership</v>
          </cell>
          <cell r="H26">
            <v>1</v>
          </cell>
          <cell r="K26" t="str">
            <v>Croda Minority Interest</v>
          </cell>
          <cell r="N26">
            <v>2.1947800000000002</v>
          </cell>
        </row>
        <row r="27">
          <cell r="G27" t="str">
            <v>Croda Ownership</v>
          </cell>
          <cell r="H27">
            <v>0</v>
          </cell>
          <cell r="K27" t="str">
            <v>Total PF Debt</v>
          </cell>
          <cell r="N27">
            <v>3584.0292797594784</v>
          </cell>
        </row>
        <row r="28">
          <cell r="D28" t="str">
            <v>Croda Standalone Statistics</v>
          </cell>
          <cell r="K28" t="str">
            <v>PF Book Capitalization</v>
          </cell>
          <cell r="N28">
            <v>5716.0240597594784</v>
          </cell>
        </row>
        <row r="29">
          <cell r="D29" t="str">
            <v>2010 Revenue</v>
          </cell>
          <cell r="E29">
            <v>1470.6593700000001</v>
          </cell>
          <cell r="G29" t="str">
            <v>Pro Forma Debt</v>
          </cell>
        </row>
        <row r="30">
          <cell r="D30" t="str">
            <v>2010 SG&amp;A</v>
          </cell>
          <cell r="E30">
            <v>449.77312999999998</v>
          </cell>
          <cell r="G30" t="str">
            <v>Cash Required for Purchase</v>
          </cell>
          <cell r="H30">
            <v>2257.1789697594786</v>
          </cell>
          <cell r="K30" t="str">
            <v>Pro Forma Leverage Statistics (1)</v>
          </cell>
        </row>
        <row r="31">
          <cell r="D31" t="str">
            <v>2010 EBITDA</v>
          </cell>
          <cell r="E31">
            <v>274.97458</v>
          </cell>
          <cell r="G31" t="str">
            <v>Less: Lubrizol Cash on BS</v>
          </cell>
          <cell r="H31">
            <v>-691</v>
          </cell>
          <cell r="K31" t="str">
            <v>Debt / 2010 PF EBITDAR</v>
          </cell>
          <cell r="N31">
            <v>2.5362987519039066</v>
          </cell>
          <cell r="P31" t="str">
            <v>Net Debt / 2010 PF EBITDA</v>
          </cell>
          <cell r="S31">
            <v>2.2729658638731878</v>
          </cell>
        </row>
        <row r="32">
          <cell r="D32" t="str">
            <v>2010 Capex</v>
          </cell>
          <cell r="E32">
            <v>62.708000000000006</v>
          </cell>
          <cell r="G32" t="str">
            <v>New Debt Issued</v>
          </cell>
          <cell r="H32">
            <v>1566.1789697594786</v>
          </cell>
          <cell r="K32" t="str">
            <v>Debt / Book Capitalization</v>
          </cell>
          <cell r="N32">
            <v>0.62701437962636719</v>
          </cell>
        </row>
        <row r="33">
          <cell r="D33" t="str">
            <v>2010 Interest Expense</v>
          </cell>
          <cell r="E33">
            <v>20.693639999999998</v>
          </cell>
          <cell r="G33" t="str">
            <v>Interest Rate</v>
          </cell>
          <cell r="H33">
            <v>7.4999999999999997E-2</v>
          </cell>
          <cell r="S33">
            <v>1390.6056318085355</v>
          </cell>
        </row>
        <row r="34">
          <cell r="G34" t="str">
            <v>Incremental Interest Expense</v>
          </cell>
          <cell r="H34">
            <v>117.46342273196089</v>
          </cell>
          <cell r="K34" t="str">
            <v>PF 2010 EBITDAR / Interest</v>
          </cell>
          <cell r="N34">
            <v>6.0373922145933827</v>
          </cell>
          <cell r="S34">
            <v>22.488656499999991</v>
          </cell>
        </row>
        <row r="35">
          <cell r="A35" t="str">
            <v>DEBT</v>
          </cell>
          <cell r="B35">
            <v>498</v>
          </cell>
          <cell r="D35" t="str">
            <v>Debt</v>
          </cell>
          <cell r="E35">
            <v>627.55030999999997</v>
          </cell>
          <cell r="G35" t="str">
            <v>Lubrizol Standalone Int. Exp.</v>
          </cell>
          <cell r="H35">
            <v>95.9</v>
          </cell>
          <cell r="K35" t="str">
            <v>(PF 2010 EBITDAR-Capex) / Interest</v>
          </cell>
          <cell r="N35">
            <v>5.1713299063940417</v>
          </cell>
        </row>
        <row r="36">
          <cell r="A36" t="str">
            <v>CASH</v>
          </cell>
          <cell r="B36">
            <v>503</v>
          </cell>
          <cell r="D36" t="str">
            <v>Cash</v>
          </cell>
          <cell r="E36">
            <v>72.114200000000011</v>
          </cell>
          <cell r="G36" t="str">
            <v>Croda Standalone Int. Exp.</v>
          </cell>
          <cell r="H36">
            <v>20.693639999999998</v>
          </cell>
        </row>
        <row r="37">
          <cell r="G37" t="str">
            <v>PF Interest Expense</v>
          </cell>
          <cell r="H37">
            <v>234.05706273196088</v>
          </cell>
          <cell r="K37" t="str">
            <v>Pre-tax Synergies as % of Croda 2010 SG&amp;A</v>
          </cell>
        </row>
        <row r="38">
          <cell r="K38">
            <v>0</v>
          </cell>
          <cell r="L38">
            <v>0.05</v>
          </cell>
          <cell r="M38">
            <v>0.1</v>
          </cell>
          <cell r="N38">
            <v>0.15000000000000002</v>
          </cell>
          <cell r="O38">
            <v>0.2</v>
          </cell>
        </row>
        <row r="39">
          <cell r="I39" t="str">
            <v>Pre-tax Synergies</v>
          </cell>
          <cell r="K39">
            <v>0</v>
          </cell>
          <cell r="L39">
            <v>22.488656500000001</v>
          </cell>
          <cell r="M39">
            <v>44.977313000000002</v>
          </cell>
          <cell r="N39">
            <v>67.465969500000014</v>
          </cell>
          <cell r="O39">
            <v>89.954626000000005</v>
          </cell>
        </row>
        <row r="40">
          <cell r="I40" t="str">
            <v>Implied Debt/ 2010 PF EBITDAR</v>
          </cell>
          <cell r="J40">
            <v>2.5362987519039066</v>
          </cell>
          <cell r="K40">
            <v>2.6196804399354914</v>
          </cell>
          <cell r="L40">
            <v>2.5773153781193252</v>
          </cell>
          <cell r="M40">
            <v>2.5362987519039066</v>
          </cell>
          <cell r="N40">
            <v>2.4965671908546407</v>
          </cell>
          <cell r="O40">
            <v>2.4580612341280208</v>
          </cell>
        </row>
        <row r="41">
          <cell r="I41" t="str">
            <v>Implied Net Debt/ 2010 PF EBITDAR</v>
          </cell>
          <cell r="J41">
            <v>2.2729658638731878</v>
          </cell>
          <cell r="K41">
            <v>2.3476903932393154</v>
          </cell>
          <cell r="L41">
            <v>2.3097239118629633</v>
          </cell>
          <cell r="M41">
            <v>2.2729658638731878</v>
          </cell>
          <cell r="N41">
            <v>2.2373594583124929</v>
          </cell>
          <cell r="O41">
            <v>2.2028514078986032</v>
          </cell>
        </row>
      </sheetData>
      <sheetData sheetId="4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da bridge"/>
      <sheetName val="Financing"/>
      <sheetName val="ADVTAX"/>
      <sheetName val="ebitda_bridge"/>
      <sheetName val="AX4"/>
      <sheetName val="Capex"/>
      <sheetName val="LL"/>
      <sheetName val="Deep Water"/>
      <sheetName val="CC Pricing"/>
      <sheetName val="Cost Savings"/>
      <sheetName val="Prater"/>
      <sheetName val="Div. Ops"/>
      <sheetName val="ebitda bridge 07-08"/>
      <sheetName val="Coal Revenues"/>
      <sheetName val="Bridge_07-08 (3)"/>
      <sheetName val="Mining Operations_3"/>
      <sheetName val="Coded S&amp;M"/>
      <sheetName val="Little Elk"/>
      <sheetName val="North Springs"/>
      <sheetName val="Reserve Tables"/>
      <sheetName val="CAPP Production"/>
      <sheetName val="S&amp;M Output"/>
      <sheetName val="Falcon"/>
      <sheetName val="Trans."/>
      <sheetName val="Cash Costs"/>
      <sheetName val="Production Bridge"/>
      <sheetName val="CAPP Comp."/>
      <sheetName val="Levisa Fork"/>
      <sheetName val="Balance Sheet"/>
      <sheetName val="Sheet4"/>
      <sheetName val="Mining Operations_1"/>
      <sheetName val="UC Pricing"/>
      <sheetName val="CC_vs_UC"/>
      <sheetName val="Fin Sum_Appendix"/>
      <sheetName val="Debt"/>
      <sheetName val="Safety"/>
      <sheetName val="Coal Demand"/>
    </sheetNames>
    <sheetDataSet>
      <sheetData sheetId="0" refreshError="1">
        <row r="2">
          <cell r="B2" t="str">
            <v xml:space="preserve">Project Trident </v>
          </cell>
          <cell r="N2" t="str">
            <v>EBITDA Bridges</v>
          </cell>
        </row>
        <row r="3">
          <cell r="B3" t="str">
            <v>($ and tons in millions, except per ton data)</v>
          </cell>
          <cell r="N3" t="str">
            <v>Private &amp; Confidential</v>
          </cell>
        </row>
        <row r="5">
          <cell r="B5" t="str">
            <v>EBTIDA Bridge (2007E-2008E)</v>
          </cell>
        </row>
        <row r="7"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D8" t="str">
            <v>2007E EBITDA</v>
          </cell>
          <cell r="F8">
            <v>102.83664049877846</v>
          </cell>
          <cell r="G8">
            <v>102.83664049877846</v>
          </cell>
          <cell r="H8">
            <v>102.83664049877846</v>
          </cell>
        </row>
        <row r="9">
          <cell r="B9">
            <v>1</v>
          </cell>
          <cell r="D9" t="str">
            <v>Coal Sales Volume</v>
          </cell>
          <cell r="F9">
            <v>32.533743589357243</v>
          </cell>
          <cell r="G9">
            <v>135.37038408813572</v>
          </cell>
          <cell r="I9">
            <v>0</v>
          </cell>
          <cell r="J9">
            <v>0</v>
          </cell>
          <cell r="K9">
            <v>0</v>
          </cell>
          <cell r="L9">
            <v>102.83664049877846</v>
          </cell>
          <cell r="M9">
            <v>0</v>
          </cell>
          <cell r="N9">
            <v>32.533743589357243</v>
          </cell>
        </row>
        <row r="10">
          <cell r="B10">
            <v>2</v>
          </cell>
          <cell r="D10" t="str">
            <v>Coal Pricing</v>
          </cell>
          <cell r="F10">
            <v>14.088169498181211</v>
          </cell>
          <cell r="G10">
            <v>149.45855358631692</v>
          </cell>
          <cell r="I10">
            <v>0</v>
          </cell>
          <cell r="J10">
            <v>0</v>
          </cell>
          <cell r="K10">
            <v>0</v>
          </cell>
          <cell r="L10">
            <v>135.37038408813572</v>
          </cell>
          <cell r="M10">
            <v>0</v>
          </cell>
          <cell r="N10">
            <v>14.088169498181211</v>
          </cell>
        </row>
        <row r="11">
          <cell r="B11">
            <v>3</v>
          </cell>
          <cell r="D11" t="str">
            <v>Cash Cost Improvement</v>
          </cell>
          <cell r="F11">
            <v>29.101101564399816</v>
          </cell>
          <cell r="G11">
            <v>178.55965515071674</v>
          </cell>
          <cell r="I11">
            <v>0</v>
          </cell>
          <cell r="J11">
            <v>0</v>
          </cell>
          <cell r="K11">
            <v>0</v>
          </cell>
          <cell r="L11">
            <v>149.45855358631692</v>
          </cell>
          <cell r="M11">
            <v>0</v>
          </cell>
          <cell r="N11">
            <v>29.101101564399816</v>
          </cell>
        </row>
        <row r="12">
          <cell r="B12">
            <v>4</v>
          </cell>
          <cell r="D12" t="str">
            <v>SG&amp;A Reduction</v>
          </cell>
          <cell r="F12">
            <v>2.9491828400000006</v>
          </cell>
          <cell r="G12">
            <v>181.50883799071673</v>
          </cell>
          <cell r="I12">
            <v>0</v>
          </cell>
          <cell r="J12">
            <v>0</v>
          </cell>
          <cell r="K12">
            <v>0</v>
          </cell>
          <cell r="L12">
            <v>178.55965515071674</v>
          </cell>
          <cell r="M12">
            <v>0</v>
          </cell>
          <cell r="N12">
            <v>2.9491828400000006</v>
          </cell>
        </row>
        <row r="13">
          <cell r="B13">
            <v>5</v>
          </cell>
          <cell r="D13" t="str">
            <v>Inventory Adjustment</v>
          </cell>
          <cell r="F13">
            <v>-4.1021432873710779</v>
          </cell>
          <cell r="G13">
            <v>177.40669470334564</v>
          </cell>
          <cell r="I13">
            <v>0</v>
          </cell>
          <cell r="J13">
            <v>0</v>
          </cell>
          <cell r="K13">
            <v>0</v>
          </cell>
          <cell r="L13">
            <v>177.40669470334564</v>
          </cell>
          <cell r="M13">
            <v>4.1021432873710779</v>
          </cell>
          <cell r="N13">
            <v>0</v>
          </cell>
        </row>
        <row r="14">
          <cell r="B14">
            <v>6</v>
          </cell>
          <cell r="D14" t="str">
            <v>Other</v>
          </cell>
          <cell r="F14">
            <v>-5.1552149452576828</v>
          </cell>
          <cell r="G14">
            <v>172.25147975808795</v>
          </cell>
          <cell r="I14">
            <v>0</v>
          </cell>
          <cell r="J14">
            <v>0</v>
          </cell>
          <cell r="K14">
            <v>0</v>
          </cell>
          <cell r="L14">
            <v>172.25147975808795</v>
          </cell>
          <cell r="M14">
            <v>5.1552149452576828</v>
          </cell>
          <cell r="N14">
            <v>0</v>
          </cell>
        </row>
        <row r="15">
          <cell r="B15" t="str">
            <v>END</v>
          </cell>
          <cell r="D15" t="str">
            <v>2008E EBITDA</v>
          </cell>
          <cell r="F15">
            <v>172.25147975808795</v>
          </cell>
          <cell r="G15">
            <v>172.25147975808795</v>
          </cell>
          <cell r="H15">
            <v>172.25147975808795</v>
          </cell>
        </row>
        <row r="17">
          <cell r="F17" t="str">
            <v>Steps</v>
          </cell>
          <cell r="K17" t="str">
            <v>ETR Accretion</v>
          </cell>
        </row>
        <row r="18">
          <cell r="B18" t="str">
            <v>Start</v>
          </cell>
          <cell r="F18">
            <v>102.83664049877846</v>
          </cell>
          <cell r="K18" t="str">
            <v>Levisa</v>
          </cell>
          <cell r="L18" t="str">
            <v>Prater</v>
          </cell>
          <cell r="M18" t="str">
            <v>Total</v>
          </cell>
          <cell r="N18" t="str">
            <v>$ / ton</v>
          </cell>
        </row>
        <row r="19">
          <cell r="B19" t="str">
            <v>2007 Coal Sales</v>
          </cell>
          <cell r="D19">
            <v>9.0910263354849885</v>
          </cell>
          <cell r="J19">
            <v>2007</v>
          </cell>
          <cell r="K19">
            <v>6.6738397199999993</v>
          </cell>
          <cell r="L19">
            <v>5.2396597999999983</v>
          </cell>
          <cell r="M19">
            <v>11.913499519999998</v>
          </cell>
          <cell r="N19">
            <v>1.310468046220266</v>
          </cell>
        </row>
        <row r="20">
          <cell r="B20" t="str">
            <v>2008 Coal Sales</v>
          </cell>
          <cell r="D20">
            <v>11.925968069381243</v>
          </cell>
          <cell r="J20">
            <v>2008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B21" t="str">
            <v>Delta</v>
          </cell>
          <cell r="D21">
            <v>2.8349417338962546</v>
          </cell>
          <cell r="F21">
            <v>32.533743589357243</v>
          </cell>
          <cell r="M21" t="str">
            <v>Delta</v>
          </cell>
          <cell r="N21">
            <v>-3.715100555167318</v>
          </cell>
        </row>
        <row r="22">
          <cell r="B22" t="str">
            <v>2007 Realized Price</v>
          </cell>
          <cell r="D22">
            <v>48.283581742888629</v>
          </cell>
        </row>
        <row r="23">
          <cell r="B23" t="str">
            <v>2008 Realized Price</v>
          </cell>
          <cell r="D23">
            <v>49.464883706487811</v>
          </cell>
          <cell r="N23" t="str">
            <v>BI</v>
          </cell>
        </row>
        <row r="24">
          <cell r="B24" t="str">
            <v>Delta</v>
          </cell>
          <cell r="D24">
            <v>1.1813019635991822</v>
          </cell>
          <cell r="F24">
            <v>14.088169498181211</v>
          </cell>
          <cell r="N24" t="str">
            <v>Falcon</v>
          </cell>
        </row>
        <row r="25">
          <cell r="B25" t="str">
            <v xml:space="preserve">2007 Cash Costs / ton </v>
          </cell>
          <cell r="D25">
            <v>36.807598585857782</v>
          </cell>
          <cell r="M25">
            <v>2007</v>
          </cell>
          <cell r="N25">
            <v>1.446002</v>
          </cell>
        </row>
        <row r="26">
          <cell r="B26" t="str">
            <v xml:space="preserve">2008 Cash Costs / ton </v>
          </cell>
          <cell r="D26">
            <v>34.367452729764636</v>
          </cell>
          <cell r="M26">
            <v>2008</v>
          </cell>
          <cell r="N26">
            <v>0</v>
          </cell>
        </row>
        <row r="27">
          <cell r="B27" t="str">
            <v>Delta</v>
          </cell>
          <cell r="D27">
            <v>2.4401458560931459</v>
          </cell>
          <cell r="F27">
            <v>29.101101564399816</v>
          </cell>
          <cell r="M27" t="str">
            <v>Delta</v>
          </cell>
          <cell r="N27">
            <v>-1.446002</v>
          </cell>
        </row>
        <row r="28">
          <cell r="B28" t="str">
            <v>2007 SGA</v>
          </cell>
          <cell r="D28">
            <v>10.74918284</v>
          </cell>
        </row>
        <row r="29">
          <cell r="B29" t="str">
            <v>2008 SGA</v>
          </cell>
          <cell r="D29">
            <v>7.8</v>
          </cell>
          <cell r="M29" t="str">
            <v>Total Other</v>
          </cell>
          <cell r="N29">
            <v>-5.161102555167318</v>
          </cell>
        </row>
        <row r="30">
          <cell r="B30" t="str">
            <v>Delta</v>
          </cell>
          <cell r="D30">
            <v>2.9491828400000006</v>
          </cell>
          <cell r="F30">
            <v>2.9491828400000006</v>
          </cell>
        </row>
        <row r="31">
          <cell r="B31" t="str">
            <v>2007 Inventory Adj.</v>
          </cell>
          <cell r="D31">
            <v>4.1021432873710779</v>
          </cell>
        </row>
        <row r="32">
          <cell r="B32" t="str">
            <v>2008 Inventory Adj.</v>
          </cell>
          <cell r="D32">
            <v>0</v>
          </cell>
        </row>
        <row r="33">
          <cell r="B33" t="str">
            <v>Delta</v>
          </cell>
          <cell r="D33">
            <v>-4.1021432873710779</v>
          </cell>
          <cell r="F33">
            <v>-4.1021432873710779</v>
          </cell>
        </row>
        <row r="34">
          <cell r="B34" t="str">
            <v>Other</v>
          </cell>
          <cell r="F34">
            <v>-5.1552149452576828</v>
          </cell>
        </row>
        <row r="35">
          <cell r="B35" t="str">
            <v>End</v>
          </cell>
          <cell r="F35">
            <v>172.25147975808795</v>
          </cell>
        </row>
        <row r="36">
          <cell r="B36" t="str">
            <v>Check</v>
          </cell>
          <cell r="F36">
            <v>0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ion"/>
      <sheetName val="CC &amp; EBITDA Margins"/>
      <sheetName val="Pro &amp; EBITDA"/>
      <sheetName val="Div. Ops"/>
      <sheetName val="Contract Mix"/>
      <sheetName val="Little Elk"/>
      <sheetName val="Levisa Fork"/>
      <sheetName val="North Springs"/>
      <sheetName val="Deep Water"/>
      <sheetName val="Falcon"/>
      <sheetName val="Prater"/>
      <sheetName val="Reserves"/>
      <sheetName val="Financial Overview"/>
      <sheetName val="Run_Rates"/>
      <sheetName val="Bridge_05-06"/>
      <sheetName val="Bridge_06-07"/>
      <sheetName val="Sheet1"/>
      <sheetName val="Met Coal"/>
      <sheetName val="Bridge_07-08 (3)"/>
      <sheetName val="Bridge_07-08 (2)"/>
      <sheetName val="Bridge_07-08"/>
      <sheetName val="Financing"/>
      <sheetName val="A"/>
      <sheetName val="CC_&amp;_EBITDA_Margins"/>
      <sheetName val="Pro_&amp;_EBITDA"/>
      <sheetName val="Div__Ops"/>
      <sheetName val="Contract_Mix"/>
      <sheetName val="Little_Elk"/>
      <sheetName val="Levisa_Fork"/>
      <sheetName val="North_Springs"/>
      <sheetName val="Deep_Water"/>
      <sheetName val="Financial_Overview"/>
      <sheetName val="Met_Coal"/>
      <sheetName val="Bridge_07-08_(3)"/>
      <sheetName val="Bridge_07-08_(2)"/>
      <sheetName val="RING"/>
      <sheetName val="ebitda bridge"/>
    </sheetNames>
    <sheetDataSet>
      <sheetData sheetId="0" refreshError="1">
        <row r="2">
          <cell r="B2" t="str">
            <v>2007E Production by Mining Complex</v>
          </cell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  <cell r="T2" t="str">
            <v>Reserves by Type</v>
          </cell>
        </row>
        <row r="3">
          <cell r="B3" t="str">
            <v>Production (000s)</v>
          </cell>
          <cell r="C3">
            <v>397.37</v>
          </cell>
          <cell r="D3">
            <v>734.73599999999999</v>
          </cell>
          <cell r="E3">
            <v>1300.5060000000001</v>
          </cell>
          <cell r="F3">
            <v>1706.8620000000001</v>
          </cell>
          <cell r="G3">
            <v>3315.3220000000001</v>
          </cell>
          <cell r="H3">
            <v>5798.558</v>
          </cell>
          <cell r="I3">
            <v>9616.3781796474577</v>
          </cell>
          <cell r="J3">
            <v>12968.545480813365</v>
          </cell>
          <cell r="K3">
            <v>13728.965533454735</v>
          </cell>
          <cell r="L3">
            <v>37.679000000000002</v>
          </cell>
          <cell r="T3" t="str">
            <v>Steam</v>
          </cell>
          <cell r="U3">
            <v>128.77199999999999</v>
          </cell>
        </row>
        <row r="4">
          <cell r="B4" t="str">
            <v xml:space="preserve">Prater Branch </v>
          </cell>
          <cell r="C4" t="str">
            <v>.</v>
          </cell>
          <cell r="K4" t="str">
            <v>Low Sulfur</v>
          </cell>
          <cell r="L4">
            <v>89.975999999999999</v>
          </cell>
          <cell r="T4" t="str">
            <v>Metallurgical Quality</v>
          </cell>
          <cell r="U4">
            <v>91.658000000000001</v>
          </cell>
        </row>
        <row r="5">
          <cell r="B5" t="str">
            <v xml:space="preserve">Falcon </v>
          </cell>
          <cell r="C5">
            <v>1244.8819631362239</v>
          </cell>
        </row>
        <row r="6">
          <cell r="B6" t="str">
            <v xml:space="preserve">North Springs </v>
          </cell>
          <cell r="C6">
            <v>1109.8006078582437</v>
          </cell>
        </row>
        <row r="7">
          <cell r="B7" t="str">
            <v xml:space="preserve">Deep Water </v>
          </cell>
          <cell r="C7">
            <v>998.2413089589146</v>
          </cell>
        </row>
        <row r="8">
          <cell r="B8" t="str">
            <v xml:space="preserve">Levisa Fork </v>
          </cell>
          <cell r="C8">
            <v>997.85483810148173</v>
          </cell>
        </row>
        <row r="9">
          <cell r="C9">
            <v>9481.9201796474572</v>
          </cell>
        </row>
        <row r="10">
          <cell r="B10" t="str">
            <v>Bear Fork Resources</v>
          </cell>
          <cell r="C10">
            <v>134.458</v>
          </cell>
        </row>
        <row r="11">
          <cell r="C11">
            <v>9616.3781796474577</v>
          </cell>
        </row>
        <row r="28">
          <cell r="B28" t="str">
            <v>2007E Production by Mining Method</v>
          </cell>
          <cell r="K28" t="str">
            <v>2007E Commited tons by Transportation</v>
          </cell>
          <cell r="T28" t="str">
            <v>2007E Commited tons by Customer</v>
          </cell>
        </row>
        <row r="29">
          <cell r="B29" t="str">
            <v>Surface</v>
          </cell>
          <cell r="C29">
            <v>7298.3383228405155</v>
          </cell>
          <cell r="K29" t="str">
            <v>CSX Rail</v>
          </cell>
          <cell r="L29">
            <v>4102.8450000000003</v>
          </cell>
          <cell r="T29" t="str">
            <v>Customer A</v>
          </cell>
          <cell r="U29">
            <v>54846.483999999997</v>
          </cell>
        </row>
        <row r="30">
          <cell r="B30" t="str">
            <v>Highwall Miner</v>
          </cell>
          <cell r="C30">
            <v>1367.5042674739809</v>
          </cell>
          <cell r="K30" t="str">
            <v>River</v>
          </cell>
          <cell r="L30">
            <v>2877.5440000000003</v>
          </cell>
          <cell r="T30" t="str">
            <v>Customer B</v>
          </cell>
          <cell r="U30">
            <v>53211.72</v>
          </cell>
        </row>
        <row r="31">
          <cell r="B31" t="str">
            <v>Underground</v>
          </cell>
          <cell r="C31">
            <v>816.07758933295895</v>
          </cell>
          <cell r="K31" t="str">
            <v>NS Rail</v>
          </cell>
          <cell r="L31">
            <v>1241.248</v>
          </cell>
          <cell r="T31" t="str">
            <v>Customer C</v>
          </cell>
          <cell r="U31">
            <v>41040.078999999998</v>
          </cell>
        </row>
        <row r="32">
          <cell r="C32">
            <v>9481.9201796474554</v>
          </cell>
          <cell r="K32" t="str">
            <v>Truck &amp; Other</v>
          </cell>
          <cell r="L32">
            <v>1394.7411796474553</v>
          </cell>
          <cell r="T32" t="str">
            <v>Customer D</v>
          </cell>
          <cell r="U32">
            <v>35756.730000000003</v>
          </cell>
        </row>
        <row r="33">
          <cell r="B33" t="str">
            <v>Bear Fork Resources</v>
          </cell>
          <cell r="C33">
            <v>134.458</v>
          </cell>
          <cell r="T33" t="str">
            <v>Customer E</v>
          </cell>
          <cell r="U33">
            <v>32503.101250000011</v>
          </cell>
        </row>
        <row r="34">
          <cell r="C34">
            <v>9616.3781796474559</v>
          </cell>
          <cell r="L34">
            <v>9616.3781796474559</v>
          </cell>
          <cell r="T34" t="str">
            <v>Other Customers</v>
          </cell>
          <cell r="U34">
            <v>240624.39179585097</v>
          </cell>
        </row>
        <row r="35">
          <cell r="U35">
            <v>457982.50604585098</v>
          </cell>
        </row>
      </sheetData>
      <sheetData sheetId="1" refreshError="1">
        <row r="3">
          <cell r="B3" t="str">
            <v>CAPP Producer Cash Costs (1H 2007A)</v>
          </cell>
          <cell r="J3" t="str">
            <v>CAPP Producer EBITDA (1H 2007A)</v>
          </cell>
          <cell r="O3" t="str">
            <v>Real $ / ton</v>
          </cell>
          <cell r="P3" t="str">
            <v>CC / ton</v>
          </cell>
        </row>
        <row r="4">
          <cell r="B4" t="str">
            <v>Trinity</v>
          </cell>
          <cell r="C4">
            <v>36.815330313974734</v>
          </cell>
          <cell r="J4" t="str">
            <v>ICG</v>
          </cell>
          <cell r="K4">
            <v>24.176999999999925</v>
          </cell>
          <cell r="L4">
            <v>436.36399999999998</v>
          </cell>
          <cell r="M4">
            <v>5.5405578828684137</v>
          </cell>
          <cell r="N4">
            <v>15.352610878332724</v>
          </cell>
          <cell r="O4">
            <v>48.14</v>
          </cell>
          <cell r="P4">
            <v>41</v>
          </cell>
          <cell r="Q4">
            <v>0.14831740756127965</v>
          </cell>
        </row>
        <row r="5">
          <cell r="B5" t="str">
            <v>ICG</v>
          </cell>
          <cell r="C5">
            <v>39.21</v>
          </cell>
          <cell r="D5">
            <v>42.277871371656232</v>
          </cell>
          <cell r="J5" t="str">
            <v>ANR</v>
          </cell>
          <cell r="K5">
            <v>109.8</v>
          </cell>
          <cell r="L5">
            <v>861.63699999999994</v>
          </cell>
          <cell r="M5">
            <v>12.743185355317843</v>
          </cell>
          <cell r="N5">
            <v>15.352610878332724</v>
          </cell>
          <cell r="Q5" t="str">
            <v>ACI</v>
          </cell>
        </row>
        <row r="6">
          <cell r="B6" t="str">
            <v>ARLP</v>
          </cell>
          <cell r="C6">
            <v>39.907228229937395</v>
          </cell>
          <cell r="D6">
            <v>42.277871371656232</v>
          </cell>
          <cell r="I6" t="str">
            <v>CAPP</v>
          </cell>
          <cell r="J6" t="str">
            <v>JRCC</v>
          </cell>
          <cell r="M6">
            <v>14.831740756127999</v>
          </cell>
          <cell r="N6">
            <v>15.352610878332724</v>
          </cell>
          <cell r="Q6" t="str">
            <v>Q1 07</v>
          </cell>
          <cell r="R6" t="str">
            <v>Q2 07</v>
          </cell>
        </row>
        <row r="7">
          <cell r="B7" t="str">
            <v>ACI</v>
          </cell>
          <cell r="C7">
            <v>41.34</v>
          </cell>
          <cell r="D7">
            <v>42.277871371656232</v>
          </cell>
          <cell r="I7" t="str">
            <v>CAPP</v>
          </cell>
          <cell r="J7" t="str">
            <v>ACI</v>
          </cell>
          <cell r="M7">
            <v>14.964517124344299</v>
          </cell>
          <cell r="N7">
            <v>15.352610878332724</v>
          </cell>
          <cell r="O7">
            <v>48.615000000000002</v>
          </cell>
          <cell r="P7">
            <v>41.339999999999996</v>
          </cell>
          <cell r="Q7">
            <v>3.4</v>
          </cell>
          <cell r="R7">
            <v>3.4</v>
          </cell>
        </row>
        <row r="8">
          <cell r="B8" t="str">
            <v>MEE</v>
          </cell>
          <cell r="C8">
            <v>42.52</v>
          </cell>
          <cell r="D8">
            <v>42.277871371656232</v>
          </cell>
          <cell r="J8" t="str">
            <v>MEE</v>
          </cell>
          <cell r="K8">
            <v>238.1</v>
          </cell>
          <cell r="L8">
            <v>1225.0999999999999</v>
          </cell>
          <cell r="M8">
            <v>19.435148151171333</v>
          </cell>
          <cell r="N8">
            <v>15.352610878332724</v>
          </cell>
          <cell r="Q8">
            <v>48.87</v>
          </cell>
          <cell r="R8">
            <v>48.36</v>
          </cell>
          <cell r="S8">
            <v>48.615000000000002</v>
          </cell>
        </row>
        <row r="9">
          <cell r="B9" t="str">
            <v>JRCC</v>
          </cell>
          <cell r="C9">
            <v>43.91</v>
          </cell>
          <cell r="D9">
            <v>42.277871371656232</v>
          </cell>
          <cell r="J9" t="str">
            <v>Trinity</v>
          </cell>
          <cell r="K9">
            <v>45.386858413020832</v>
          </cell>
          <cell r="L9">
            <v>208.48865303161401</v>
          </cell>
          <cell r="M9">
            <v>21.769462152042699</v>
          </cell>
          <cell r="N9">
            <v>15.352610878332724</v>
          </cell>
          <cell r="Q9">
            <v>41.64</v>
          </cell>
          <cell r="R9">
            <v>41.04</v>
          </cell>
          <cell r="S9">
            <v>41.339999999999996</v>
          </cell>
        </row>
        <row r="10">
          <cell r="B10" t="str">
            <v>ANR</v>
          </cell>
          <cell r="C10">
            <v>46.78</v>
          </cell>
          <cell r="D10">
            <v>42.277871371656232</v>
          </cell>
          <cell r="I10" t="str">
            <v>CAPP</v>
          </cell>
          <cell r="J10" t="str">
            <v>ARLP</v>
          </cell>
          <cell r="K10">
            <v>23.646999999999998</v>
          </cell>
          <cell r="L10">
            <v>96.123999999999995</v>
          </cell>
          <cell r="M10">
            <v>24.600516000166451</v>
          </cell>
          <cell r="N10">
            <v>15.352610878332724</v>
          </cell>
          <cell r="Q10">
            <v>7.2299999999999969</v>
          </cell>
          <cell r="R10">
            <v>7.32</v>
          </cell>
          <cell r="S10">
            <v>7.2749999999999986</v>
          </cell>
        </row>
        <row r="11">
          <cell r="S11">
            <v>0.14964517124344334</v>
          </cell>
        </row>
        <row r="44">
          <cell r="T44" t="str">
            <v>05A</v>
          </cell>
          <cell r="U44">
            <v>0.19188916504531009</v>
          </cell>
          <cell r="V44">
            <v>100</v>
          </cell>
          <cell r="W44">
            <v>19.188916504531008</v>
          </cell>
        </row>
        <row r="45">
          <cell r="T45" t="str">
            <v>06A</v>
          </cell>
          <cell r="U45">
            <v>0.1827907504990299</v>
          </cell>
          <cell r="V45">
            <v>100</v>
          </cell>
          <cell r="W45">
            <v>18.279075049902989</v>
          </cell>
        </row>
        <row r="46">
          <cell r="T46" t="str">
            <v>1H07A</v>
          </cell>
          <cell r="U46">
            <v>0.21769462152042698</v>
          </cell>
          <cell r="V46">
            <v>100</v>
          </cell>
          <cell r="W46">
            <v>21.769462152042699</v>
          </cell>
        </row>
        <row r="47">
          <cell r="T47" t="str">
            <v>2H07E</v>
          </cell>
          <cell r="U47">
            <v>0.29102887525156651</v>
          </cell>
          <cell r="V47">
            <v>100</v>
          </cell>
          <cell r="W47">
            <v>29.10288752515665</v>
          </cell>
        </row>
        <row r="48">
          <cell r="T48" t="str">
            <v>07E</v>
          </cell>
          <cell r="U48">
            <v>0.25764565325116628</v>
          </cell>
          <cell r="V48">
            <v>100</v>
          </cell>
          <cell r="W48">
            <v>25.764565325116628</v>
          </cell>
        </row>
        <row r="49">
          <cell r="T49" t="str">
            <v>08E</v>
          </cell>
          <cell r="U49">
            <v>0.32633228283088939</v>
          </cell>
          <cell r="V49">
            <v>100</v>
          </cell>
          <cell r="W49">
            <v>32.63322828308894</v>
          </cell>
        </row>
        <row r="50">
          <cell r="T50" t="str">
            <v>09E</v>
          </cell>
          <cell r="U50">
            <v>0.34554534151506738</v>
          </cell>
          <cell r="V50">
            <v>100</v>
          </cell>
          <cell r="W50">
            <v>34.554534151506736</v>
          </cell>
        </row>
        <row r="51">
          <cell r="T51" t="str">
            <v>10E</v>
          </cell>
          <cell r="U51">
            <v>0.34662634808889392</v>
          </cell>
          <cell r="V51">
            <v>100</v>
          </cell>
          <cell r="W51">
            <v>34.662634808889393</v>
          </cell>
        </row>
        <row r="52">
          <cell r="T52" t="str">
            <v>11E</v>
          </cell>
          <cell r="U52">
            <v>0.3645608023170912</v>
          </cell>
          <cell r="V52">
            <v>100</v>
          </cell>
          <cell r="W52">
            <v>36.456080231709123</v>
          </cell>
        </row>
        <row r="53">
          <cell r="T53" t="str">
            <v>12E</v>
          </cell>
          <cell r="U53">
            <v>0.37327815116257934</v>
          </cell>
          <cell r="V53">
            <v>100</v>
          </cell>
          <cell r="W53">
            <v>37.327815116257938</v>
          </cell>
        </row>
      </sheetData>
      <sheetData sheetId="2" refreshError="1">
        <row r="2"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  <cell r="L2">
            <v>2010</v>
          </cell>
          <cell r="N2" t="str">
            <v>CAGR's</v>
          </cell>
        </row>
        <row r="3">
          <cell r="B3" t="str">
            <v>Production (000s)</v>
          </cell>
          <cell r="C3">
            <v>397.37</v>
          </cell>
          <cell r="D3">
            <v>734.73599999999999</v>
          </cell>
          <cell r="E3">
            <v>1300.5060000000001</v>
          </cell>
          <cell r="F3">
            <v>1706.8620000000001</v>
          </cell>
          <cell r="G3">
            <v>3315.3220000000001</v>
          </cell>
          <cell r="H3">
            <v>5798.558</v>
          </cell>
          <cell r="I3">
            <v>9616.3781796474577</v>
          </cell>
          <cell r="J3">
            <v>12968.545480813371</v>
          </cell>
          <cell r="K3">
            <v>13728.965533454735</v>
          </cell>
          <cell r="L3">
            <v>13513.185224155966</v>
          </cell>
          <cell r="N3">
            <v>70.932634340625739</v>
          </cell>
          <cell r="O3">
            <v>33.281955284872453</v>
          </cell>
        </row>
        <row r="4">
          <cell r="B4" t="str">
            <v>EBITDA</v>
          </cell>
          <cell r="C4">
            <v>3.9764393</v>
          </cell>
          <cell r="D4">
            <v>2.7428648500000001</v>
          </cell>
          <cell r="E4">
            <v>6.4104825600000028</v>
          </cell>
          <cell r="F4">
            <v>16.147033909999998</v>
          </cell>
          <cell r="G4">
            <v>34.997079999999997</v>
          </cell>
          <cell r="H4">
            <v>57.042383699999945</v>
          </cell>
          <cell r="I4">
            <v>118.00050602201684</v>
          </cell>
          <cell r="J4">
            <v>208.12364200708674</v>
          </cell>
          <cell r="K4">
            <v>245.1490606255615</v>
          </cell>
          <cell r="L4">
            <v>248.58409094138278</v>
          </cell>
          <cell r="N4">
            <v>70.349420946986157</v>
          </cell>
          <cell r="O4">
            <v>62.583104404778148</v>
          </cell>
        </row>
        <row r="5">
          <cell r="B5" t="str">
            <v>% Margin</v>
          </cell>
          <cell r="C5">
            <v>26.06642099462826</v>
          </cell>
          <cell r="D5">
            <v>10.899781564449656</v>
          </cell>
          <cell r="E5">
            <v>13.55883703124009</v>
          </cell>
          <cell r="F5">
            <v>22.296797143000155</v>
          </cell>
          <cell r="G5">
            <v>19.188916504531008</v>
          </cell>
          <cell r="H5">
            <v>18.279075049902989</v>
          </cell>
          <cell r="I5">
            <v>25.764565325116628</v>
          </cell>
          <cell r="J5">
            <v>32.63322828308894</v>
          </cell>
          <cell r="K5">
            <v>34.554534151506736</v>
          </cell>
          <cell r="L5">
            <v>34.662634808889393</v>
          </cell>
        </row>
        <row r="6">
          <cell r="B6" t="str">
            <v>Revenue</v>
          </cell>
          <cell r="C6">
            <v>15.255026000000001</v>
          </cell>
          <cell r="D6">
            <v>25.164401999999999</v>
          </cell>
          <cell r="E6">
            <v>47.279000000000003</v>
          </cell>
          <cell r="F6">
            <v>72.418625000000006</v>
          </cell>
          <cell r="G6">
            <v>182.38174100000001</v>
          </cell>
          <cell r="H6">
            <v>312.06384100000002</v>
          </cell>
          <cell r="I6">
            <v>457.99533014820105</v>
          </cell>
          <cell r="J6">
            <v>637.76602241629814</v>
          </cell>
          <cell r="K6">
            <v>709.45555090017581</v>
          </cell>
          <cell r="L6">
            <v>717.15290055686205</v>
          </cell>
        </row>
        <row r="7">
          <cell r="B7">
            <v>3</v>
          </cell>
          <cell r="C7" t="str">
            <v>Cash Cost Improvement</v>
          </cell>
          <cell r="D7">
            <v>2.2260396313432005</v>
          </cell>
          <cell r="E7">
            <v>60.118544000000036</v>
          </cell>
          <cell r="G7">
            <v>0</v>
          </cell>
          <cell r="H7">
            <v>0</v>
          </cell>
          <cell r="I7">
            <v>0</v>
          </cell>
          <cell r="J7">
            <v>57.892504368656837</v>
          </cell>
          <cell r="K7">
            <v>0</v>
          </cell>
          <cell r="L7">
            <v>2.2260396313432005</v>
          </cell>
        </row>
        <row r="8">
          <cell r="B8">
            <v>4</v>
          </cell>
          <cell r="C8" t="str">
            <v>SG&amp;A / Other</v>
          </cell>
          <cell r="D8">
            <v>-3.0761603000000903</v>
          </cell>
          <cell r="E8">
            <v>57.042383699999945</v>
          </cell>
          <cell r="G8">
            <v>0</v>
          </cell>
          <cell r="H8">
            <v>0</v>
          </cell>
          <cell r="I8">
            <v>0</v>
          </cell>
          <cell r="J8">
            <v>57.042383699999945</v>
          </cell>
          <cell r="K8">
            <v>3.0761603000000903</v>
          </cell>
          <cell r="L8">
            <v>0</v>
          </cell>
        </row>
        <row r="9">
          <cell r="B9" t="str">
            <v>END</v>
          </cell>
          <cell r="C9" t="str">
            <v>2006A EBITDA</v>
          </cell>
          <cell r="D9">
            <v>57.042383699999945</v>
          </cell>
          <cell r="E9">
            <v>57.042383699999945</v>
          </cell>
          <cell r="F9">
            <v>57.042383699999945</v>
          </cell>
        </row>
        <row r="11">
          <cell r="E11" t="str">
            <v>Steps</v>
          </cell>
        </row>
        <row r="12">
          <cell r="E12">
            <v>34.997079999999997</v>
          </cell>
        </row>
        <row r="13">
          <cell r="C13" t="str">
            <v>2005 Production</v>
          </cell>
          <cell r="D13">
            <v>3.3153220000000001</v>
          </cell>
        </row>
        <row r="14">
          <cell r="C14" t="str">
            <v>2006 Production</v>
          </cell>
          <cell r="D14">
            <v>5.7985579999999999</v>
          </cell>
        </row>
        <row r="15">
          <cell r="C15" t="str">
            <v>Delta</v>
          </cell>
          <cell r="D15">
            <v>2.4832359999999998</v>
          </cell>
          <cell r="E15">
            <v>29.820539291936043</v>
          </cell>
        </row>
        <row r="16">
          <cell r="C16" t="str">
            <v>2005 Realized Price</v>
          </cell>
          <cell r="D16">
            <v>55.011772913762222</v>
          </cell>
        </row>
        <row r="17">
          <cell r="C17" t="str">
            <v>2006 Realized Price</v>
          </cell>
          <cell r="D17">
            <v>53.817490658884509</v>
          </cell>
        </row>
        <row r="18">
          <cell r="C18" t="str">
            <v>Delta</v>
          </cell>
          <cell r="D18">
            <v>-1.194282254877713</v>
          </cell>
          <cell r="E18">
            <v>-6.9251149232792013</v>
          </cell>
        </row>
        <row r="19">
          <cell r="C19" t="str">
            <v xml:space="preserve">2005 Cash Costs / ton </v>
          </cell>
          <cell r="D19">
            <v>43.003031379757381</v>
          </cell>
        </row>
        <row r="20">
          <cell r="C20" t="str">
            <v xml:space="preserve">2006 Cash Costs / ton </v>
          </cell>
          <cell r="D20">
            <v>42.619135998984575</v>
          </cell>
        </row>
        <row r="21">
          <cell r="C21" t="str">
            <v>Delta</v>
          </cell>
          <cell r="D21">
            <v>0.38389538077280605</v>
          </cell>
          <cell r="E21">
            <v>2.2260396313432005</v>
          </cell>
        </row>
        <row r="22">
          <cell r="B22" t="str">
            <v>SG&amp;A --&gt;</v>
          </cell>
          <cell r="C22" t="str">
            <v>SG&amp;A Improvement</v>
          </cell>
          <cell r="E22">
            <v>-3.0761603000000903</v>
          </cell>
        </row>
        <row r="23">
          <cell r="E23">
            <v>57.042383699999945</v>
          </cell>
        </row>
      </sheetData>
      <sheetData sheetId="3" refreshError="1">
        <row r="2">
          <cell r="B2" t="str">
            <v>2007E Production by Mining Complex</v>
          </cell>
          <cell r="K2" t="str">
            <v>Reserves by Quality</v>
          </cell>
          <cell r="T2" t="str">
            <v>Reserves by Type</v>
          </cell>
        </row>
        <row r="3">
          <cell r="B3" t="str">
            <v>Little Elk Mining</v>
          </cell>
          <cell r="C3">
            <v>3812.5415743911658</v>
          </cell>
          <cell r="K3" t="str">
            <v>Medium Sulfur</v>
          </cell>
          <cell r="L3">
            <v>37.679000000000002</v>
          </cell>
          <cell r="T3" t="str">
            <v>Steam</v>
          </cell>
          <cell r="U3">
            <v>128.77199999999999</v>
          </cell>
        </row>
        <row r="4">
          <cell r="B4" t="str">
            <v xml:space="preserve">Prater Branch </v>
          </cell>
          <cell r="C4">
            <v>1318.5998872014268</v>
          </cell>
          <cell r="K4" t="str">
            <v>Low Sulfur</v>
          </cell>
          <cell r="L4">
            <v>89.975999999999999</v>
          </cell>
          <cell r="T4" t="str">
            <v>Metallurgical Quality</v>
          </cell>
          <cell r="U4">
            <v>91.658000000000001</v>
          </cell>
        </row>
        <row r="5">
          <cell r="B5" t="str">
            <v xml:space="preserve">Falcon </v>
          </cell>
          <cell r="C5">
            <v>1244.8819631362239</v>
          </cell>
        </row>
        <row r="6">
          <cell r="B6" t="str">
            <v xml:space="preserve">North Springs </v>
          </cell>
          <cell r="C6">
            <v>1109.8006078582437</v>
          </cell>
        </row>
        <row r="7">
          <cell r="B7" t="str">
            <v xml:space="preserve">Deep Water </v>
          </cell>
          <cell r="C7">
            <v>998.2413089589146</v>
          </cell>
        </row>
        <row r="8">
          <cell r="B8" t="str">
            <v xml:space="preserve">Levisa Fork </v>
          </cell>
          <cell r="C8">
            <v>997.85483810148173</v>
          </cell>
        </row>
        <row r="9">
          <cell r="C9">
            <v>9481.9201796474572</v>
          </cell>
        </row>
        <row r="10">
          <cell r="B10" t="str">
            <v>Bear Fork Resources</v>
          </cell>
          <cell r="C10">
            <v>134.458</v>
          </cell>
        </row>
        <row r="11">
          <cell r="C11">
            <v>9616.3781796474577</v>
          </cell>
        </row>
        <row r="28">
          <cell r="B28" t="str">
            <v>2007E Production by Mining Method</v>
          </cell>
          <cell r="K28" t="str">
            <v>2007E Commited tons by Transportation</v>
          </cell>
          <cell r="T28" t="str">
            <v>2007E Commited tons by Customer</v>
          </cell>
        </row>
        <row r="29">
          <cell r="B29" t="str">
            <v>Surface</v>
          </cell>
          <cell r="C29">
            <v>7298.3383228405155</v>
          </cell>
          <cell r="K29" t="str">
            <v>CSX Rail</v>
          </cell>
          <cell r="L29">
            <v>4102.8450000000003</v>
          </cell>
          <cell r="T29" t="str">
            <v>Customer A</v>
          </cell>
          <cell r="U29">
            <v>54846.483999999997</v>
          </cell>
        </row>
        <row r="30">
          <cell r="B30" t="str">
            <v>Highwall Miner</v>
          </cell>
          <cell r="C30">
            <v>1367.5042674739809</v>
          </cell>
          <cell r="K30" t="str">
            <v>River</v>
          </cell>
          <cell r="L30">
            <v>2877.5440000000003</v>
          </cell>
          <cell r="T30" t="str">
            <v>Customer B</v>
          </cell>
          <cell r="U30">
            <v>53211.72</v>
          </cell>
        </row>
        <row r="31">
          <cell r="B31" t="str">
            <v>Underground</v>
          </cell>
          <cell r="C31">
            <v>816.07758933295895</v>
          </cell>
          <cell r="K31" t="str">
            <v>NS Rail</v>
          </cell>
          <cell r="L31">
            <v>1241.248</v>
          </cell>
          <cell r="T31" t="str">
            <v>Customer C</v>
          </cell>
          <cell r="U31">
            <v>41040.078999999998</v>
          </cell>
        </row>
        <row r="32">
          <cell r="C32">
            <v>9481.9201796474554</v>
          </cell>
          <cell r="K32" t="str">
            <v>Truck &amp; Other</v>
          </cell>
          <cell r="L32">
            <v>1394.7411796474553</v>
          </cell>
          <cell r="T32" t="str">
            <v>Customer D</v>
          </cell>
          <cell r="U32">
            <v>35756.730000000003</v>
          </cell>
        </row>
        <row r="33">
          <cell r="B33" t="str">
            <v>Bear Fork Resources</v>
          </cell>
          <cell r="C33">
            <v>134.458</v>
          </cell>
          <cell r="T33" t="str">
            <v>Customer E</v>
          </cell>
          <cell r="U33">
            <v>32503.101250000011</v>
          </cell>
        </row>
        <row r="34">
          <cell r="C34">
            <v>9616.3781796474559</v>
          </cell>
          <cell r="L34">
            <v>9616.3781796474559</v>
          </cell>
          <cell r="T34" t="str">
            <v>Other Customers</v>
          </cell>
          <cell r="U34">
            <v>240624.39179585097</v>
          </cell>
        </row>
        <row r="35">
          <cell r="U35">
            <v>457982.50604585098</v>
          </cell>
        </row>
      </sheetData>
      <sheetData sheetId="4" refreshError="1">
        <row r="2">
          <cell r="B2" t="str">
            <v>Committed / Uncommitted</v>
          </cell>
        </row>
        <row r="3">
          <cell r="B3" t="str">
            <v>North Springs</v>
          </cell>
        </row>
        <row r="4">
          <cell r="C4">
            <v>2007</v>
          </cell>
          <cell r="D4">
            <v>2008</v>
          </cell>
          <cell r="E4">
            <v>2009</v>
          </cell>
        </row>
        <row r="5">
          <cell r="B5" t="str">
            <v xml:space="preserve">Committed    </v>
          </cell>
          <cell r="C5">
            <v>8935.8119999999999</v>
          </cell>
          <cell r="D5">
            <v>8514.7719999999972</v>
          </cell>
          <cell r="E5">
            <v>8464.9680000000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</row>
        <row r="6">
          <cell r="B6" t="str">
            <v xml:space="preserve">Uncommitted    </v>
          </cell>
          <cell r="C6">
            <v>680.56617964745419</v>
          </cell>
          <cell r="D6">
            <v>4453.7734808133719</v>
          </cell>
          <cell r="E6">
            <v>5263.9975334547362</v>
          </cell>
        </row>
        <row r="7">
          <cell r="B7" t="str">
            <v>Total</v>
          </cell>
          <cell r="C7">
            <v>9616.3781796474541</v>
          </cell>
          <cell r="D7">
            <v>12968.545480813369</v>
          </cell>
          <cell r="E7">
            <v>13728.965533454737</v>
          </cell>
          <cell r="F7">
            <v>1.7373837646379044</v>
          </cell>
          <cell r="G7">
            <v>1.9346009984591681</v>
          </cell>
          <cell r="H7">
            <v>1.9262209198767335</v>
          </cell>
          <cell r="I7">
            <v>1.921432303543914</v>
          </cell>
        </row>
        <row r="8">
          <cell r="B8" t="str">
            <v>% Total</v>
          </cell>
          <cell r="C8">
            <v>92.922843019133381</v>
          </cell>
          <cell r="D8">
            <v>65.657108675736879</v>
          </cell>
          <cell r="E8">
            <v>61.657726355074395</v>
          </cell>
          <cell r="F8">
            <v>61.923928921368692</v>
          </cell>
          <cell r="G8">
            <v>63.816762970038212</v>
          </cell>
          <cell r="H8">
            <v>65.413037287969814</v>
          </cell>
          <cell r="I8">
            <v>65.4130372879698</v>
          </cell>
        </row>
        <row r="9">
          <cell r="B9" t="str">
            <v>Cash Costs (1) / Ton</v>
          </cell>
          <cell r="C9">
            <v>47.16253479381443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Pricing</v>
          </cell>
          <cell r="C10">
            <v>47.116146950098681</v>
          </cell>
          <cell r="D10">
            <v>48.806443415840377</v>
          </cell>
          <cell r="E10">
            <v>51.451758751175035</v>
          </cell>
          <cell r="F10">
            <v>61.923928921368692</v>
          </cell>
          <cell r="G10">
            <v>63.816762970038212</v>
          </cell>
          <cell r="H10">
            <v>65.413037287969814</v>
          </cell>
          <cell r="I10">
            <v>65.4130372879698</v>
          </cell>
        </row>
        <row r="11">
          <cell r="B11" t="str">
            <v xml:space="preserve">Steam    </v>
          </cell>
          <cell r="C11">
            <v>45.699811938163776</v>
          </cell>
          <cell r="D11">
            <v>45.769328329082796</v>
          </cell>
          <cell r="E11">
            <v>46.783246435088351</v>
          </cell>
          <cell r="F11">
            <v>40.111915061868274</v>
          </cell>
          <cell r="G11">
            <v>45.523235937993263</v>
          </cell>
          <cell r="H11">
            <v>47.924735421769903</v>
          </cell>
          <cell r="I11">
            <v>47.774569986110933</v>
          </cell>
        </row>
        <row r="12">
          <cell r="B12" t="str">
            <v>Metallurgical</v>
          </cell>
          <cell r="C12">
            <v>74.037841386160281</v>
          </cell>
          <cell r="D12">
            <v>79.509202453987726</v>
          </cell>
          <cell r="E12">
            <v>80.470588235294116</v>
          </cell>
          <cell r="F12">
            <v>5.4577412199999999</v>
          </cell>
          <cell r="G12">
            <v>5.1972057999999999</v>
          </cell>
          <cell r="H12">
            <v>10.280730399999999</v>
          </cell>
          <cell r="I12">
            <v>0.61264244999999995</v>
          </cell>
        </row>
        <row r="16">
          <cell r="B16" t="str">
            <v>Revenues</v>
          </cell>
          <cell r="C16">
            <v>50.170253000000002</v>
          </cell>
        </row>
        <row r="17">
          <cell r="B17" t="str">
            <v>Cash Costs</v>
          </cell>
          <cell r="C17">
            <v>36.598126999999998</v>
          </cell>
        </row>
        <row r="18">
          <cell r="B18" t="str">
            <v>Cash Margin</v>
          </cell>
        </row>
        <row r="19">
          <cell r="B19" t="str">
            <v>EBITDA</v>
          </cell>
          <cell r="C19">
            <v>13.557236</v>
          </cell>
        </row>
        <row r="20">
          <cell r="B20" t="str">
            <v>Capex</v>
          </cell>
          <cell r="C20">
            <v>11.8</v>
          </cell>
        </row>
      </sheetData>
      <sheetData sheetId="5" refreshError="1">
        <row r="3">
          <cell r="B3" t="str">
            <v>LITTLE ELK</v>
          </cell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L3" t="str">
            <v>Grn +</v>
          </cell>
        </row>
        <row r="4">
          <cell r="B4" t="str">
            <v>START</v>
          </cell>
          <cell r="C4" t="str">
            <v>2006A EBITDA</v>
          </cell>
          <cell r="D4">
            <v>57.042383699999945</v>
          </cell>
          <cell r="E4">
            <v>57.042383699999945</v>
          </cell>
          <cell r="F4">
            <v>57.042383699999945</v>
          </cell>
        </row>
        <row r="5">
          <cell r="B5">
            <v>1</v>
          </cell>
          <cell r="C5">
            <v>2006</v>
          </cell>
          <cell r="D5">
            <v>2007</v>
          </cell>
          <cell r="E5">
            <v>2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  <cell r="J5">
            <v>57.042383699999945</v>
          </cell>
          <cell r="K5">
            <v>0</v>
          </cell>
          <cell r="L5">
            <v>42.753304399415107</v>
          </cell>
        </row>
        <row r="6">
          <cell r="B6">
            <v>2</v>
          </cell>
          <cell r="C6" t="str">
            <v>Realized Price</v>
          </cell>
          <cell r="D6">
            <v>-63.192880133723556</v>
          </cell>
          <cell r="E6">
            <v>36.602807965691504</v>
          </cell>
          <cell r="G6">
            <v>0</v>
          </cell>
          <cell r="H6">
            <v>0</v>
          </cell>
          <cell r="I6">
            <v>0</v>
          </cell>
          <cell r="J6">
            <v>36.602807965691504</v>
          </cell>
          <cell r="K6">
            <v>63.192880133723556</v>
          </cell>
          <cell r="L6">
            <v>0</v>
          </cell>
        </row>
        <row r="7">
          <cell r="B7" t="str">
            <v>Tons Produced</v>
          </cell>
          <cell r="C7">
            <v>2.8759999999999999</v>
          </cell>
          <cell r="D7">
            <v>3.8125415743911657</v>
          </cell>
          <cell r="E7">
            <v>4.4695246438287546</v>
          </cell>
          <cell r="F7">
            <v>4.5333840063004622</v>
          </cell>
          <cell r="G7">
            <v>4.0949160579063912</v>
          </cell>
          <cell r="H7">
            <v>2.973452196652719</v>
          </cell>
          <cell r="I7">
            <v>2.9660601464435148</v>
          </cell>
          <cell r="J7">
            <v>36.602807965691504</v>
          </cell>
          <cell r="K7">
            <v>0</v>
          </cell>
          <cell r="L7">
            <v>77.806192826547075</v>
          </cell>
        </row>
        <row r="8">
          <cell r="B8" t="str">
            <v>Revenues / Ton</v>
          </cell>
          <cell r="C8">
            <v>47.293324756606403</v>
          </cell>
          <cell r="D8">
            <v>44.488680972959813</v>
          </cell>
          <cell r="E8">
            <v>43.696389241778519</v>
          </cell>
          <cell r="F8">
            <v>45.005018813497713</v>
          </cell>
          <cell r="G8">
            <v>46.094836441623478</v>
          </cell>
          <cell r="H8">
            <v>47.262894879511926</v>
          </cell>
          <cell r="I8">
            <v>48.155663999346906</v>
          </cell>
          <cell r="J8">
            <v>114.40900079223857</v>
          </cell>
          <cell r="K8">
            <v>0</v>
          </cell>
          <cell r="L8">
            <v>3.5915052297782637</v>
          </cell>
        </row>
        <row r="9">
          <cell r="B9" t="str">
            <v>Cash Costs (1) / Ton</v>
          </cell>
          <cell r="C9">
            <v>47.184980180806676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0.10834457579972678</v>
          </cell>
          <cell r="D10">
            <v>44.488680972959813</v>
          </cell>
          <cell r="E10">
            <v>43.696389241778519</v>
          </cell>
          <cell r="F10">
            <v>45.005018813497713</v>
          </cell>
          <cell r="G10">
            <v>46.094836441623478</v>
          </cell>
          <cell r="H10">
            <v>47.262894879511926</v>
          </cell>
          <cell r="I10">
            <v>48.155663999346906</v>
          </cell>
        </row>
        <row r="11">
          <cell r="B11" t="str">
            <v>EBITDA (2)</v>
          </cell>
          <cell r="C11">
            <v>-0.57096800000000003</v>
          </cell>
          <cell r="D11">
            <v>49.01986283500225</v>
          </cell>
          <cell r="E11">
            <v>59.945931836533433</v>
          </cell>
          <cell r="F11">
            <v>64.718596880564192</v>
          </cell>
          <cell r="G11">
            <v>57.506747134595585</v>
          </cell>
          <cell r="H11">
            <v>44.037213899688417</v>
          </cell>
          <cell r="I11">
            <v>46.292028642076559</v>
          </cell>
        </row>
        <row r="12">
          <cell r="B12" t="str">
            <v>Capex</v>
          </cell>
          <cell r="C12">
            <v>32.6</v>
          </cell>
          <cell r="D12">
            <v>2.5030420499999999</v>
          </cell>
          <cell r="E12">
            <v>18.849832379999999</v>
          </cell>
          <cell r="F12">
            <v>12.091035550000001</v>
          </cell>
          <cell r="G12">
            <v>24.553529680000004</v>
          </cell>
          <cell r="H12">
            <v>13.972208780000001</v>
          </cell>
          <cell r="I12">
            <v>2.8482090499999999</v>
          </cell>
        </row>
        <row r="13">
          <cell r="C13" t="str">
            <v>2006 Production</v>
          </cell>
          <cell r="D13">
            <v>5.7985579999999999</v>
          </cell>
        </row>
        <row r="14">
          <cell r="C14" t="str">
            <v>2007 Production</v>
          </cell>
          <cell r="D14">
            <v>9.616378179647457</v>
          </cell>
        </row>
        <row r="15">
          <cell r="C15" t="str">
            <v>Delta</v>
          </cell>
          <cell r="D15">
            <v>3.8178201796474571</v>
          </cell>
          <cell r="E15">
            <v>42.753304399415107</v>
          </cell>
        </row>
        <row r="16">
          <cell r="B16" t="str">
            <v>Revenues</v>
          </cell>
          <cell r="C16">
            <v>136.015602</v>
          </cell>
          <cell r="D16">
            <v>53.817490658884509</v>
          </cell>
        </row>
        <row r="17">
          <cell r="B17" t="str">
            <v>Cash Costs</v>
          </cell>
          <cell r="C17">
            <v>135.704003</v>
          </cell>
          <cell r="D17">
            <v>47.246110150215678</v>
          </cell>
        </row>
        <row r="18">
          <cell r="B18" t="str">
            <v>Cash Margin</v>
          </cell>
          <cell r="C18" t="str">
            <v>Delta</v>
          </cell>
          <cell r="D18">
            <v>-6.5713805086688311</v>
          </cell>
          <cell r="E18">
            <v>-63.192880133723556</v>
          </cell>
        </row>
        <row r="19">
          <cell r="B19" t="str">
            <v>EBITDA</v>
          </cell>
          <cell r="C19">
            <v>-0.57096800000000003</v>
          </cell>
          <cell r="D19">
            <v>42.619135998984575</v>
          </cell>
        </row>
        <row r="20">
          <cell r="B20" t="str">
            <v>Capex</v>
          </cell>
          <cell r="C20">
            <v>32.6</v>
          </cell>
          <cell r="D20">
            <v>34.528127994409665</v>
          </cell>
        </row>
        <row r="21">
          <cell r="C21" t="str">
            <v>Delta</v>
          </cell>
          <cell r="D21">
            <v>8.0910080045749098</v>
          </cell>
          <cell r="E21">
            <v>77.806192826547075</v>
          </cell>
        </row>
        <row r="22">
          <cell r="C22" t="str">
            <v>SG&amp;A Improvement / Other</v>
          </cell>
          <cell r="E22">
            <v>3.5915052297782637</v>
          </cell>
        </row>
        <row r="23">
          <cell r="E23">
            <v>118.00050602201684</v>
          </cell>
        </row>
      </sheetData>
      <sheetData sheetId="6" refreshError="1">
        <row r="2"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  <cell r="L2">
            <v>2010</v>
          </cell>
          <cell r="N2" t="str">
            <v>CAGR's</v>
          </cell>
        </row>
        <row r="3">
          <cell r="B3" t="str">
            <v>LEVISA FORK</v>
          </cell>
          <cell r="C3">
            <v>397.37</v>
          </cell>
          <cell r="D3">
            <v>734.73599999999999</v>
          </cell>
          <cell r="E3">
            <v>1300.5060000000001</v>
          </cell>
          <cell r="F3">
            <v>1706.8620000000001</v>
          </cell>
          <cell r="G3">
            <v>3315.3220000000001</v>
          </cell>
          <cell r="H3">
            <v>5798.558</v>
          </cell>
          <cell r="I3">
            <v>9616.3781796474577</v>
          </cell>
          <cell r="J3">
            <v>12968.545480813371</v>
          </cell>
          <cell r="K3">
            <v>13728.965533454735</v>
          </cell>
          <cell r="L3">
            <v>13513.185224155966</v>
          </cell>
          <cell r="N3">
            <v>70.932634340625739</v>
          </cell>
          <cell r="O3">
            <v>33.281955284872453</v>
          </cell>
        </row>
        <row r="4">
          <cell r="B4" t="str">
            <v>EBITDA</v>
          </cell>
          <cell r="C4">
            <v>3.9764393</v>
          </cell>
          <cell r="D4">
            <v>2.7428648500000001</v>
          </cell>
          <cell r="E4">
            <v>6.4104825600000028</v>
          </cell>
          <cell r="F4">
            <v>16.147033909999998</v>
          </cell>
          <cell r="G4">
            <v>34.997079999999997</v>
          </cell>
          <cell r="H4">
            <v>57.042383699999945</v>
          </cell>
          <cell r="I4">
            <v>118.00050602201684</v>
          </cell>
          <cell r="J4">
            <v>208.12364200708674</v>
          </cell>
          <cell r="K4">
            <v>245.1490606255615</v>
          </cell>
          <cell r="L4">
            <v>248.58409094138278</v>
          </cell>
          <cell r="N4">
            <v>70.349420946986157</v>
          </cell>
          <cell r="O4">
            <v>62.583104404778148</v>
          </cell>
        </row>
        <row r="5">
          <cell r="B5" t="str">
            <v>% Margin</v>
          </cell>
          <cell r="C5">
            <v>2006</v>
          </cell>
          <cell r="D5">
            <v>2007</v>
          </cell>
          <cell r="E5">
            <v>2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  <cell r="J5">
            <v>32.63322828308894</v>
          </cell>
          <cell r="K5">
            <v>34.554534151506736</v>
          </cell>
          <cell r="L5">
            <v>34.662634808889393</v>
          </cell>
        </row>
        <row r="6">
          <cell r="B6" t="str">
            <v>Revenue</v>
          </cell>
          <cell r="C6">
            <v>15.255026000000001</v>
          </cell>
          <cell r="D6">
            <v>25.164401999999999</v>
          </cell>
          <cell r="E6">
            <v>47.279000000000003</v>
          </cell>
          <cell r="F6">
            <v>72.418625000000006</v>
          </cell>
          <cell r="G6">
            <v>182.38174100000001</v>
          </cell>
          <cell r="H6">
            <v>312.06384100000002</v>
          </cell>
          <cell r="I6">
            <v>457.99533014820105</v>
          </cell>
          <cell r="J6">
            <v>637.76602241629814</v>
          </cell>
          <cell r="K6">
            <v>709.45555090017581</v>
          </cell>
          <cell r="L6">
            <v>717.15290055686205</v>
          </cell>
        </row>
        <row r="7">
          <cell r="B7" t="str">
            <v>Tons Produced</v>
          </cell>
          <cell r="C7">
            <v>0.77200000000000002</v>
          </cell>
          <cell r="D7">
            <v>0.99785483810148168</v>
          </cell>
          <cell r="E7">
            <v>1.2889800596799705</v>
          </cell>
          <cell r="F7">
            <v>1.4378442317727562</v>
          </cell>
          <cell r="G7">
            <v>1.4427545970473608</v>
          </cell>
          <cell r="H7">
            <v>1.3403003681625112</v>
          </cell>
          <cell r="I7">
            <v>1.1098714158920915</v>
          </cell>
        </row>
        <row r="8">
          <cell r="B8" t="str">
            <v>Revenues / Ton</v>
          </cell>
          <cell r="C8">
            <v>47.054746113989637</v>
          </cell>
          <cell r="D8">
            <v>44.631414073133165</v>
          </cell>
          <cell r="E8">
            <v>46.588853221634558</v>
          </cell>
          <cell r="F8">
            <v>49.78957163727781</v>
          </cell>
          <cell r="G8">
            <v>51.169144751217573</v>
          </cell>
          <cell r="H8">
            <v>51.169144751217594</v>
          </cell>
          <cell r="I8">
            <v>51.169144751217594</v>
          </cell>
        </row>
        <row r="9">
          <cell r="B9" t="str">
            <v>Cash Costs (1) / Ton</v>
          </cell>
          <cell r="C9">
            <v>47.18910751295337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-0.13436139896373334</v>
          </cell>
          <cell r="D10">
            <v>44.631414073133165</v>
          </cell>
          <cell r="E10">
            <v>46.588853221634558</v>
          </cell>
          <cell r="F10">
            <v>49.78957163727781</v>
          </cell>
          <cell r="G10">
            <v>51.169144751217573</v>
          </cell>
          <cell r="H10">
            <v>51.169144751217594</v>
          </cell>
          <cell r="I10">
            <v>51.169144751217594</v>
          </cell>
        </row>
        <row r="11">
          <cell r="B11" t="str">
            <v>EBITDA (2)</v>
          </cell>
          <cell r="C11">
            <v>-0.110792</v>
          </cell>
          <cell r="D11">
            <v>-2.4290556311789349</v>
          </cell>
          <cell r="E11">
            <v>5.8319412107138602</v>
          </cell>
          <cell r="F11">
            <v>10.219865739396589</v>
          </cell>
          <cell r="G11">
            <v>11.866382004511586</v>
          </cell>
          <cell r="H11">
            <v>11.083473742094922</v>
          </cell>
          <cell r="I11">
            <v>9.3158365599919861</v>
          </cell>
        </row>
        <row r="12">
          <cell r="B12" t="str">
            <v>Capex</v>
          </cell>
          <cell r="C12">
            <v>6.1</v>
          </cell>
          <cell r="D12">
            <v>2.2046941800000002</v>
          </cell>
          <cell r="E12">
            <v>2.2759081299999999</v>
          </cell>
          <cell r="F12">
            <v>1.36144395</v>
          </cell>
          <cell r="G12">
            <v>7.2415759500000005</v>
          </cell>
          <cell r="H12">
            <v>5.3543726199999995</v>
          </cell>
          <cell r="I12">
            <v>4.4531729800000006</v>
          </cell>
        </row>
        <row r="16">
          <cell r="B16" t="str">
            <v>Revenues</v>
          </cell>
          <cell r="C16">
            <v>36.326264000000002</v>
          </cell>
        </row>
        <row r="17">
          <cell r="B17" t="str">
            <v>Cash Costs</v>
          </cell>
          <cell r="C17">
            <v>36.429991000000001</v>
          </cell>
        </row>
        <row r="18">
          <cell r="B18" t="str">
            <v>Cash Margin</v>
          </cell>
        </row>
        <row r="19">
          <cell r="B19" t="str">
            <v>EBITDA</v>
          </cell>
          <cell r="C19">
            <v>-0.110792</v>
          </cell>
        </row>
        <row r="20">
          <cell r="B20" t="str">
            <v>Capex</v>
          </cell>
          <cell r="C20">
            <v>6.1</v>
          </cell>
        </row>
      </sheetData>
      <sheetData sheetId="7" refreshError="1">
        <row r="3">
          <cell r="B3" t="str">
            <v>North Springs</v>
          </cell>
        </row>
        <row r="5">
          <cell r="C5">
            <v>2006</v>
          </cell>
          <cell r="D5">
            <v>2007</v>
          </cell>
          <cell r="E5">
            <v>2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</row>
        <row r="7">
          <cell r="B7" t="str">
            <v>Tons Produced</v>
          </cell>
          <cell r="C7">
            <v>0.77600000000000002</v>
          </cell>
          <cell r="D7">
            <v>1.1098006078582436</v>
          </cell>
          <cell r="E7">
            <v>1.4270454058166413</v>
          </cell>
          <cell r="F7">
            <v>1.7373837646379044</v>
          </cell>
          <cell r="G7">
            <v>1.9346009984591681</v>
          </cell>
          <cell r="H7">
            <v>1.9262209198767335</v>
          </cell>
          <cell r="I7">
            <v>1.921432303543914</v>
          </cell>
        </row>
        <row r="8">
          <cell r="B8" t="str">
            <v>Revenues / Ton</v>
          </cell>
          <cell r="C8">
            <v>64.652387886597936</v>
          </cell>
          <cell r="D8">
            <v>58.517147473421545</v>
          </cell>
          <cell r="E8">
            <v>57.981556189465422</v>
          </cell>
          <cell r="F8">
            <v>61.923928921368692</v>
          </cell>
          <cell r="G8">
            <v>63.816762970038212</v>
          </cell>
          <cell r="H8">
            <v>65.413037287969814</v>
          </cell>
          <cell r="I8">
            <v>65.4130372879698</v>
          </cell>
        </row>
        <row r="9">
          <cell r="B9" t="str">
            <v>Cash Costs (1) / Ton</v>
          </cell>
          <cell r="C9">
            <v>47.16253479381443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17.489853092783505</v>
          </cell>
          <cell r="D10">
            <v>58.517147473421545</v>
          </cell>
          <cell r="E10">
            <v>57.981556189465422</v>
          </cell>
          <cell r="F10">
            <v>61.923928921368692</v>
          </cell>
          <cell r="G10">
            <v>63.816762970038212</v>
          </cell>
          <cell r="H10">
            <v>65.413037287969814</v>
          </cell>
          <cell r="I10">
            <v>65.4130372879698</v>
          </cell>
        </row>
        <row r="11">
          <cell r="B11" t="str">
            <v>EBITDA (2)</v>
          </cell>
          <cell r="C11">
            <v>13.557236</v>
          </cell>
          <cell r="D11">
            <v>27.172756466277772</v>
          </cell>
          <cell r="E11">
            <v>31.741616435223879</v>
          </cell>
          <cell r="F11">
            <v>40.111915061868274</v>
          </cell>
          <cell r="G11">
            <v>45.523235937993263</v>
          </cell>
          <cell r="H11">
            <v>47.924735421769903</v>
          </cell>
          <cell r="I11">
            <v>47.774569986110933</v>
          </cell>
        </row>
        <row r="12">
          <cell r="B12" t="str">
            <v>Capex</v>
          </cell>
          <cell r="C12">
            <v>11.8</v>
          </cell>
          <cell r="D12">
            <v>0.96264244999999993</v>
          </cell>
          <cell r="E12">
            <v>1.8588638999999998</v>
          </cell>
          <cell r="F12">
            <v>5.4577412199999999</v>
          </cell>
          <cell r="G12">
            <v>5.1972057999999999</v>
          </cell>
          <cell r="H12">
            <v>10.280730399999999</v>
          </cell>
          <cell r="I12">
            <v>0.61264244999999995</v>
          </cell>
        </row>
        <row r="16">
          <cell r="B16" t="str">
            <v>Revenues</v>
          </cell>
          <cell r="C16">
            <v>50.170253000000002</v>
          </cell>
        </row>
        <row r="17">
          <cell r="B17" t="str">
            <v>Cash Costs</v>
          </cell>
          <cell r="C17">
            <v>36.598126999999998</v>
          </cell>
        </row>
        <row r="18">
          <cell r="B18" t="str">
            <v>Cash Margin</v>
          </cell>
        </row>
        <row r="19">
          <cell r="B19" t="str">
            <v>EBITDA</v>
          </cell>
          <cell r="C19">
            <v>13.557236</v>
          </cell>
        </row>
        <row r="20">
          <cell r="B20" t="str">
            <v>Capex</v>
          </cell>
          <cell r="C20">
            <v>11.8</v>
          </cell>
        </row>
      </sheetData>
      <sheetData sheetId="8" refreshError="1">
        <row r="3">
          <cell r="B3" t="str">
            <v>Deep Water</v>
          </cell>
        </row>
        <row r="5">
          <cell r="C5">
            <v>2006</v>
          </cell>
          <cell r="D5">
            <v>2007</v>
          </cell>
          <cell r="E5">
            <v>2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</row>
        <row r="7">
          <cell r="B7" t="str">
            <v>Tons Produced</v>
          </cell>
          <cell r="C7">
            <v>0.60499999999999998</v>
          </cell>
          <cell r="D7">
            <v>0.99824130895891461</v>
          </cell>
          <cell r="E7">
            <v>1.9509989652503295</v>
          </cell>
          <cell r="F7">
            <v>2.1264491020860783</v>
          </cell>
          <cell r="G7">
            <v>2.133711113921827</v>
          </cell>
          <cell r="H7">
            <v>2.1244685534036014</v>
          </cell>
          <cell r="I7">
            <v>2.1191870902503291</v>
          </cell>
        </row>
        <row r="8">
          <cell r="B8" t="str">
            <v>Revenues / Ton</v>
          </cell>
          <cell r="C8">
            <v>64.27038677685951</v>
          </cell>
          <cell r="D8">
            <v>55.467627249106314</v>
          </cell>
          <cell r="E8">
            <v>58.194557459824296</v>
          </cell>
          <cell r="F8">
            <v>60.52275471615706</v>
          </cell>
          <cell r="G8">
            <v>61.00403489458585</v>
          </cell>
          <cell r="H8">
            <v>63.100303518205806</v>
          </cell>
          <cell r="I8">
            <v>63.317769669568612</v>
          </cell>
        </row>
        <row r="9">
          <cell r="B9" t="str">
            <v>Cash Costs (1) / Ton</v>
          </cell>
          <cell r="C9">
            <v>73.163522314049587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-8.8931355371900764</v>
          </cell>
          <cell r="D10">
            <v>55.467627249106314</v>
          </cell>
          <cell r="E10">
            <v>58.194557459824296</v>
          </cell>
          <cell r="F10">
            <v>60.52275471615706</v>
          </cell>
          <cell r="G10">
            <v>61.00403489458585</v>
          </cell>
          <cell r="H10">
            <v>63.100303518205806</v>
          </cell>
          <cell r="I10">
            <v>63.317769669568612</v>
          </cell>
        </row>
        <row r="11">
          <cell r="B11" t="str">
            <v>EBITDA (2)</v>
          </cell>
          <cell r="C11">
            <v>-5.4079920000000001</v>
          </cell>
          <cell r="D11">
            <v>6.8346932686236004</v>
          </cell>
          <cell r="E11">
            <v>40.602918804477277</v>
          </cell>
          <cell r="F11">
            <v>49.242992355988711</v>
          </cell>
          <cell r="G11">
            <v>50.247900494638728</v>
          </cell>
          <cell r="H11">
            <v>53.813970076997322</v>
          </cell>
          <cell r="I11">
            <v>54.164261188190174</v>
          </cell>
        </row>
        <row r="12">
          <cell r="B12" t="str">
            <v>Capex</v>
          </cell>
          <cell r="C12">
            <v>16.2</v>
          </cell>
          <cell r="D12">
            <v>30.569830699999997</v>
          </cell>
          <cell r="E12">
            <v>10.790551755999999</v>
          </cell>
          <cell r="F12">
            <v>1.7189218500000001</v>
          </cell>
          <cell r="G12">
            <v>9.4554683639999979</v>
          </cell>
          <cell r="H12">
            <v>7.4225810000000001</v>
          </cell>
          <cell r="I12">
            <v>0.21983070000000002</v>
          </cell>
        </row>
        <row r="16">
          <cell r="B16" t="str">
            <v>Revenues</v>
          </cell>
          <cell r="C16">
            <v>38.883583999999999</v>
          </cell>
        </row>
        <row r="17">
          <cell r="B17" t="str">
            <v>Cash Costs</v>
          </cell>
          <cell r="C17">
            <v>44.263930999999999</v>
          </cell>
        </row>
        <row r="18">
          <cell r="B18" t="str">
            <v>Cash Margin</v>
          </cell>
        </row>
        <row r="19">
          <cell r="B19" t="str">
            <v>EBITDA</v>
          </cell>
          <cell r="C19">
            <v>-5.4079920000000001</v>
          </cell>
        </row>
        <row r="20">
          <cell r="B20" t="str">
            <v>Capex</v>
          </cell>
          <cell r="C20">
            <v>16.2</v>
          </cell>
        </row>
      </sheetData>
      <sheetData sheetId="9" refreshError="1">
        <row r="2">
          <cell r="B2" t="str">
            <v>Annualization Factor</v>
          </cell>
          <cell r="C2">
            <v>4</v>
          </cell>
          <cell r="D2">
            <v>12</v>
          </cell>
        </row>
        <row r="3">
          <cell r="B3" t="str">
            <v>Falcon</v>
          </cell>
        </row>
        <row r="4">
          <cell r="B4" t="str">
            <v>Production</v>
          </cell>
        </row>
        <row r="5">
          <cell r="C5">
            <v>2006</v>
          </cell>
          <cell r="D5">
            <v>2007</v>
          </cell>
          <cell r="E5">
            <v>2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</row>
        <row r="6">
          <cell r="B6" t="str">
            <v>Quarterly Amount</v>
          </cell>
          <cell r="C6">
            <v>2.0225300000000002</v>
          </cell>
          <cell r="D6">
            <v>2.3080013755452709</v>
          </cell>
          <cell r="E6">
            <v>2.5561896730281743</v>
          </cell>
          <cell r="F6">
            <v>2.7296571310740108</v>
          </cell>
        </row>
        <row r="7">
          <cell r="B7" t="str">
            <v>Tons Produced</v>
          </cell>
          <cell r="C7">
            <v>0.04</v>
          </cell>
          <cell r="D7">
            <v>1.244881963136224</v>
          </cell>
          <cell r="E7">
            <v>1.485752972474423</v>
          </cell>
          <cell r="F7">
            <v>1.4908443378006591</v>
          </cell>
          <cell r="G7">
            <v>1.4959357031268956</v>
          </cell>
          <cell r="H7">
            <v>1.4894557836207765</v>
          </cell>
          <cell r="I7">
            <v>1.4857529724744227</v>
          </cell>
        </row>
        <row r="8">
          <cell r="B8" t="str">
            <v>Revenues / Ton</v>
          </cell>
          <cell r="C8">
            <v>39.542974999999998</v>
          </cell>
          <cell r="D8">
            <v>44.214402102013722</v>
          </cell>
          <cell r="E8">
            <v>44.061599213466913</v>
          </cell>
          <cell r="F8">
            <v>47.051315639109291</v>
          </cell>
          <cell r="G8">
            <v>46.63056744158829</v>
          </cell>
          <cell r="H8">
            <v>48.430747572349276</v>
          </cell>
          <cell r="I8">
            <v>48.64492449990081</v>
          </cell>
        </row>
        <row r="9">
          <cell r="B9" t="str">
            <v>Cash Costs (1) / Ton</v>
          </cell>
          <cell r="C9">
            <v>37.064624999999999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2.4783499999999989</v>
          </cell>
          <cell r="D10">
            <v>44.214402102013722</v>
          </cell>
          <cell r="E10">
            <v>44.061599213466913</v>
          </cell>
          <cell r="F10">
            <v>47.051315639109291</v>
          </cell>
          <cell r="G10">
            <v>46.63056744158829</v>
          </cell>
          <cell r="H10">
            <v>48.430747572349276</v>
          </cell>
          <cell r="I10">
            <v>48.64492449990081</v>
          </cell>
        </row>
        <row r="11">
          <cell r="B11" t="str">
            <v>EBITDA (2)</v>
          </cell>
          <cell r="C11">
            <v>2.8811E-2</v>
          </cell>
          <cell r="D11">
            <v>18.906403165812751</v>
          </cell>
          <cell r="E11">
            <v>25.416753698855587</v>
          </cell>
          <cell r="F11">
            <v>29.603263374097505</v>
          </cell>
          <cell r="G11">
            <v>29.122896233953828</v>
          </cell>
          <cell r="H11">
            <v>31.338108031072036</v>
          </cell>
          <cell r="I11">
            <v>31.526235220810136</v>
          </cell>
        </row>
        <row r="12">
          <cell r="B12" t="str">
            <v>Capex</v>
          </cell>
          <cell r="C12">
            <v>23.3</v>
          </cell>
          <cell r="D12">
            <v>4.7</v>
          </cell>
          <cell r="E12">
            <v>0</v>
          </cell>
          <cell r="F12">
            <v>8.9606173999999985</v>
          </cell>
          <cell r="G12">
            <v>0</v>
          </cell>
          <cell r="H12">
            <v>7.7317772599999994</v>
          </cell>
          <cell r="I12">
            <v>0</v>
          </cell>
          <cell r="J12" t="str">
            <v>July</v>
          </cell>
        </row>
        <row r="13">
          <cell r="B13" t="str">
            <v>Quarterly Amount</v>
          </cell>
          <cell r="C13">
            <v>37.735616125693284</v>
          </cell>
          <cell r="D13">
            <v>36.008872535181013</v>
          </cell>
          <cell r="E13">
            <v>32.838233892099034</v>
          </cell>
          <cell r="F13">
            <v>32.482042612227843</v>
          </cell>
          <cell r="G13">
            <v>36.815330313974741</v>
          </cell>
          <cell r="I13" t="str">
            <v>Cash Costs</v>
          </cell>
          <cell r="J13">
            <v>27895.286181586493</v>
          </cell>
        </row>
        <row r="14">
          <cell r="B14" t="str">
            <v>July Run-Rate</v>
          </cell>
          <cell r="C14">
            <v>33.509956772074084</v>
          </cell>
          <cell r="D14">
            <v>33.509956772074084</v>
          </cell>
          <cell r="E14">
            <v>33.509956772074084</v>
          </cell>
          <cell r="F14">
            <v>33.509956772074084</v>
          </cell>
          <cell r="G14">
            <v>33.509956772074084</v>
          </cell>
          <cell r="I14" t="str">
            <v>Tons</v>
          </cell>
          <cell r="J14">
            <v>832.44769222839932</v>
          </cell>
        </row>
        <row r="15">
          <cell r="J15">
            <v>33.509956772074084</v>
          </cell>
        </row>
        <row r="16">
          <cell r="B16" t="str">
            <v>Revenues</v>
          </cell>
          <cell r="C16">
            <v>1.5817190000000001</v>
          </cell>
          <cell r="D16">
            <v>85.157600203092187</v>
          </cell>
          <cell r="E16">
            <v>86.164942065385006</v>
          </cell>
          <cell r="F16">
            <v>91.011094144940927</v>
          </cell>
        </row>
        <row r="17">
          <cell r="B17" t="str">
            <v>Cash Costs</v>
          </cell>
          <cell r="C17">
            <v>1.482585</v>
          </cell>
        </row>
        <row r="18">
          <cell r="B18" t="str">
            <v>Cash Margin</v>
          </cell>
        </row>
        <row r="19">
          <cell r="B19" t="str">
            <v>EBITDA</v>
          </cell>
          <cell r="C19">
            <v>2.8811E-2</v>
          </cell>
          <cell r="D19" t="str">
            <v>Q2</v>
          </cell>
          <cell r="E19" t="str">
            <v>Q3</v>
          </cell>
          <cell r="F19" t="str">
            <v>Q4</v>
          </cell>
        </row>
        <row r="20">
          <cell r="B20" t="str">
            <v>Capex</v>
          </cell>
          <cell r="C20">
            <v>23.3</v>
          </cell>
          <cell r="D20">
            <v>24.905691101625017</v>
          </cell>
          <cell r="E20">
            <v>35.380567181292022</v>
          </cell>
          <cell r="F20">
            <v>37.233080427704088</v>
          </cell>
        </row>
        <row r="21">
          <cell r="B21" t="str">
            <v>Annualized Run-Rate</v>
          </cell>
          <cell r="C21">
            <v>61.443501934187381</v>
          </cell>
          <cell r="D21">
            <v>74.717073304875044</v>
          </cell>
          <cell r="E21">
            <v>106.14170154387607</v>
          </cell>
          <cell r="F21">
            <v>111.69924128311226</v>
          </cell>
        </row>
        <row r="22">
          <cell r="B22" t="str">
            <v>July Run-Rate</v>
          </cell>
          <cell r="C22">
            <v>140.4252677237362</v>
          </cell>
          <cell r="D22">
            <v>140.4252677237362</v>
          </cell>
          <cell r="E22">
            <v>140.4252677237362</v>
          </cell>
          <cell r="F22">
            <v>140.4252677237362</v>
          </cell>
          <cell r="G22">
            <v>11.702105643644684</v>
          </cell>
        </row>
        <row r="23">
          <cell r="B23" t="str">
            <v>Annualized Run-Rate</v>
          </cell>
          <cell r="C23">
            <v>81.924669245583175</v>
          </cell>
          <cell r="D23">
            <v>99.622764406500067</v>
          </cell>
          <cell r="E23">
            <v>141.52226872516809</v>
          </cell>
          <cell r="F23">
            <v>148.93232171081635</v>
          </cell>
        </row>
      </sheetData>
      <sheetData sheetId="10" refreshError="1">
        <row r="3">
          <cell r="B3" t="str">
            <v>Prater</v>
          </cell>
        </row>
        <row r="4">
          <cell r="B4" t="str">
            <v>($ and tons in millions, except per ton data)</v>
          </cell>
        </row>
        <row r="5">
          <cell r="C5">
            <v>2006</v>
          </cell>
          <cell r="D5">
            <v>2007</v>
          </cell>
          <cell r="E5">
            <v>2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</row>
        <row r="6">
          <cell r="C6" t="str">
            <v>Ended December,</v>
          </cell>
          <cell r="F6" t="str">
            <v xml:space="preserve">6 Months Ended, </v>
          </cell>
          <cell r="I6" t="str">
            <v>Fiscal Year Ended December,</v>
          </cell>
          <cell r="P6" t="str">
            <v>CAGR</v>
          </cell>
        </row>
        <row r="7">
          <cell r="B7" t="str">
            <v>Tons Produced</v>
          </cell>
          <cell r="C7">
            <v>2.1377E-2</v>
          </cell>
          <cell r="D7">
            <v>1.3185998872014268</v>
          </cell>
          <cell r="E7">
            <v>2.3462434337632501</v>
          </cell>
          <cell r="F7">
            <v>2.4030600908568744</v>
          </cell>
          <cell r="G7">
            <v>2.4112667536943242</v>
          </cell>
          <cell r="H7">
            <v>2.4008219100830241</v>
          </cell>
          <cell r="I7">
            <v>2.3948534280194242</v>
          </cell>
          <cell r="J7">
            <v>2008</v>
          </cell>
          <cell r="K7">
            <v>2009</v>
          </cell>
          <cell r="L7">
            <v>2010</v>
          </cell>
          <cell r="M7">
            <v>2011</v>
          </cell>
          <cell r="N7">
            <v>2012</v>
          </cell>
          <cell r="P7" t="str">
            <v>07E-12E</v>
          </cell>
        </row>
        <row r="8">
          <cell r="B8" t="str">
            <v>Revenues / Ton</v>
          </cell>
          <cell r="C8">
            <v>36.315151798662114</v>
          </cell>
          <cell r="D8">
            <v>44.491959350956172</v>
          </cell>
          <cell r="E8">
            <v>49.376761757311399</v>
          </cell>
          <cell r="F8">
            <v>51.740016178103126</v>
          </cell>
          <cell r="G8">
            <v>53.088414516230763</v>
          </cell>
          <cell r="H8">
            <v>55.265976281326516</v>
          </cell>
          <cell r="I8">
            <v>56.385163467647409</v>
          </cell>
          <cell r="J8">
            <v>12.112122352684251</v>
          </cell>
          <cell r="K8">
            <v>12.395394979348458</v>
          </cell>
          <cell r="L8">
            <v>11.983776494072524</v>
          </cell>
          <cell r="M8">
            <v>10.731935915769499</v>
          </cell>
          <cell r="N8">
            <v>10.478159205767305</v>
          </cell>
          <cell r="P8">
            <v>3.0536210997526902</v>
          </cell>
        </row>
        <row r="9">
          <cell r="B9" t="str">
            <v>Cash Costs (1) / Ton</v>
          </cell>
          <cell r="C9">
            <v>54.64850072507835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.85642312812911725</v>
          </cell>
          <cell r="K9">
            <v>1.3335705541062803</v>
          </cell>
          <cell r="L9">
            <v>1.5294087300834434</v>
          </cell>
          <cell r="M9">
            <v>1.5227838160298639</v>
          </cell>
          <cell r="N9">
            <v>1.5189981508563901</v>
          </cell>
          <cell r="P9">
            <v>20.362402144652791</v>
          </cell>
        </row>
        <row r="10">
          <cell r="B10" t="str">
            <v>Cash Margin / Ton</v>
          </cell>
          <cell r="C10">
            <v>-18.333348926416235</v>
          </cell>
          <cell r="D10">
            <v>44.491959350956172</v>
          </cell>
          <cell r="E10">
            <v>49.376761757311399</v>
          </cell>
          <cell r="F10">
            <v>51.740016178103126</v>
          </cell>
          <cell r="G10">
            <v>53.088414516230763</v>
          </cell>
          <cell r="H10">
            <v>55.265976281326516</v>
          </cell>
          <cell r="I10">
            <v>56.385163467647409</v>
          </cell>
          <cell r="J10">
            <v>12.96854548081337</v>
          </cell>
          <cell r="K10">
            <v>13.728965533454735</v>
          </cell>
          <cell r="L10">
            <v>13.513185224155967</v>
          </cell>
          <cell r="M10">
            <v>12.254719731799367</v>
          </cell>
          <cell r="N10">
            <v>11.997157356623699</v>
          </cell>
          <cell r="P10">
            <v>4.5233605030978508</v>
          </cell>
        </row>
        <row r="11">
          <cell r="B11" t="str">
            <v>EBITDA (2)</v>
          </cell>
          <cell r="C11">
            <v>-0.39191199999999998</v>
          </cell>
          <cell r="D11">
            <v>20.263153898429053</v>
          </cell>
          <cell r="E11">
            <v>44.584480021282552</v>
          </cell>
          <cell r="F11">
            <v>51.252427213646143</v>
          </cell>
          <cell r="G11">
            <v>54.316929135689655</v>
          </cell>
          <cell r="H11">
            <v>58.650324197342258</v>
          </cell>
          <cell r="I11">
            <v>60.948891988215927</v>
          </cell>
          <cell r="J11">
            <v>637.76602241629814</v>
          </cell>
          <cell r="K11">
            <v>709.45555090017581</v>
          </cell>
          <cell r="L11">
            <v>717.15290055686205</v>
          </cell>
          <cell r="M11">
            <v>677.1101659861373</v>
          </cell>
          <cell r="N11">
            <v>669.80031594857621</v>
          </cell>
          <cell r="P11">
            <v>7.8988608583799857</v>
          </cell>
        </row>
        <row r="12">
          <cell r="B12" t="str">
            <v>Capex</v>
          </cell>
          <cell r="C12">
            <v>13.7</v>
          </cell>
          <cell r="D12">
            <v>7.3070906999999998</v>
          </cell>
          <cell r="E12">
            <v>13.760295099999999</v>
          </cell>
          <cell r="F12">
            <v>6.5996315200000009</v>
          </cell>
          <cell r="G12">
            <v>8.9246198400000001</v>
          </cell>
          <cell r="H12">
            <v>9.07670055</v>
          </cell>
          <cell r="I12">
            <v>1.3063407</v>
          </cell>
          <cell r="J12">
            <v>216.35221343565814</v>
          </cell>
          <cell r="K12">
            <v>253.82663776841861</v>
          </cell>
          <cell r="L12">
            <v>257.71631668163042</v>
          </cell>
          <cell r="M12">
            <v>256.43987127636973</v>
          </cell>
          <cell r="N12">
            <v>260.04429978159533</v>
          </cell>
          <cell r="P12">
            <v>15.601396272762713</v>
          </cell>
        </row>
        <row r="13">
          <c